<v>3,5/7</v>
          </cell>
          <cell r="D1038" t="str">
            <v>Nh©n c«ng 3,5/7</v>
          </cell>
          <cell r="E1038" t="str">
            <v xml:space="preserve">C«ng </v>
          </cell>
          <cell r="F1038">
            <v>1.18E-2</v>
          </cell>
          <cell r="G1038">
            <v>14611</v>
          </cell>
          <cell r="H1038">
            <v>172</v>
          </cell>
        </row>
        <row r="1039">
          <cell r="A1039" t="str">
            <v/>
          </cell>
        </row>
        <row r="1040">
          <cell r="A1040">
            <v>124</v>
          </cell>
          <cell r="B1040" t="str">
            <v>033468/SG</v>
          </cell>
          <cell r="D1040" t="str">
            <v xml:space="preserve">L¾p ®Æt khe co gi·n </v>
          </cell>
          <cell r="E1040" t="str">
            <v>m</v>
          </cell>
        </row>
        <row r="1041">
          <cell r="A1041" t="str">
            <v/>
          </cell>
          <cell r="D1041" t="str">
            <v>a/ VËt liÖu</v>
          </cell>
          <cell r="H1041">
            <v>1363567</v>
          </cell>
        </row>
        <row r="1042">
          <cell r="D1042" t="str">
            <v>V÷a kh«ng co ngãt</v>
          </cell>
          <cell r="E1042" t="str">
            <v>m3</v>
          </cell>
          <cell r="H1042">
            <v>1325000</v>
          </cell>
        </row>
        <row r="1043">
          <cell r="A1043" t="str">
            <v/>
          </cell>
          <cell r="D1043" t="str">
            <v>Khe co gi·n</v>
          </cell>
          <cell r="E1043" t="str">
            <v>m</v>
          </cell>
          <cell r="F1043" t="str">
            <v>by KAJIMA</v>
          </cell>
        </row>
        <row r="1044">
          <cell r="A1044" t="str">
            <v/>
          </cell>
          <cell r="C1044" t="str">
            <v>qh</v>
          </cell>
          <cell r="D1044" t="str">
            <v>Que hµn</v>
          </cell>
          <cell r="E1044" t="str">
            <v>kg</v>
          </cell>
          <cell r="F1044">
            <v>5</v>
          </cell>
          <cell r="G1044">
            <v>7637</v>
          </cell>
          <cell r="H1044">
            <v>38185</v>
          </cell>
        </row>
        <row r="1045">
          <cell r="A1045" t="str">
            <v/>
          </cell>
          <cell r="D1045" t="str">
            <v>VËt liÖu kh¸c</v>
          </cell>
          <cell r="E1045" t="str">
            <v>%</v>
          </cell>
          <cell r="F1045">
            <v>1</v>
          </cell>
          <cell r="G1045">
            <v>38185</v>
          </cell>
          <cell r="H1045">
            <v>382</v>
          </cell>
        </row>
        <row r="1046">
          <cell r="A1046" t="str">
            <v/>
          </cell>
          <cell r="D1046" t="str">
            <v>b/ Nh©n c«ng</v>
          </cell>
          <cell r="H1046">
            <v>51419</v>
          </cell>
        </row>
        <row r="1047">
          <cell r="A1047" t="str">
            <v/>
          </cell>
          <cell r="C1047" t="str">
            <v>4,5/7</v>
          </cell>
          <cell r="D1047" t="str">
            <v>Nh©n c«ng 4,5/7</v>
          </cell>
          <cell r="E1047" t="str">
            <v xml:space="preserve">C«ng </v>
          </cell>
          <cell r="F1047">
            <v>3.04</v>
          </cell>
          <cell r="G1047">
            <v>16914</v>
          </cell>
          <cell r="H1047">
            <v>51419</v>
          </cell>
        </row>
        <row r="1048">
          <cell r="A1048" t="str">
            <v/>
          </cell>
          <cell r="D1048" t="str">
            <v>c/ M¸y thi c«ng</v>
          </cell>
          <cell r="H1048">
            <v>122381</v>
          </cell>
        </row>
        <row r="1049">
          <cell r="A1049" t="str">
            <v/>
          </cell>
          <cell r="C1049" t="str">
            <v>c25</v>
          </cell>
          <cell r="D1049" t="str">
            <v>CÈu 25T</v>
          </cell>
          <cell r="E1049" t="str">
            <v>Ca</v>
          </cell>
          <cell r="F1049">
            <v>0.09</v>
          </cell>
          <cell r="G1049">
            <v>1148366</v>
          </cell>
          <cell r="H1049">
            <v>103353</v>
          </cell>
        </row>
        <row r="1050">
          <cell r="A1050" t="str">
            <v/>
          </cell>
          <cell r="C1050" t="str">
            <v>h23</v>
          </cell>
          <cell r="D1050" t="str">
            <v>M¸y hµn 23KW</v>
          </cell>
          <cell r="E1050" t="str">
            <v>Ca</v>
          </cell>
          <cell r="F1050">
            <v>0.215</v>
          </cell>
          <cell r="G1050">
            <v>77338</v>
          </cell>
          <cell r="H1050">
            <v>16628</v>
          </cell>
        </row>
        <row r="1051">
          <cell r="A1051" t="str">
            <v/>
          </cell>
          <cell r="D1051" t="str">
            <v>M¸y kh¸c</v>
          </cell>
          <cell r="E1051" t="str">
            <v>%</v>
          </cell>
          <cell r="F1051">
            <v>2</v>
          </cell>
          <cell r="G1051">
            <v>119981</v>
          </cell>
          <cell r="H1051">
            <v>2400</v>
          </cell>
        </row>
        <row r="1052">
          <cell r="A1052">
            <v>125</v>
          </cell>
          <cell r="B1052" t="str">
            <v>032852/SG</v>
          </cell>
          <cell r="D1052" t="str">
            <v>L¾p ®Æt gèi cÇu mè trô trªn c¹n</v>
          </cell>
          <cell r="E1052" t="str">
            <v>bé</v>
          </cell>
        </row>
        <row r="1053">
          <cell r="A1053" t="str">
            <v/>
          </cell>
          <cell r="D1053" t="str">
            <v>a/ VËt liÖu</v>
          </cell>
          <cell r="H1053">
            <v>100000</v>
          </cell>
        </row>
        <row r="1054">
          <cell r="A1054" t="str">
            <v/>
          </cell>
          <cell r="D1054" t="str">
            <v>Gèi cao su</v>
          </cell>
          <cell r="E1054" t="str">
            <v>bé</v>
          </cell>
          <cell r="F1054" t="str">
            <v>by KAJIMA</v>
          </cell>
        </row>
        <row r="1055">
          <cell r="A1055" t="str">
            <v/>
          </cell>
          <cell r="D1055" t="str">
            <v>VËt liÖu kh¸c</v>
          </cell>
          <cell r="E1055" t="str">
            <v>%</v>
          </cell>
          <cell r="F1055">
            <v>100000</v>
          </cell>
          <cell r="G1055">
            <v>1</v>
          </cell>
          <cell r="H1055">
            <v>100000</v>
          </cell>
        </row>
        <row r="1056">
          <cell r="A1056" t="str">
            <v/>
          </cell>
          <cell r="D1056" t="str">
            <v>b/ Nh©n c«ng</v>
          </cell>
          <cell r="H1056">
            <v>33828</v>
          </cell>
        </row>
        <row r="1057">
          <cell r="A1057" t="str">
            <v/>
          </cell>
          <cell r="C1057" t="str">
            <v>4,5/7</v>
          </cell>
          <cell r="D1057" t="str">
            <v>Nh©n c«ng 4,5/7</v>
          </cell>
          <cell r="E1057" t="str">
            <v xml:space="preserve">C«ng </v>
          </cell>
          <cell r="F1057">
            <v>2</v>
          </cell>
          <cell r="G1057">
            <v>16914</v>
          </cell>
          <cell r="H1057">
            <v>33828</v>
          </cell>
        </row>
        <row r="1058">
          <cell r="A1058">
            <v>126</v>
          </cell>
          <cell r="B1058" t="str">
            <v>TT</v>
          </cell>
          <cell r="D1058" t="str">
            <v>VËn chuyÓn dÇm ®Õn c«ng tr­êng</v>
          </cell>
          <cell r="E1058" t="str">
            <v>TB</v>
          </cell>
        </row>
        <row r="1059">
          <cell r="A1059" t="str">
            <v/>
          </cell>
          <cell r="D1059" t="str">
            <v>b/ Nh©n c«ng</v>
          </cell>
          <cell r="H1059">
            <v>676560</v>
          </cell>
        </row>
        <row r="1060">
          <cell r="A1060" t="str">
            <v/>
          </cell>
          <cell r="C1060" t="str">
            <v>4,5/7</v>
          </cell>
          <cell r="D1060" t="str">
            <v>Nh©n c«ng 4,5/7</v>
          </cell>
          <cell r="E1060" t="str">
            <v xml:space="preserve">C«ng </v>
          </cell>
          <cell r="F1060">
            <v>40</v>
          </cell>
          <cell r="G1060">
            <v>16914</v>
          </cell>
          <cell r="H1060">
            <v>676560</v>
          </cell>
        </row>
        <row r="1061">
          <cell r="A1061" t="str">
            <v/>
          </cell>
          <cell r="D1061" t="str">
            <v xml:space="preserve">c/ M¸y thi c«ng </v>
          </cell>
          <cell r="H1061">
            <v>10999230</v>
          </cell>
        </row>
        <row r="1062">
          <cell r="A1062" t="str">
            <v/>
          </cell>
          <cell r="C1062" t="str">
            <v>c25</v>
          </cell>
          <cell r="D1062" t="str">
            <v>CÈu 25T</v>
          </cell>
          <cell r="E1062" t="str">
            <v>Ca</v>
          </cell>
          <cell r="F1062">
            <v>5</v>
          </cell>
          <cell r="G1062">
            <v>1148366</v>
          </cell>
          <cell r="H1062">
            <v>5741830</v>
          </cell>
        </row>
        <row r="1063">
          <cell r="A1063" t="str">
            <v/>
          </cell>
          <cell r="C1063" t="str">
            <v>«10</v>
          </cell>
          <cell r="D1063" t="str">
            <v>¤t« tù ®æ 10T</v>
          </cell>
          <cell r="E1063" t="str">
            <v>Ca</v>
          </cell>
          <cell r="F1063">
            <v>10</v>
          </cell>
          <cell r="G1063">
            <v>525740</v>
          </cell>
          <cell r="H1063">
            <v>5257400</v>
          </cell>
        </row>
        <row r="1064">
          <cell r="A1064" t="str">
            <v/>
          </cell>
          <cell r="D1064" t="str">
            <v>M¸y kh¸c</v>
          </cell>
          <cell r="E1064" t="str">
            <v>%</v>
          </cell>
          <cell r="G1064">
            <v>10999230</v>
          </cell>
          <cell r="H1064">
            <v>0</v>
          </cell>
        </row>
        <row r="1065">
          <cell r="A1065">
            <v>127</v>
          </cell>
          <cell r="B1065" t="str">
            <v>TT</v>
          </cell>
          <cell r="D1065" t="str">
            <v>ChuyÓn qu©n tõ CÇu 3 B×nh D­¬ng</v>
          </cell>
          <cell r="E1065" t="str">
            <v>TB</v>
          </cell>
          <cell r="H1065">
            <v>39000000</v>
          </cell>
        </row>
        <row r="1066">
          <cell r="A1066" t="str">
            <v/>
          </cell>
          <cell r="D1066" t="str">
            <v>TiÒn tÇu xe</v>
          </cell>
          <cell r="E1066" t="str">
            <v>ng­êi</v>
          </cell>
          <cell r="F1066">
            <v>30</v>
          </cell>
          <cell r="G1066">
            <v>900000</v>
          </cell>
          <cell r="H1066">
            <v>27000000</v>
          </cell>
        </row>
        <row r="1067">
          <cell r="A1067" t="str">
            <v/>
          </cell>
          <cell r="D1067" t="str">
            <v>TiÒn l­¬ng ngµy chuyÓn qu©n</v>
          </cell>
          <cell r="E1067" t="str">
            <v>ngµy</v>
          </cell>
          <cell r="F1067">
            <v>180</v>
          </cell>
          <cell r="G1067">
            <v>50000</v>
          </cell>
          <cell r="H1067">
            <v>9000000</v>
          </cell>
        </row>
        <row r="1068">
          <cell r="A1068" t="str">
            <v/>
          </cell>
          <cell r="D1068" t="str">
            <v>TiÒn c«ng t¸c phÝ ngµy chuyÓn qu©n</v>
          </cell>
          <cell r="E1068" t="str">
            <v>ng­êi</v>
          </cell>
          <cell r="F1068">
            <v>30</v>
          </cell>
          <cell r="G1068">
            <v>100000</v>
          </cell>
          <cell r="H1068">
            <v>3000000</v>
          </cell>
        </row>
        <row r="1069">
          <cell r="A1069">
            <v>128</v>
          </cell>
          <cell r="B1069" t="str">
            <v>TT</v>
          </cell>
          <cell r="D1069" t="str">
            <v>V©n chuyÓn TB kh¸c tõ HN ®i B×nh D­¬ng</v>
          </cell>
        </row>
        <row r="1070">
          <cell r="A1070" t="str">
            <v/>
          </cell>
          <cell r="D1070" t="str">
            <v>b/ Nh©n c«ng</v>
          </cell>
          <cell r="H1070">
            <v>460320</v>
          </cell>
        </row>
        <row r="1071">
          <cell r="A1071" t="str">
            <v/>
          </cell>
          <cell r="C1071" t="str">
            <v>4,0/7</v>
          </cell>
          <cell r="D1071" t="str">
            <v>Nh©n c«ng 4,0/7</v>
          </cell>
          <cell r="E1071" t="str">
            <v xml:space="preserve">C«ng </v>
          </cell>
          <cell r="F1071">
            <v>30</v>
          </cell>
          <cell r="G1071">
            <v>15344</v>
          </cell>
          <cell r="H1071">
            <v>460320</v>
          </cell>
        </row>
        <row r="1072">
          <cell r="A1072" t="str">
            <v/>
          </cell>
          <cell r="D1072" t="str">
            <v xml:space="preserve">c/ M¸y thi c«ng </v>
          </cell>
          <cell r="H1072">
            <v>39743625</v>
          </cell>
        </row>
        <row r="1073">
          <cell r="A1073" t="str">
            <v/>
          </cell>
          <cell r="C1073" t="str">
            <v>«10</v>
          </cell>
          <cell r="D1073" t="str">
            <v>¤t« tù ®æ 10T : 2200km x 1,3</v>
          </cell>
          <cell r="E1073" t="str">
            <v>TÊn</v>
          </cell>
          <cell r="F1073">
            <v>35</v>
          </cell>
          <cell r="G1073">
            <v>435</v>
          </cell>
          <cell r="H1073">
            <v>35626500</v>
          </cell>
        </row>
        <row r="1074">
          <cell r="A1074" t="str">
            <v/>
          </cell>
          <cell r="C1074" t="str">
            <v>c16</v>
          </cell>
          <cell r="D1074" t="str">
            <v>CÈu 16T</v>
          </cell>
          <cell r="E1074" t="str">
            <v>Ca</v>
          </cell>
          <cell r="F1074">
            <v>5</v>
          </cell>
          <cell r="G1074">
            <v>823425</v>
          </cell>
          <cell r="H1074">
            <v>4117125</v>
          </cell>
        </row>
        <row r="1075">
          <cell r="A1075" t="str">
            <v/>
          </cell>
          <cell r="D1075" t="str">
            <v>§¸ héc xÕp khan</v>
          </cell>
        </row>
        <row r="1076">
          <cell r="A1076" t="str">
            <v/>
          </cell>
          <cell r="D1076" t="str">
            <v>a/ VËt liÖu</v>
          </cell>
          <cell r="H1076">
            <v>78964</v>
          </cell>
        </row>
        <row r="1077">
          <cell r="A1077" t="str">
            <v/>
          </cell>
          <cell r="C1077" t="str">
            <v>®h</v>
          </cell>
          <cell r="D1077" t="str">
            <v>§¸ héc</v>
          </cell>
          <cell r="E1077" t="str">
            <v>m3</v>
          </cell>
          <cell r="F1077">
            <v>1.2</v>
          </cell>
          <cell r="G1077">
            <v>61886</v>
          </cell>
          <cell r="H1077">
            <v>74263</v>
          </cell>
        </row>
        <row r="1078">
          <cell r="A1078" t="str">
            <v/>
          </cell>
          <cell r="C1078" t="str">
            <v>®4x6</v>
          </cell>
          <cell r="D1078" t="str">
            <v xml:space="preserve">§¸ d¨m 4 x 6        </v>
          </cell>
          <cell r="E1078" t="str">
            <v>m3</v>
          </cell>
          <cell r="F1078">
            <v>6.0999999999999999E-2</v>
          </cell>
          <cell r="G1078">
            <v>77069</v>
          </cell>
          <cell r="H1078">
            <v>4701</v>
          </cell>
        </row>
        <row r="1079">
          <cell r="A1079" t="str">
            <v/>
          </cell>
          <cell r="D1079" t="str">
            <v>b/ Nh©n c«ng</v>
          </cell>
          <cell r="H1079">
            <v>20455</v>
          </cell>
        </row>
        <row r="1080">
          <cell r="A1080" t="str">
            <v/>
          </cell>
          <cell r="C1080" t="str">
            <v>3,5/7</v>
          </cell>
          <cell r="D1080" t="str">
            <v>Nh©n c«ng 3,5/7</v>
          </cell>
          <cell r="E1080" t="str">
            <v xml:space="preserve">C«ng </v>
          </cell>
          <cell r="F1080">
            <v>1.4</v>
          </cell>
          <cell r="G1080">
            <v>14611</v>
          </cell>
          <cell r="H1080">
            <v>20455</v>
          </cell>
        </row>
        <row r="1081">
          <cell r="A1081">
            <v>129</v>
          </cell>
          <cell r="B1081" t="str">
            <v>VB.4111</v>
          </cell>
          <cell r="D1081" t="str">
            <v>Chång cá m¸i ta luy</v>
          </cell>
          <cell r="E1081" t="str">
            <v>m2</v>
          </cell>
        </row>
        <row r="1082">
          <cell r="A1082" t="str">
            <v/>
          </cell>
          <cell r="D1082" t="str">
            <v>b/ Nh©n c«ng</v>
          </cell>
          <cell r="H1082">
            <v>2720</v>
          </cell>
        </row>
        <row r="1083">
          <cell r="A1083" t="str">
            <v/>
          </cell>
          <cell r="C1083" t="str">
            <v>3,0/7</v>
          </cell>
          <cell r="D1083" t="str">
            <v>Nh©n c«ng 3,0/7</v>
          </cell>
          <cell r="E1083" t="str">
            <v xml:space="preserve">C«ng </v>
          </cell>
          <cell r="F1083">
            <v>0.09</v>
          </cell>
          <cell r="G1083">
            <v>13878</v>
          </cell>
          <cell r="H1083">
            <v>1249</v>
          </cell>
        </row>
        <row r="1084">
          <cell r="A1084" t="str">
            <v/>
          </cell>
          <cell r="C1084" t="str">
            <v>3,0/7</v>
          </cell>
          <cell r="D1084" t="str">
            <v xml:space="preserve">Nh©n c«ng 3,0/7       v/c vÇng cá         </v>
          </cell>
          <cell r="E1084" t="str">
            <v xml:space="preserve">C«ng </v>
          </cell>
          <cell r="F1084">
            <v>0.106</v>
          </cell>
          <cell r="G1084">
            <v>13878</v>
          </cell>
          <cell r="H1084">
            <v>1471</v>
          </cell>
        </row>
        <row r="1085">
          <cell r="A1085" t="str">
            <v/>
          </cell>
        </row>
        <row r="1086">
          <cell r="A1086" t="str">
            <v/>
          </cell>
        </row>
        <row r="1087">
          <cell r="A1087" t="str">
            <v/>
          </cell>
        </row>
        <row r="1088">
          <cell r="A1088" t="str">
            <v/>
          </cell>
        </row>
        <row r="1089">
          <cell r="A1089">
            <v>130</v>
          </cell>
          <cell r="B1089" t="str">
            <v>IB.5410</v>
          </cell>
          <cell r="D1089" t="str">
            <v xml:space="preserve">SX, LD c¨ng kÐo bã thÐp C§C </v>
          </cell>
          <cell r="E1089" t="str">
            <v>TÊn</v>
          </cell>
        </row>
        <row r="1090">
          <cell r="A1090" t="str">
            <v/>
          </cell>
          <cell r="D1090" t="str">
            <v>a/ VËt liÖu</v>
          </cell>
          <cell r="H1090">
            <v>10496004</v>
          </cell>
        </row>
        <row r="1091">
          <cell r="A1091" t="str">
            <v/>
          </cell>
          <cell r="C1091" t="str">
            <v>tc®c</v>
          </cell>
          <cell r="D1091" t="str">
            <v>ThÐp c­êng ®é cao</v>
          </cell>
          <cell r="E1091" t="str">
            <v>kg</v>
          </cell>
          <cell r="F1091">
            <v>1025</v>
          </cell>
          <cell r="G1091">
            <v>10000</v>
          </cell>
          <cell r="H1091">
            <v>10250000</v>
          </cell>
        </row>
        <row r="1092">
          <cell r="A1092" t="str">
            <v/>
          </cell>
          <cell r="C1092" t="str">
            <v>® c</v>
          </cell>
          <cell r="D1092" t="str">
            <v>§¸ c¾t</v>
          </cell>
          <cell r="E1092" t="str">
            <v>viªn</v>
          </cell>
          <cell r="F1092">
            <v>6.7</v>
          </cell>
          <cell r="G1092">
            <v>6000</v>
          </cell>
          <cell r="H1092">
            <v>40200</v>
          </cell>
        </row>
        <row r="1093">
          <cell r="A1093" t="str">
            <v/>
          </cell>
          <cell r="D1093" t="str">
            <v>VËt liÖu kh¸c</v>
          </cell>
          <cell r="E1093" t="str">
            <v>%</v>
          </cell>
          <cell r="F1093">
            <v>2</v>
          </cell>
          <cell r="G1093">
            <v>10290200</v>
          </cell>
          <cell r="H1093">
            <v>205804</v>
          </cell>
        </row>
        <row r="1094">
          <cell r="A1094" t="str">
            <v/>
          </cell>
          <cell r="D1094" t="str">
            <v>b/ Nh©n c«ng</v>
          </cell>
          <cell r="H1094">
            <v>473592</v>
          </cell>
        </row>
        <row r="1095">
          <cell r="A1095" t="str">
            <v/>
          </cell>
          <cell r="C1095" t="str">
            <v>4,5/7</v>
          </cell>
          <cell r="D1095" t="str">
            <v>Nh©n c«ng 4,5/7</v>
          </cell>
          <cell r="E1095" t="str">
            <v>c«ng</v>
          </cell>
          <cell r="F1095">
            <v>28</v>
          </cell>
          <cell r="G1095">
            <v>16914</v>
          </cell>
          <cell r="H1095">
            <v>473592</v>
          </cell>
        </row>
        <row r="1096">
          <cell r="A1096" t="str">
            <v/>
          </cell>
          <cell r="D1096" t="str">
            <v>c/ M¸y thi c«ng</v>
          </cell>
          <cell r="H1096">
            <v>3140500</v>
          </cell>
        </row>
        <row r="1097">
          <cell r="A1097" t="str">
            <v/>
          </cell>
          <cell r="C1097" t="str">
            <v>c25</v>
          </cell>
          <cell r="D1097" t="str">
            <v>CÈu 25T</v>
          </cell>
          <cell r="E1097" t="str">
            <v>ca</v>
          </cell>
          <cell r="F1097">
            <v>0.14000000000000001</v>
          </cell>
          <cell r="G1097">
            <v>1148366</v>
          </cell>
          <cell r="H1097">
            <v>160771</v>
          </cell>
        </row>
        <row r="1098">
          <cell r="A1098" t="str">
            <v/>
          </cell>
          <cell r="C1098" t="str">
            <v>t®5</v>
          </cell>
          <cell r="D1098" t="str">
            <v>Têi ®iÖn 5T</v>
          </cell>
          <cell r="E1098" t="str">
            <v>ca</v>
          </cell>
          <cell r="F1098">
            <v>0.35</v>
          </cell>
          <cell r="G1098">
            <v>70440</v>
          </cell>
          <cell r="H1098">
            <v>24654</v>
          </cell>
        </row>
        <row r="1099">
          <cell r="A1099" t="str">
            <v/>
          </cell>
          <cell r="C1099" t="str">
            <v>cc</v>
          </cell>
          <cell r="D1099" t="str">
            <v>M¸y c¾t</v>
          </cell>
          <cell r="E1099" t="str">
            <v>ca</v>
          </cell>
          <cell r="F1099">
            <v>2.8</v>
          </cell>
          <cell r="G1099">
            <v>39789</v>
          </cell>
          <cell r="H1099">
            <v>111409</v>
          </cell>
        </row>
        <row r="1100">
          <cell r="A1100" t="str">
            <v/>
          </cell>
          <cell r="C1100" t="str">
            <v>lc15</v>
          </cell>
          <cell r="D1100" t="str">
            <v>M¸y luån c¸p 15KW</v>
          </cell>
          <cell r="E1100" t="str">
            <v>ca</v>
          </cell>
          <cell r="F1100">
            <v>6.5</v>
          </cell>
          <cell r="G1100">
            <v>211837</v>
          </cell>
          <cell r="H1100">
            <v>1376941</v>
          </cell>
        </row>
        <row r="1101">
          <cell r="A1101" t="str">
            <v/>
          </cell>
          <cell r="C1101" t="str">
            <v>bn20</v>
          </cell>
          <cell r="D1101" t="str">
            <v>M¸y b¬m n­íc 20KW</v>
          </cell>
          <cell r="E1101" t="str">
            <v>ca</v>
          </cell>
          <cell r="F1101">
            <v>1.1499999999999999</v>
          </cell>
          <cell r="G1101">
            <v>107630</v>
          </cell>
          <cell r="H1101">
            <v>123775</v>
          </cell>
        </row>
        <row r="1102">
          <cell r="A1102" t="str">
            <v/>
          </cell>
          <cell r="C1102" t="str">
            <v>nk10</v>
          </cell>
          <cell r="D1102" t="str">
            <v>M¸y nÐn khÝ 10m3/ph</v>
          </cell>
          <cell r="E1102" t="str">
            <v>ca</v>
          </cell>
          <cell r="F1102">
            <v>0.75</v>
          </cell>
          <cell r="G1102">
            <v>387267</v>
          </cell>
          <cell r="H1102">
            <v>290450</v>
          </cell>
        </row>
        <row r="1103">
          <cell r="A1103" t="str">
            <v/>
          </cell>
          <cell r="C1103" t="str">
            <v>k250</v>
          </cell>
          <cell r="D1103" t="str">
            <v>KÝch 250T</v>
          </cell>
          <cell r="E1103" t="str">
            <v>ca</v>
          </cell>
          <cell r="F1103">
            <v>3.1</v>
          </cell>
          <cell r="G1103">
            <v>86813</v>
          </cell>
          <cell r="H1103">
            <v>269120</v>
          </cell>
        </row>
        <row r="1104">
          <cell r="A1104" t="str">
            <v/>
          </cell>
          <cell r="C1104" t="str">
            <v>k500</v>
          </cell>
          <cell r="D1104" t="str">
            <v>KÝch 500T</v>
          </cell>
          <cell r="E1104" t="str">
            <v>ca</v>
          </cell>
          <cell r="F1104">
            <v>3.1</v>
          </cell>
          <cell r="G1104">
            <v>102248</v>
          </cell>
          <cell r="H1104">
            <v>316969</v>
          </cell>
        </row>
        <row r="1105">
          <cell r="A1105" t="str">
            <v/>
          </cell>
          <cell r="C1105" t="str">
            <v>plx3</v>
          </cell>
          <cell r="D1105" t="str">
            <v>Pal¨ng xÝch 3T                                      TT</v>
          </cell>
          <cell r="E1105" t="str">
            <v>ca</v>
          </cell>
          <cell r="F1105">
            <v>4.2</v>
          </cell>
          <cell r="G1105">
            <v>100000</v>
          </cell>
          <cell r="H1105">
            <v>420000</v>
          </cell>
        </row>
        <row r="1106">
          <cell r="A1106" t="str">
            <v/>
          </cell>
          <cell r="D1106" t="str">
            <v>M¸y kh¸c</v>
          </cell>
          <cell r="E1106" t="str">
            <v>%</v>
          </cell>
          <cell r="F1106">
            <v>1.5</v>
          </cell>
          <cell r="G1106">
            <v>3094089</v>
          </cell>
          <cell r="H1106">
            <v>46411</v>
          </cell>
        </row>
        <row r="1107">
          <cell r="A1107">
            <v>131</v>
          </cell>
          <cell r="B1107" t="str">
            <v>NB.2410</v>
          </cell>
          <cell r="D1107" t="str">
            <v>L¾p §Æt èng thÐp luån c¸p D¦L</v>
          </cell>
          <cell r="E1107" t="str">
            <v>m</v>
          </cell>
        </row>
        <row r="1108">
          <cell r="A1108" t="str">
            <v/>
          </cell>
          <cell r="D1108" t="str">
            <v>a/ VËt liÖu</v>
          </cell>
          <cell r="H1108">
            <v>55887</v>
          </cell>
        </row>
        <row r="1109">
          <cell r="A1109" t="str">
            <v/>
          </cell>
          <cell r="C1109" t="str">
            <v>« g</v>
          </cell>
          <cell r="D1109" t="str">
            <v>èng gen</v>
          </cell>
          <cell r="E1109" t="str">
            <v>m</v>
          </cell>
          <cell r="F1109">
            <v>1.02</v>
          </cell>
          <cell r="G1109">
            <v>50340</v>
          </cell>
          <cell r="H1109">
            <v>51347</v>
          </cell>
        </row>
        <row r="1110">
          <cell r="A1110" t="str">
            <v/>
          </cell>
          <cell r="C1110" t="str">
            <v>« n</v>
          </cell>
          <cell r="D1110" t="str">
            <v>èng nèi</v>
          </cell>
          <cell r="E1110" t="str">
            <v>m</v>
          </cell>
          <cell r="F1110">
            <v>0.06</v>
          </cell>
          <cell r="G1110">
            <v>50340</v>
          </cell>
          <cell r="H1110">
            <v>3020</v>
          </cell>
        </row>
        <row r="1111">
          <cell r="A1111" t="str">
            <v/>
          </cell>
          <cell r="C1111" t="str">
            <v>tl®v</v>
          </cell>
          <cell r="D1111" t="str">
            <v>ThÐp l­íi ®Þnh vÞ d=6</v>
          </cell>
          <cell r="E1111" t="str">
            <v>kg</v>
          </cell>
          <cell r="F1111">
            <v>0.19</v>
          </cell>
          <cell r="G1111">
            <v>4353</v>
          </cell>
          <cell r="H1111">
            <v>827</v>
          </cell>
        </row>
        <row r="1112">
          <cell r="A1112" t="str">
            <v/>
          </cell>
          <cell r="C1112" t="str">
            <v>dtb</v>
          </cell>
          <cell r="D1112" t="str">
            <v>D©y thÐp buéc</v>
          </cell>
          <cell r="E1112" t="str">
            <v>kg</v>
          </cell>
          <cell r="F1112">
            <v>1.2E-2</v>
          </cell>
          <cell r="G1112">
            <v>6682</v>
          </cell>
          <cell r="H1112">
            <v>80</v>
          </cell>
        </row>
        <row r="1113">
          <cell r="A1113" t="str">
            <v/>
          </cell>
          <cell r="C1113" t="str">
            <v>l cs</v>
          </cell>
          <cell r="D1113" t="str">
            <v>L­ìi c­a s¾t</v>
          </cell>
          <cell r="E1113" t="str">
            <v>c¸i</v>
          </cell>
          <cell r="F1113">
            <v>0.02</v>
          </cell>
          <cell r="G1113">
            <v>3000</v>
          </cell>
          <cell r="H1113">
            <v>60</v>
          </cell>
        </row>
        <row r="1114">
          <cell r="A1114" t="str">
            <v/>
          </cell>
          <cell r="D1114" t="str">
            <v>VËt liÖu kh¸c</v>
          </cell>
          <cell r="E1114" t="str">
            <v>%</v>
          </cell>
          <cell r="F1114">
            <v>1</v>
          </cell>
          <cell r="G1114">
            <v>55334</v>
          </cell>
          <cell r="H1114">
            <v>553</v>
          </cell>
        </row>
        <row r="1115">
          <cell r="A1115" t="str">
            <v/>
          </cell>
          <cell r="D1115" t="str">
            <v>b/ Nh©n c«ng</v>
          </cell>
          <cell r="H1115">
            <v>3214</v>
          </cell>
        </row>
        <row r="1116">
          <cell r="A1116" t="str">
            <v/>
          </cell>
          <cell r="C1116" t="str">
            <v>4,5/7</v>
          </cell>
          <cell r="D1116" t="str">
            <v>Nh©n c«ng 4,5/7</v>
          </cell>
          <cell r="E1116" t="str">
            <v xml:space="preserve">C«ng </v>
          </cell>
          <cell r="F1116">
            <v>0.19</v>
          </cell>
          <cell r="G1116">
            <v>16914</v>
          </cell>
          <cell r="H1116">
            <v>3214</v>
          </cell>
        </row>
        <row r="1117">
          <cell r="A1117" t="str">
            <v/>
          </cell>
          <cell r="D1117" t="str">
            <v>c/ M¸y thi c«ng</v>
          </cell>
          <cell r="H1117">
            <v>1220</v>
          </cell>
        </row>
        <row r="1118">
          <cell r="A1118" t="str">
            <v/>
          </cell>
          <cell r="C1118" t="str">
            <v>c«5</v>
          </cell>
          <cell r="D1118" t="str">
            <v>M¸y c¾t èng 5KW</v>
          </cell>
          <cell r="E1118" t="str">
            <v>ca</v>
          </cell>
          <cell r="F1118">
            <v>2.5000000000000001E-2</v>
          </cell>
          <cell r="G1118">
            <v>46496</v>
          </cell>
          <cell r="H1118">
            <v>1162</v>
          </cell>
        </row>
        <row r="1119">
          <cell r="A1119" t="str">
            <v/>
          </cell>
          <cell r="D1119" t="str">
            <v>M¸y kh¸c</v>
          </cell>
          <cell r="E1119" t="str">
            <v>%</v>
          </cell>
          <cell r="F1119">
            <v>5</v>
          </cell>
          <cell r="G1119">
            <v>1162</v>
          </cell>
          <cell r="H1119">
            <v>58</v>
          </cell>
        </row>
        <row r="1120">
          <cell r="A1120">
            <v>132</v>
          </cell>
          <cell r="B1120" t="str">
            <v>NB.3110</v>
          </cell>
          <cell r="D1120" t="str">
            <v>L¾p dùng thÐp b¶n ch«n s½n</v>
          </cell>
          <cell r="E1120" t="str">
            <v>TÊn</v>
          </cell>
        </row>
        <row r="1121">
          <cell r="A1121" t="str">
            <v/>
          </cell>
          <cell r="D1121" t="str">
            <v>a/ VËt liÖu</v>
          </cell>
          <cell r="H1121">
            <v>171</v>
          </cell>
        </row>
        <row r="1122">
          <cell r="A1122" t="str">
            <v/>
          </cell>
          <cell r="C1122" t="str">
            <v>qh</v>
          </cell>
          <cell r="D1122" t="str">
            <v>Que hµn</v>
          </cell>
          <cell r="E1122" t="str">
            <v>kg</v>
          </cell>
          <cell r="F1122">
            <v>20</v>
          </cell>
          <cell r="G1122">
            <v>8</v>
          </cell>
          <cell r="H1122">
            <v>163</v>
          </cell>
        </row>
        <row r="1123">
          <cell r="A1123" t="str">
            <v/>
          </cell>
          <cell r="D1123" t="str">
            <v>VËt liÖu kh¸c</v>
          </cell>
          <cell r="E1123" t="str">
            <v>%</v>
          </cell>
          <cell r="F1123">
            <v>5</v>
          </cell>
          <cell r="G1123">
            <v>163</v>
          </cell>
          <cell r="H1123">
            <v>8</v>
          </cell>
        </row>
        <row r="1124">
          <cell r="A1124" t="str">
            <v/>
          </cell>
          <cell r="D1124" t="str">
            <v>b/ Nh©n c«ng</v>
          </cell>
          <cell r="H1124">
            <v>170364</v>
          </cell>
        </row>
        <row r="1125">
          <cell r="A1125" t="str">
            <v/>
          </cell>
          <cell r="C1125" t="str">
            <v>3,5/7</v>
          </cell>
          <cell r="D1125" t="str">
            <v>Nh©n c«ng 3,5/7</v>
          </cell>
          <cell r="E1125" t="str">
            <v xml:space="preserve">C«ng </v>
          </cell>
          <cell r="F1125">
            <v>11.66</v>
          </cell>
          <cell r="G1125">
            <v>14611</v>
          </cell>
          <cell r="H1125">
            <v>170364</v>
          </cell>
        </row>
        <row r="1126">
          <cell r="A1126" t="str">
            <v/>
          </cell>
          <cell r="D1126" t="str">
            <v>c/ M¸y thi c«ng</v>
          </cell>
          <cell r="H1126">
            <v>280350</v>
          </cell>
        </row>
        <row r="1127">
          <cell r="A1127" t="str">
            <v/>
          </cell>
          <cell r="C1127" t="str">
            <v>h23</v>
          </cell>
          <cell r="D1127" t="str">
            <v>M¸y hµn 23KW</v>
          </cell>
          <cell r="E1127" t="str">
            <v>ca</v>
          </cell>
          <cell r="F1127">
            <v>3.625</v>
          </cell>
          <cell r="G1127">
            <v>77338</v>
          </cell>
          <cell r="H1127">
            <v>280350</v>
          </cell>
        </row>
        <row r="1128">
          <cell r="A1128">
            <v>133</v>
          </cell>
          <cell r="B1128" t="str">
            <v>EE.3003</v>
          </cell>
          <cell r="D1128" t="str">
            <v>T­íi nhùa dÝnh b¸m 1 líp TC 1kg/m2</v>
          </cell>
          <cell r="E1128" t="str">
            <v>100m2</v>
          </cell>
        </row>
        <row r="1129">
          <cell r="A1129" t="str">
            <v/>
          </cell>
          <cell r="D1129" t="str">
            <v>a/ VËt liÖu</v>
          </cell>
          <cell r="H1129">
            <v>80486</v>
          </cell>
        </row>
        <row r="1130">
          <cell r="A1130" t="str">
            <v/>
          </cell>
          <cell r="C1130" t="str">
            <v>n®</v>
          </cell>
          <cell r="D1130" t="str">
            <v xml:space="preserve">Nhùa ®­êng                                  </v>
          </cell>
          <cell r="E1130" t="str">
            <v>kg</v>
          </cell>
          <cell r="F1130">
            <v>78.650000000000006</v>
          </cell>
          <cell r="G1130">
            <v>3</v>
          </cell>
          <cell r="H1130">
            <v>236</v>
          </cell>
        </row>
        <row r="1131">
          <cell r="A1131" t="str">
            <v/>
          </cell>
          <cell r="C1131" t="str">
            <v>dm</v>
          </cell>
          <cell r="D1131" t="str">
            <v>DÇu mazut</v>
          </cell>
          <cell r="E1131" t="str">
            <v>kg</v>
          </cell>
          <cell r="F1131">
            <v>32.1</v>
          </cell>
          <cell r="G1131">
            <v>2500</v>
          </cell>
          <cell r="H1131">
            <v>80250</v>
          </cell>
        </row>
        <row r="1132">
          <cell r="A1132" t="str">
            <v/>
          </cell>
          <cell r="D1132" t="str">
            <v>b/ Nh©n c«ng</v>
          </cell>
          <cell r="H1132">
            <v>4588</v>
          </cell>
        </row>
        <row r="1133">
          <cell r="A1133" t="str">
            <v/>
          </cell>
          <cell r="C1133" t="str">
            <v>3,5/7</v>
          </cell>
          <cell r="D1133" t="str">
            <v>Nh©n c«ng 3,5/7</v>
          </cell>
          <cell r="E1133" t="str">
            <v xml:space="preserve">C«ng </v>
          </cell>
          <cell r="F1133">
            <v>0.314</v>
          </cell>
          <cell r="G1133">
            <v>14611</v>
          </cell>
          <cell r="H1133">
            <v>4588</v>
          </cell>
        </row>
        <row r="1134">
          <cell r="A1134" t="str">
            <v/>
          </cell>
          <cell r="D1134" t="str">
            <v>c/ M¸y thi c«ng</v>
          </cell>
          <cell r="H1134">
            <v>73019</v>
          </cell>
        </row>
        <row r="1135">
          <cell r="A1135" t="str">
            <v/>
          </cell>
          <cell r="C1135" t="str">
            <v>«tn7</v>
          </cell>
          <cell r="D1135" t="str">
            <v>¤t« t­íi nhùa 7T</v>
          </cell>
          <cell r="E1135" t="str">
            <v>ca</v>
          </cell>
          <cell r="F1135">
            <v>9.8000000000000004E-2</v>
          </cell>
          <cell r="G1135">
            <v>745096</v>
          </cell>
          <cell r="H1135">
            <v>73019</v>
          </cell>
        </row>
        <row r="1136">
          <cell r="A1136">
            <v>134</v>
          </cell>
          <cell r="B1136" t="str">
            <v>EE1220</v>
          </cell>
          <cell r="C1136" t="str">
            <v>31a</v>
          </cell>
          <cell r="D1136" t="str">
            <v>SX bª t«ng nhùa h¹t trung tû lÖ nhùa 5,5%</v>
          </cell>
          <cell r="E1136" t="str">
            <v>TÊn</v>
          </cell>
        </row>
        <row r="1137">
          <cell r="A1137" t="str">
            <v/>
          </cell>
          <cell r="D1137" t="str">
            <v>a/ VËt liÖu</v>
          </cell>
          <cell r="H1137">
            <v>60317</v>
          </cell>
        </row>
        <row r="1138">
          <cell r="A1138" t="str">
            <v/>
          </cell>
          <cell r="C1138" t="str">
            <v>®1x2</v>
          </cell>
          <cell r="D1138" t="str">
            <v>§¸ d¨m 1 x 2                          30%</v>
          </cell>
          <cell r="E1138" t="str">
            <v>m3</v>
          </cell>
          <cell r="F1138">
            <v>0.19139999999999999</v>
          </cell>
          <cell r="G1138">
            <v>93917</v>
          </cell>
          <cell r="H1138">
            <v>17976</v>
          </cell>
        </row>
        <row r="1139">
          <cell r="A1139" t="str">
            <v/>
          </cell>
          <cell r="C1139" t="str">
            <v>®0,5x1</v>
          </cell>
          <cell r="D1139" t="str">
            <v>§¸ d¨m 0,5 x 1                        20%</v>
          </cell>
          <cell r="E1139" t="str">
            <v>m3</v>
          </cell>
          <cell r="F1139">
            <v>0.12759999999999999</v>
          </cell>
          <cell r="G1139">
            <v>93917</v>
          </cell>
          <cell r="H1139">
            <v>11984</v>
          </cell>
          <cell r="I1139">
            <v>0</v>
          </cell>
          <cell r="J1139">
            <v>0</v>
          </cell>
        </row>
        <row r="1140">
          <cell r="A1140" t="str">
            <v/>
          </cell>
          <cell r="C1140" t="str">
            <v>b®</v>
          </cell>
          <cell r="D1140" t="str">
            <v>Bét ®¸                                             7%</v>
          </cell>
          <cell r="E1140" t="str">
            <v>kg</v>
          </cell>
          <cell r="F1140">
            <v>66.129000000000005</v>
          </cell>
          <cell r="G1140">
            <v>0</v>
          </cell>
          <cell r="H1140">
            <v>0</v>
          </cell>
          <cell r="I1140">
            <v>0</v>
          </cell>
          <cell r="J1140">
            <v>1</v>
          </cell>
        </row>
        <row r="1141">
          <cell r="A1141" t="str">
            <v/>
          </cell>
          <cell r="C1141" t="str">
            <v>cv</v>
          </cell>
          <cell r="D1141" t="str">
            <v>C¸t vµng                                43%</v>
          </cell>
          <cell r="E1141" t="str">
            <v>m3</v>
          </cell>
          <cell r="F1141">
            <v>0.33367999999999998</v>
          </cell>
          <cell r="G1141">
            <v>90476</v>
          </cell>
          <cell r="H1141">
            <v>30190</v>
          </cell>
          <cell r="I1141">
            <v>0</v>
          </cell>
          <cell r="J1141">
            <v>1</v>
          </cell>
        </row>
        <row r="1142">
          <cell r="A1142" t="str">
            <v/>
          </cell>
          <cell r="C1142" t="str">
            <v>n®</v>
          </cell>
          <cell r="D1142" t="str">
            <v>Nhùa ®­êng                                           5,5%</v>
          </cell>
          <cell r="E1142" t="str">
            <v>kg</v>
          </cell>
          <cell r="F1142">
            <v>55.79</v>
          </cell>
          <cell r="G1142">
            <v>3</v>
          </cell>
          <cell r="H1142">
            <v>167</v>
          </cell>
          <cell r="I1142">
            <v>0</v>
          </cell>
          <cell r="J1142">
            <v>0</v>
          </cell>
        </row>
        <row r="1143">
          <cell r="A1143" t="str">
            <v/>
          </cell>
          <cell r="D1143" t="str">
            <v>c/ M¸y thi c«ng</v>
          </cell>
          <cell r="H1143">
            <v>56395</v>
          </cell>
        </row>
        <row r="1144">
          <cell r="A1144" t="str">
            <v/>
          </cell>
          <cell r="C1144" t="str">
            <v>tt20-25</v>
          </cell>
          <cell r="D1144" t="str">
            <v>Tr¹m trén 20-25T/h</v>
          </cell>
          <cell r="E1144" t="str">
            <v>ca</v>
          </cell>
          <cell r="F1144">
            <v>8.3000000000000001E-3</v>
          </cell>
          <cell r="G1144">
            <v>5156262</v>
          </cell>
          <cell r="H1144">
            <v>42797</v>
          </cell>
        </row>
        <row r="1145">
          <cell r="A1145" t="str">
            <v/>
          </cell>
          <cell r="C1145" t="str">
            <v>x1,25</v>
          </cell>
          <cell r="D1145" t="str">
            <v>M¸y xóc 1,25m3</v>
          </cell>
          <cell r="E1145" t="str">
            <v>ca</v>
          </cell>
          <cell r="F1145">
            <v>8.3000000000000001E-3</v>
          </cell>
          <cell r="G1145">
            <v>1238930</v>
          </cell>
          <cell r="H1145">
            <v>10283</v>
          </cell>
        </row>
        <row r="1146">
          <cell r="A1146" t="str">
            <v/>
          </cell>
          <cell r="C1146" t="str">
            <v>u110</v>
          </cell>
          <cell r="D1146" t="str">
            <v>M¸y ñi 110cv</v>
          </cell>
          <cell r="E1146" t="str">
            <v>ca</v>
          </cell>
          <cell r="F1146">
            <v>3.3E-3</v>
          </cell>
          <cell r="G1146">
            <v>669348</v>
          </cell>
          <cell r="H1146">
            <v>2209</v>
          </cell>
        </row>
        <row r="1147">
          <cell r="A1147" t="str">
            <v/>
          </cell>
          <cell r="D1147" t="str">
            <v>M¸y kh¸c</v>
          </cell>
          <cell r="E1147" t="str">
            <v>%</v>
          </cell>
          <cell r="F1147">
            <v>2</v>
          </cell>
          <cell r="G1147">
            <v>55289</v>
          </cell>
          <cell r="H1147">
            <v>1106</v>
          </cell>
        </row>
        <row r="1148">
          <cell r="A1148" t="str">
            <v/>
          </cell>
          <cell r="D1148" t="str">
            <v>Tæng céng §G</v>
          </cell>
          <cell r="H1148">
            <v>116712</v>
          </cell>
        </row>
        <row r="1149">
          <cell r="A1149">
            <v>135</v>
          </cell>
          <cell r="B1149" t="str">
            <v>ED.2005+ EE3243/3153</v>
          </cell>
          <cell r="D1149" t="str">
            <v>R¶i líp bª t«ng asphan d = 7cm</v>
          </cell>
          <cell r="E1149" t="str">
            <v>100m2</v>
          </cell>
        </row>
        <row r="1150">
          <cell r="A1150" t="str">
            <v/>
          </cell>
          <cell r="D1150" t="str">
            <v>a/ VËt liÖu</v>
          </cell>
          <cell r="H1150">
            <v>1897737</v>
          </cell>
        </row>
        <row r="1151">
          <cell r="A1151" t="str">
            <v/>
          </cell>
          <cell r="D1151" t="str">
            <v>Bª t«ng nhùa h¹t trung</v>
          </cell>
          <cell r="E1151" t="str">
            <v>tÊn</v>
          </cell>
          <cell r="F1151">
            <v>16.260000000000002</v>
          </cell>
          <cell r="G1151">
            <v>116712</v>
          </cell>
          <cell r="H1151">
            <v>1897737</v>
          </cell>
        </row>
        <row r="1152">
          <cell r="A1152" t="str">
            <v/>
          </cell>
          <cell r="D1152" t="str">
            <v>b/ Nh©n c«ng</v>
          </cell>
          <cell r="H1152">
            <v>38360</v>
          </cell>
        </row>
        <row r="1153">
          <cell r="A1153" t="str">
            <v/>
          </cell>
          <cell r="C1153" t="str">
            <v>4,0/7</v>
          </cell>
          <cell r="D1153" t="str">
            <v>Nh©n c«ng 4,0/7</v>
          </cell>
          <cell r="E1153" t="str">
            <v xml:space="preserve">C«ng </v>
          </cell>
          <cell r="F1153">
            <v>2.5</v>
          </cell>
          <cell r="G1153">
            <v>15344</v>
          </cell>
          <cell r="H1153">
            <v>38360</v>
          </cell>
        </row>
        <row r="1154">
          <cell r="A1154" t="str">
            <v/>
          </cell>
          <cell r="D1154" t="str">
            <v>c/ M¸y thi c«ng</v>
          </cell>
          <cell r="H1154">
            <v>180786</v>
          </cell>
        </row>
        <row r="1155">
          <cell r="A1155" t="str">
            <v/>
          </cell>
          <cell r="C1155" t="str">
            <v>r20</v>
          </cell>
          <cell r="D1155" t="str">
            <v>M¸y r¶i 20T/h</v>
          </cell>
          <cell r="E1155" t="str">
            <v>ca</v>
          </cell>
          <cell r="F1155">
            <v>0.13800000000000001</v>
          </cell>
          <cell r="G1155">
            <v>643252</v>
          </cell>
          <cell r="H1155">
            <v>88769</v>
          </cell>
        </row>
        <row r="1156">
          <cell r="A1156" t="str">
            <v/>
          </cell>
          <cell r="C1156" t="str">
            <v>l10</v>
          </cell>
          <cell r="D1156" t="str">
            <v>Lu 10T</v>
          </cell>
          <cell r="E1156" t="str">
            <v>ca</v>
          </cell>
          <cell r="F1156">
            <v>0.12</v>
          </cell>
          <cell r="G1156">
            <v>288922</v>
          </cell>
          <cell r="H1156">
            <v>34671</v>
          </cell>
        </row>
        <row r="1157">
          <cell r="A1157" t="str">
            <v/>
          </cell>
          <cell r="C1157" t="str">
            <v>lbl16</v>
          </cell>
          <cell r="D1157" t="str">
            <v>Lu b¸nh lèp 16T</v>
          </cell>
          <cell r="E1157" t="str">
            <v>ca</v>
          </cell>
          <cell r="F1157">
            <v>6.4000000000000001E-2</v>
          </cell>
          <cell r="G1157">
            <v>432053</v>
          </cell>
          <cell r="H1157">
            <v>27651</v>
          </cell>
        </row>
        <row r="1158">
          <cell r="A1158" t="str">
            <v/>
          </cell>
          <cell r="C1158" t="str">
            <v>«6</v>
          </cell>
          <cell r="D1158" t="str">
            <v xml:space="preserve">VËn chuyÓn 4Km ®Çu «t« 10T </v>
          </cell>
          <cell r="E1158" t="str">
            <v>ca</v>
          </cell>
          <cell r="F1158">
            <v>1.6500000000000001E-2</v>
          </cell>
          <cell r="G1158">
            <v>697345</v>
          </cell>
          <cell r="H1158">
            <v>11506</v>
          </cell>
        </row>
        <row r="1159">
          <cell r="A1159" t="str">
            <v/>
          </cell>
          <cell r="C1159" t="str">
            <v>«6</v>
          </cell>
          <cell r="D1159" t="str">
            <v>V/C 21Km tiÕp theo ( 0,001 x 21 )</v>
          </cell>
          <cell r="E1159" t="str">
            <v>ca</v>
          </cell>
          <cell r="F1159">
            <v>2.1000000000000001E-2</v>
          </cell>
          <cell r="G1159">
            <v>697345</v>
          </cell>
          <cell r="H1159">
            <v>14644</v>
          </cell>
          <cell r="J1159">
            <v>14644</v>
          </cell>
        </row>
        <row r="1160">
          <cell r="A1160" t="str">
            <v/>
          </cell>
          <cell r="D1160" t="str">
            <v xml:space="preserve">M¸y kh¸c </v>
          </cell>
          <cell r="E1160" t="str">
            <v>%</v>
          </cell>
          <cell r="F1160">
            <v>2</v>
          </cell>
          <cell r="G1160">
            <v>177241</v>
          </cell>
          <cell r="H1160">
            <v>3545</v>
          </cell>
        </row>
        <row r="1161">
          <cell r="A1161">
            <v>136</v>
          </cell>
          <cell r="B1161" t="str">
            <v>HA.6210</v>
          </cell>
          <cell r="D1161" t="str">
            <v>BT mÆt cÇu M300</v>
          </cell>
          <cell r="E1161" t="str">
            <v>m3</v>
          </cell>
        </row>
        <row r="1162">
          <cell r="A1162" t="str">
            <v/>
          </cell>
          <cell r="D1162" t="str">
            <v>a/ VËt liÖu</v>
          </cell>
          <cell r="H1162">
            <v>450702</v>
          </cell>
        </row>
        <row r="1163">
          <cell r="A1163" t="str">
            <v/>
          </cell>
          <cell r="D1163" t="str">
            <v>V÷a</v>
          </cell>
          <cell r="E1163" t="str">
            <v>m3</v>
          </cell>
          <cell r="F1163">
            <v>1.0249999999999999</v>
          </cell>
          <cell r="G1163">
            <v>422797</v>
          </cell>
          <cell r="H1163">
            <v>433367</v>
          </cell>
        </row>
        <row r="1164">
          <cell r="A1164" t="str">
            <v/>
          </cell>
          <cell r="D1164" t="str">
            <v>VËt liÖu kh¸c</v>
          </cell>
          <cell r="E1164" t="str">
            <v>%</v>
          </cell>
          <cell r="F1164">
            <v>4</v>
          </cell>
          <cell r="G1164">
            <v>433367</v>
          </cell>
          <cell r="H1164">
            <v>17335</v>
          </cell>
        </row>
        <row r="1165">
          <cell r="A1165" t="str">
            <v/>
          </cell>
          <cell r="D1165" t="str">
            <v>b/ Nh©n c«ng</v>
          </cell>
          <cell r="H1165">
            <v>40911</v>
          </cell>
        </row>
        <row r="1166">
          <cell r="A1166" t="str">
            <v/>
          </cell>
          <cell r="C1166" t="str">
            <v>3,5/7</v>
          </cell>
          <cell r="D1166" t="str">
            <v>Nh©n c«ng 3,5/7</v>
          </cell>
          <cell r="E1166" t="str">
            <v xml:space="preserve">C«ng </v>
          </cell>
          <cell r="F1166">
            <v>2.8</v>
          </cell>
          <cell r="G1166">
            <v>14611</v>
          </cell>
          <cell r="H1166">
            <v>40911</v>
          </cell>
        </row>
        <row r="1167">
          <cell r="A1167" t="str">
            <v/>
          </cell>
          <cell r="D1167" t="str">
            <v>c/ M¸y thi c«ng</v>
          </cell>
          <cell r="H1167">
            <v>12643</v>
          </cell>
        </row>
        <row r="1168">
          <cell r="A1168" t="str">
            <v/>
          </cell>
          <cell r="C1168" t="str">
            <v>t250</v>
          </cell>
          <cell r="D1168" t="str">
            <v>M¸y trén 250l</v>
          </cell>
          <cell r="E1168" t="str">
            <v>ca</v>
          </cell>
          <cell r="F1168">
            <v>9.5000000000000001E-2</v>
          </cell>
          <cell r="G1168">
            <v>96272</v>
          </cell>
          <cell r="H1168">
            <v>9146</v>
          </cell>
        </row>
        <row r="1169">
          <cell r="A1169" t="str">
            <v/>
          </cell>
          <cell r="C1169" t="str">
            <v>®b1</v>
          </cell>
          <cell r="D1169" t="str">
            <v>M¸y ®Çm bµn 1KW</v>
          </cell>
          <cell r="F1169">
            <v>8.8999999999999996E-2</v>
          </cell>
          <cell r="G1169">
            <v>32525</v>
          </cell>
          <cell r="H1169">
            <v>2895</v>
          </cell>
        </row>
        <row r="1170">
          <cell r="A1170" t="str">
            <v/>
          </cell>
          <cell r="D1170" t="str">
            <v>M¸y kh¸c</v>
          </cell>
          <cell r="E1170" t="str">
            <v>%</v>
          </cell>
          <cell r="F1170">
            <v>5</v>
          </cell>
          <cell r="G1170">
            <v>12041</v>
          </cell>
          <cell r="H1170">
            <v>602</v>
          </cell>
        </row>
        <row r="1171">
          <cell r="A1171">
            <v>137</v>
          </cell>
          <cell r="B1171" t="str">
            <v>033468</v>
          </cell>
          <cell r="D1171" t="str">
            <v>L¾p ®Æt khe co gi·n</v>
          </cell>
          <cell r="E1171" t="str">
            <v>m</v>
          </cell>
        </row>
        <row r="1172">
          <cell r="A1172" t="str">
            <v/>
          </cell>
          <cell r="D1172" t="str">
            <v>a/ VËt liÖu</v>
          </cell>
          <cell r="H1172">
            <v>1666540</v>
          </cell>
        </row>
        <row r="1173">
          <cell r="A1173" t="str">
            <v/>
          </cell>
          <cell r="D1173" t="str">
            <v>Khe co gi·n (§G)</v>
          </cell>
          <cell r="E1173" t="str">
            <v>m</v>
          </cell>
          <cell r="F1173">
            <v>1</v>
          </cell>
          <cell r="G1173">
            <v>1650000</v>
          </cell>
          <cell r="H1173">
            <v>1650000</v>
          </cell>
        </row>
        <row r="1174">
          <cell r="A1174" t="str">
            <v/>
          </cell>
          <cell r="C1174" t="str">
            <v>qh</v>
          </cell>
          <cell r="D1174" t="str">
            <v>Que hµn</v>
          </cell>
          <cell r="E1174" t="str">
            <v>kg</v>
          </cell>
          <cell r="F1174">
            <v>5</v>
          </cell>
          <cell r="G1174">
            <v>8</v>
          </cell>
          <cell r="H1174">
            <v>40</v>
          </cell>
        </row>
        <row r="1175">
          <cell r="A1175" t="str">
            <v/>
          </cell>
          <cell r="D1175" t="str">
            <v>VËt liÖu kh¸c</v>
          </cell>
          <cell r="E1175" t="str">
            <v>%</v>
          </cell>
          <cell r="F1175">
            <v>1</v>
          </cell>
          <cell r="G1175">
            <v>1650040</v>
          </cell>
          <cell r="H1175">
            <v>16500</v>
          </cell>
        </row>
        <row r="1176">
          <cell r="A1176" t="str">
            <v/>
          </cell>
          <cell r="D1176" t="str">
            <v>b/ Nh©n c«ng</v>
          </cell>
          <cell r="H1176">
            <v>51419</v>
          </cell>
        </row>
        <row r="1177">
          <cell r="A1177" t="str">
            <v/>
          </cell>
          <cell r="C1177" t="str">
            <v>4,5/7</v>
          </cell>
          <cell r="D1177" t="str">
            <v>Nh©n c«ng 4,5/7</v>
          </cell>
          <cell r="E1177" t="str">
            <v>c«ng</v>
          </cell>
          <cell r="F1177">
            <v>3.04</v>
          </cell>
          <cell r="G1177">
            <v>16914</v>
          </cell>
          <cell r="H1177">
            <v>51419</v>
          </cell>
        </row>
        <row r="1178">
          <cell r="A1178" t="str">
            <v/>
          </cell>
          <cell r="D1178" t="str">
            <v>c/ M¸y thi c«ng</v>
          </cell>
          <cell r="H1178">
            <v>122381</v>
          </cell>
        </row>
        <row r="1179">
          <cell r="A1179" t="str">
            <v/>
          </cell>
          <cell r="C1179" t="str">
            <v>c25</v>
          </cell>
          <cell r="D1179" t="str">
            <v>CÈu 25T</v>
          </cell>
          <cell r="E1179" t="str">
            <v>ca</v>
          </cell>
          <cell r="F1179">
            <v>0.09</v>
          </cell>
          <cell r="G1179">
            <v>1148366</v>
          </cell>
          <cell r="H1179">
            <v>103353</v>
          </cell>
        </row>
        <row r="1180">
          <cell r="A1180" t="str">
            <v/>
          </cell>
          <cell r="C1180" t="str">
            <v>h23</v>
          </cell>
          <cell r="D1180" t="str">
            <v>M¸y hµn 23KW</v>
          </cell>
          <cell r="E1180" t="str">
            <v>ca</v>
          </cell>
          <cell r="F1180">
            <v>0.215</v>
          </cell>
          <cell r="G1180">
            <v>77338</v>
          </cell>
          <cell r="H1180">
            <v>16628</v>
          </cell>
        </row>
        <row r="1181">
          <cell r="A1181" t="str">
            <v/>
          </cell>
          <cell r="D1181" t="str">
            <v>M¸y kh¸c</v>
          </cell>
          <cell r="E1181" t="str">
            <v>%</v>
          </cell>
          <cell r="F1181">
            <v>2</v>
          </cell>
          <cell r="G1181">
            <v>119981</v>
          </cell>
          <cell r="H1181">
            <v>2400</v>
          </cell>
        </row>
        <row r="1182">
          <cell r="A1182">
            <v>138</v>
          </cell>
          <cell r="B1182" t="str">
            <v>GA.4310</v>
          </cell>
          <cell r="D1182" t="str">
            <v>§¸ héc x©y v÷a xim¨ng M100 1/4 nãn mè</v>
          </cell>
          <cell r="E1182" t="str">
            <v>m3</v>
          </cell>
          <cell r="H1182">
            <v>0</v>
          </cell>
        </row>
        <row r="1183">
          <cell r="A1183" t="str">
            <v/>
          </cell>
          <cell r="D1183" t="str">
            <v>a/ VËt liÖu</v>
          </cell>
          <cell r="H1183">
            <v>230418</v>
          </cell>
        </row>
        <row r="1184">
          <cell r="A1184" t="str">
            <v/>
          </cell>
          <cell r="D1184" t="str">
            <v>V÷a</v>
          </cell>
          <cell r="E1184" t="str">
            <v>m3</v>
          </cell>
          <cell r="F1184">
            <v>0.42</v>
          </cell>
          <cell r="G1184">
            <v>356096</v>
          </cell>
          <cell r="H1184">
            <v>149560</v>
          </cell>
        </row>
        <row r="1185">
          <cell r="A1185" t="str">
            <v/>
          </cell>
          <cell r="C1185" t="str">
            <v>dtb</v>
          </cell>
          <cell r="D1185" t="str">
            <v>D©y thÐp buéc</v>
          </cell>
          <cell r="E1185" t="str">
            <v>kg</v>
          </cell>
          <cell r="F1185">
            <v>0.51</v>
          </cell>
          <cell r="G1185">
            <v>7</v>
          </cell>
          <cell r="H1185">
            <v>4</v>
          </cell>
        </row>
        <row r="1186">
          <cell r="A1186" t="str">
            <v/>
          </cell>
          <cell r="C1186" t="str">
            <v>®h</v>
          </cell>
          <cell r="D1186" t="str">
            <v>§¸ héc</v>
          </cell>
          <cell r="E1186" t="str">
            <v>m3</v>
          </cell>
          <cell r="F1186">
            <v>1.22</v>
          </cell>
          <cell r="G1186">
            <v>61886</v>
          </cell>
          <cell r="H1186">
            <v>75501</v>
          </cell>
        </row>
        <row r="1187">
          <cell r="A1187" t="str">
            <v/>
          </cell>
          <cell r="C1187" t="str">
            <v>®1x2</v>
          </cell>
          <cell r="D1187" t="str">
            <v xml:space="preserve">§¸ d¨m 1 x 2     </v>
          </cell>
          <cell r="E1187" t="str">
            <v>m3</v>
          </cell>
          <cell r="F1187">
            <v>5.7000000000000002E-2</v>
          </cell>
          <cell r="G1187">
            <v>93917</v>
          </cell>
          <cell r="H1187">
            <v>5353</v>
          </cell>
        </row>
        <row r="1188">
          <cell r="A1188" t="str">
            <v/>
          </cell>
          <cell r="D1188" t="str">
            <v>b/ Nh©n c«ng</v>
          </cell>
          <cell r="H1188">
            <v>35359</v>
          </cell>
        </row>
        <row r="1189">
          <cell r="A1189" t="str">
            <v/>
          </cell>
          <cell r="C1189" t="str">
            <v>3,5/7</v>
          </cell>
          <cell r="D1189" t="str">
            <v>Nh©n c«ng 3,5/7</v>
          </cell>
          <cell r="E1189" t="str">
            <v>c«ng</v>
          </cell>
          <cell r="F1189">
            <v>2.42</v>
          </cell>
          <cell r="G1189">
            <v>14611</v>
          </cell>
          <cell r="H1189">
            <v>35359</v>
          </cell>
        </row>
        <row r="1190">
          <cell r="A1190">
            <v>139</v>
          </cell>
          <cell r="B1190" t="str">
            <v>IA.5121</v>
          </cell>
          <cell r="D1190" t="str">
            <v>S¶n xuÊt, l¾p dùng cèt thÐp mè, trô</v>
          </cell>
          <cell r="E1190" t="str">
            <v>TÊn</v>
          </cell>
          <cell r="H1190">
            <v>0</v>
          </cell>
        </row>
        <row r="1191">
          <cell r="A1191" t="str">
            <v/>
          </cell>
          <cell r="D1191" t="str">
            <v>a/ VËt liÖu</v>
          </cell>
          <cell r="H1191">
            <v>4252</v>
          </cell>
        </row>
        <row r="1192">
          <cell r="A1192" t="str">
            <v/>
          </cell>
          <cell r="C1192" t="str">
            <v>tt&lt;18</v>
          </cell>
          <cell r="D1192" t="str">
            <v>ThÐp trßn d&lt;=18</v>
          </cell>
          <cell r="E1192" t="str">
            <v>kg</v>
          </cell>
          <cell r="F1192">
            <v>1020</v>
          </cell>
          <cell r="G1192">
            <v>4</v>
          </cell>
          <cell r="H1192">
            <v>4100</v>
          </cell>
        </row>
        <row r="1193">
          <cell r="A1193" t="str">
            <v/>
          </cell>
          <cell r="C1193" t="str">
            <v>dtb</v>
          </cell>
          <cell r="D1193" t="str">
            <v>D©y thÐp buéc</v>
          </cell>
          <cell r="E1193" t="str">
            <v>kg</v>
          </cell>
          <cell r="F1193">
            <v>14.28</v>
          </cell>
          <cell r="G1193">
            <v>7</v>
          </cell>
          <cell r="H1193">
            <v>100</v>
          </cell>
        </row>
        <row r="1194">
          <cell r="A1194" t="str">
            <v/>
          </cell>
          <cell r="C1194" t="str">
            <v>qh</v>
          </cell>
          <cell r="D1194" t="str">
            <v>Que hµn</v>
          </cell>
          <cell r="E1194" t="str">
            <v>kg</v>
          </cell>
          <cell r="F1194">
            <v>6.5</v>
          </cell>
          <cell r="G1194">
            <v>8</v>
          </cell>
          <cell r="H1194">
            <v>52</v>
          </cell>
        </row>
        <row r="1195">
          <cell r="A1195" t="str">
            <v/>
          </cell>
          <cell r="D1195" t="str">
            <v>b/ Nh©n c«ng</v>
          </cell>
          <cell r="H1195">
            <v>179832</v>
          </cell>
        </row>
        <row r="1196">
          <cell r="A1196" t="str">
            <v/>
          </cell>
          <cell r="C1196" t="str">
            <v>4,0/7</v>
          </cell>
          <cell r="D1196" t="str">
            <v>Nh©n c«ng 4,0/7</v>
          </cell>
          <cell r="E1196" t="str">
            <v>c«ng</v>
          </cell>
          <cell r="F1196">
            <v>11.72</v>
          </cell>
          <cell r="G1196">
            <v>15344</v>
          </cell>
          <cell r="H1196">
            <v>179832</v>
          </cell>
        </row>
        <row r="1197">
          <cell r="A1197" t="str">
            <v/>
          </cell>
          <cell r="D1197" t="str">
            <v>c/ M¸y thi c«ng</v>
          </cell>
          <cell r="H1197">
            <v>210581</v>
          </cell>
        </row>
        <row r="1198">
          <cell r="A1198" t="str">
            <v/>
          </cell>
          <cell r="C1198" t="str">
            <v>h23</v>
          </cell>
          <cell r="D1198" t="str">
            <v>M¸y hµn 23KW</v>
          </cell>
          <cell r="E1198" t="str">
            <v>ca</v>
          </cell>
          <cell r="F1198">
            <v>1.6</v>
          </cell>
          <cell r="G1198">
            <v>77338</v>
          </cell>
          <cell r="H1198">
            <v>123741</v>
          </cell>
        </row>
        <row r="1199">
          <cell r="A1199" t="str">
            <v/>
          </cell>
          <cell r="C1199" t="str">
            <v>cuct</v>
          </cell>
          <cell r="D1199" t="str">
            <v>M¸y c¾t uèn cèt thÐp</v>
          </cell>
          <cell r="E1199" t="str">
            <v>ca</v>
          </cell>
          <cell r="F1199">
            <v>0.32</v>
          </cell>
          <cell r="G1199">
            <v>39789</v>
          </cell>
          <cell r="H1199">
            <v>12732</v>
          </cell>
        </row>
        <row r="1200">
          <cell r="A1200" t="str">
            <v/>
          </cell>
          <cell r="C1200" t="str">
            <v>c16</v>
          </cell>
          <cell r="D1200" t="str">
            <v>CÈu 16T</v>
          </cell>
          <cell r="E1200" t="str">
            <v>ca</v>
          </cell>
          <cell r="F1200">
            <v>0.09</v>
          </cell>
          <cell r="G1200">
            <v>823425</v>
          </cell>
          <cell r="H1200">
            <v>74108</v>
          </cell>
        </row>
        <row r="1201">
          <cell r="A1201">
            <v>140</v>
          </cell>
          <cell r="B1201" t="str">
            <v>BD.1753</v>
          </cell>
          <cell r="D1201" t="str">
            <v xml:space="preserve">§µo ®Êt vËn chuyÓn vÒ ®Ó ®¾p </v>
          </cell>
          <cell r="E1201" t="str">
            <v>100m3</v>
          </cell>
        </row>
        <row r="1202">
          <cell r="A1202" t="str">
            <v/>
          </cell>
          <cell r="D1202" t="str">
            <v>b/ Nh©n c«ng</v>
          </cell>
          <cell r="H1202">
            <v>11241</v>
          </cell>
        </row>
        <row r="1203">
          <cell r="A1203" t="str">
            <v/>
          </cell>
          <cell r="C1203" t="str">
            <v>3,0/7</v>
          </cell>
          <cell r="D1203" t="str">
            <v>Nh©n c«ng 3,0/7</v>
          </cell>
          <cell r="E1203" t="str">
            <v>c«ng</v>
          </cell>
          <cell r="F1203">
            <v>0.81</v>
          </cell>
          <cell r="G1203">
            <v>13878</v>
          </cell>
          <cell r="H1203">
            <v>11241</v>
          </cell>
        </row>
        <row r="1204">
          <cell r="A1204" t="str">
            <v/>
          </cell>
          <cell r="D1204" t="str">
            <v>c/ M¸y thi c«ng</v>
          </cell>
          <cell r="H1204">
            <v>640709</v>
          </cell>
        </row>
        <row r="1205">
          <cell r="A1205" t="str">
            <v/>
          </cell>
          <cell r="C1205" t="str">
            <v>m®&lt;0,8</v>
          </cell>
          <cell r="D1205" t="str">
            <v>M¸y ®µo &lt;=0,8m3</v>
          </cell>
          <cell r="E1205" t="str">
            <v>ca</v>
          </cell>
          <cell r="F1205">
            <v>0.33600000000000002</v>
          </cell>
          <cell r="G1205">
            <v>705849</v>
          </cell>
          <cell r="H1205">
            <v>237165</v>
          </cell>
        </row>
        <row r="1206">
          <cell r="A1206" t="str">
            <v/>
          </cell>
          <cell r="C1206" t="str">
            <v>«7</v>
          </cell>
          <cell r="D1206" t="str">
            <v>¤t« tù ®æ 7T</v>
          </cell>
          <cell r="E1206" t="str">
            <v>ca</v>
          </cell>
          <cell r="F1206">
            <v>0.84</v>
          </cell>
          <cell r="G1206">
            <v>444551</v>
          </cell>
          <cell r="H1206">
            <v>373423</v>
          </cell>
        </row>
        <row r="1207">
          <cell r="A1207" t="str">
            <v/>
          </cell>
          <cell r="C1207" t="str">
            <v>u110</v>
          </cell>
          <cell r="D1207" t="str">
            <v>M¸y ñi 110cv</v>
          </cell>
          <cell r="E1207" t="str">
            <v>ca</v>
          </cell>
          <cell r="F1207">
            <v>4.4999999999999998E-2</v>
          </cell>
          <cell r="G1207">
            <v>669348</v>
          </cell>
          <cell r="H1207">
            <v>30121</v>
          </cell>
        </row>
        <row r="1208">
          <cell r="A1208">
            <v>141</v>
          </cell>
          <cell r="B1208" t="str">
            <v>KA.2310</v>
          </cell>
          <cell r="D1208" t="str">
            <v>V¸n khu«n gç b¶n mÆt cÇu ®æ t¹i chç</v>
          </cell>
          <cell r="E1208" t="str">
            <v>100m2</v>
          </cell>
        </row>
        <row r="1209">
          <cell r="A1209" t="str">
            <v/>
          </cell>
          <cell r="D1209" t="str">
            <v>a/ VËt liÖu</v>
          </cell>
          <cell r="H1209">
            <v>758676</v>
          </cell>
        </row>
        <row r="1210">
          <cell r="A1210" t="str">
            <v/>
          </cell>
          <cell r="C1210" t="str">
            <v>gvk</v>
          </cell>
          <cell r="D1210" t="str">
            <v>Gç v¸n khu«n</v>
          </cell>
          <cell r="E1210" t="str">
            <v>m3</v>
          </cell>
          <cell r="F1210">
            <v>0.79200000000000004</v>
          </cell>
          <cell r="G1210">
            <v>830880</v>
          </cell>
          <cell r="H1210">
            <v>658057</v>
          </cell>
        </row>
        <row r="1211">
          <cell r="A1211" t="str">
            <v/>
          </cell>
          <cell r="C1211" t="str">
            <v>gvk</v>
          </cell>
          <cell r="D1211" t="str">
            <v>Gç ®µ nÑp</v>
          </cell>
          <cell r="E1211" t="str">
            <v>m3</v>
          </cell>
          <cell r="F1211">
            <v>0.112</v>
          </cell>
          <cell r="G1211">
            <v>830880</v>
          </cell>
          <cell r="H1211">
            <v>93059</v>
          </cell>
        </row>
        <row r="1212">
          <cell r="A1212" t="str">
            <v/>
          </cell>
          <cell r="C1212" t="str">
            <v>®i</v>
          </cell>
          <cell r="D1212" t="str">
            <v>§inh</v>
          </cell>
          <cell r="E1212" t="str">
            <v>kg</v>
          </cell>
          <cell r="F1212">
            <v>8.0500000000000007</v>
          </cell>
          <cell r="G1212">
            <v>6</v>
          </cell>
          <cell r="H1212">
            <v>48</v>
          </cell>
        </row>
        <row r="1213">
          <cell r="A1213" t="str">
            <v/>
          </cell>
          <cell r="D1213" t="str">
            <v>VËt liÖu kh¸c</v>
          </cell>
          <cell r="E1213" t="str">
            <v>%</v>
          </cell>
          <cell r="F1213">
            <v>1</v>
          </cell>
          <cell r="G1213">
            <v>751164</v>
          </cell>
          <cell r="H1213">
            <v>7512</v>
          </cell>
        </row>
        <row r="1214">
          <cell r="A1214" t="str">
            <v/>
          </cell>
          <cell r="D1214" t="str">
            <v>b/ Nh©n c«ng</v>
          </cell>
          <cell r="H1214">
            <v>413521</v>
          </cell>
        </row>
        <row r="1215">
          <cell r="A1215" t="str">
            <v/>
          </cell>
          <cell r="C1215" t="str">
            <v>4,0/7</v>
          </cell>
          <cell r="D1215" t="str">
            <v>Nh©n c«ng 4,0/7</v>
          </cell>
          <cell r="E1215" t="str">
            <v>c«ng</v>
          </cell>
          <cell r="F1215">
            <v>26.95</v>
          </cell>
          <cell r="G1215">
            <v>15344</v>
          </cell>
          <cell r="H1215">
            <v>413521</v>
          </cell>
        </row>
        <row r="1216">
          <cell r="A1216">
            <v>142</v>
          </cell>
          <cell r="B1216" t="str">
            <v>KA.2210</v>
          </cell>
          <cell r="D1216" t="str">
            <v>V¸n khu«n gç dÇm ngang, mèi nèi</v>
          </cell>
          <cell r="E1216" t="str">
            <v>100m2</v>
          </cell>
        </row>
        <row r="1217">
          <cell r="A1217" t="str">
            <v/>
          </cell>
          <cell r="D1217" t="str">
            <v>a/ VËt liÖu</v>
          </cell>
          <cell r="H1217">
            <v>1626434</v>
          </cell>
        </row>
        <row r="1218">
          <cell r="A1218" t="str">
            <v/>
          </cell>
          <cell r="C1218" t="str">
            <v>gvk</v>
          </cell>
          <cell r="D1218" t="str">
            <v>Gç v¸n khu«n</v>
          </cell>
          <cell r="E1218" t="str">
            <v>m3</v>
          </cell>
          <cell r="F1218">
            <v>0.79200000000000004</v>
          </cell>
          <cell r="G1218">
            <v>830880</v>
          </cell>
          <cell r="H1218">
            <v>658057</v>
          </cell>
        </row>
        <row r="1219">
          <cell r="A1219" t="str">
            <v/>
          </cell>
          <cell r="C1219" t="str">
            <v>gvk</v>
          </cell>
          <cell r="D1219" t="str">
            <v>Gç ®µ nÑp</v>
          </cell>
          <cell r="E1219" t="str">
            <v>m3</v>
          </cell>
          <cell r="F1219">
            <v>0.189</v>
          </cell>
          <cell r="G1219">
            <v>830880</v>
          </cell>
          <cell r="H1219">
            <v>157036</v>
          </cell>
        </row>
        <row r="1220">
          <cell r="A1220" t="str">
            <v/>
          </cell>
          <cell r="C1220" t="str">
            <v>gc</v>
          </cell>
          <cell r="D1220" t="str">
            <v>Gç chèng/kª</v>
          </cell>
          <cell r="E1220" t="str">
            <v>m3</v>
          </cell>
          <cell r="F1220">
            <v>0.95699999999999996</v>
          </cell>
          <cell r="G1220">
            <v>830880</v>
          </cell>
          <cell r="H1220">
            <v>795152</v>
          </cell>
        </row>
        <row r="1221">
          <cell r="A1221" t="str">
            <v/>
          </cell>
          <cell r="C1221" t="str">
            <v>®i</v>
          </cell>
          <cell r="D1221" t="str">
            <v>§inh</v>
          </cell>
          <cell r="E1221" t="str">
            <v>kg</v>
          </cell>
          <cell r="F1221">
            <v>14.29</v>
          </cell>
          <cell r="G1221">
            <v>6</v>
          </cell>
          <cell r="H1221">
            <v>86</v>
          </cell>
        </row>
        <row r="1222">
          <cell r="A1222" t="str">
            <v/>
          </cell>
          <cell r="D1222" t="str">
            <v>VËt liÖu kh¸c</v>
          </cell>
          <cell r="E1222" t="str">
            <v>%</v>
          </cell>
          <cell r="F1222">
            <v>1</v>
          </cell>
          <cell r="G1222">
            <v>1610331</v>
          </cell>
          <cell r="H1222">
            <v>16103</v>
          </cell>
        </row>
        <row r="1223">
          <cell r="A1223" t="str">
            <v/>
          </cell>
          <cell r="D1223" t="str">
            <v>b/ Nh©n c«ng</v>
          </cell>
          <cell r="H1223">
            <v>527527</v>
          </cell>
        </row>
        <row r="1224">
          <cell r="A1224" t="str">
            <v/>
          </cell>
          <cell r="C1224" t="str">
            <v>4,0/7</v>
          </cell>
          <cell r="D1224" t="str">
            <v>Nh©n c«ng 4,0/7</v>
          </cell>
          <cell r="E1224" t="str">
            <v>c«ng</v>
          </cell>
          <cell r="F1224">
            <v>34.380000000000003</v>
          </cell>
          <cell r="G1224">
            <v>15344</v>
          </cell>
          <cell r="H1224">
            <v>527527</v>
          </cell>
        </row>
        <row r="1225">
          <cell r="A1225">
            <v>143</v>
          </cell>
          <cell r="B1225" t="str">
            <v>KA.6220</v>
          </cell>
          <cell r="D1225" t="str">
            <v>V¸n khu«n gç mãng, th©n, mè trô cÇu</v>
          </cell>
          <cell r="E1225" t="str">
            <v>100m2</v>
          </cell>
        </row>
        <row r="1226">
          <cell r="A1226" t="str">
            <v/>
          </cell>
          <cell r="D1226" t="str">
            <v>a/ VËt liÖu</v>
          </cell>
          <cell r="H1226">
            <v>1301739</v>
          </cell>
        </row>
        <row r="1227">
          <cell r="A1227" t="str">
            <v/>
          </cell>
          <cell r="C1227" t="str">
            <v>gvk</v>
          </cell>
          <cell r="D1227" t="str">
            <v>Gç v¸n khu«n</v>
          </cell>
          <cell r="E1227" t="str">
            <v>m3</v>
          </cell>
          <cell r="F1227">
            <v>0.82499999999999996</v>
          </cell>
          <cell r="G1227">
            <v>830880</v>
          </cell>
          <cell r="H1227">
            <v>685476</v>
          </cell>
        </row>
        <row r="1228">
          <cell r="A1228" t="str">
            <v/>
          </cell>
          <cell r="C1228" t="str">
            <v>gc</v>
          </cell>
          <cell r="D1228" t="str">
            <v>Gç chèng/kª</v>
          </cell>
          <cell r="E1228" t="str">
            <v>m3</v>
          </cell>
          <cell r="F1228">
            <v>0.58799999999999997</v>
          </cell>
          <cell r="G1228">
            <v>830880</v>
          </cell>
          <cell r="H1228">
            <v>488557</v>
          </cell>
        </row>
        <row r="1229">
          <cell r="A1229" t="str">
            <v/>
          </cell>
          <cell r="C1229" t="str">
            <v>® ®Øa</v>
          </cell>
          <cell r="D1229" t="str">
            <v>§inh ®Øa</v>
          </cell>
          <cell r="E1229" t="str">
            <v>C¸i</v>
          </cell>
          <cell r="F1229">
            <v>30.3</v>
          </cell>
          <cell r="G1229">
            <v>1400</v>
          </cell>
          <cell r="H1229">
            <v>42420</v>
          </cell>
        </row>
        <row r="1230">
          <cell r="A1230" t="str">
            <v/>
          </cell>
          <cell r="C1230" t="str">
            <v>b l</v>
          </cell>
          <cell r="D1230" t="str">
            <v>Bul«ng</v>
          </cell>
          <cell r="E1230" t="str">
            <v>C¸i</v>
          </cell>
          <cell r="F1230">
            <v>24.2</v>
          </cell>
          <cell r="G1230">
            <v>2727</v>
          </cell>
          <cell r="H1230">
            <v>65993</v>
          </cell>
        </row>
        <row r="1231">
          <cell r="A1231" t="str">
            <v/>
          </cell>
          <cell r="C1231" t="str">
            <v>®i</v>
          </cell>
          <cell r="D1231" t="str">
            <v>§inh</v>
          </cell>
          <cell r="E1231" t="str">
            <v>kg</v>
          </cell>
          <cell r="F1231">
            <v>9.1</v>
          </cell>
          <cell r="G1231">
            <v>6</v>
          </cell>
          <cell r="H1231">
            <v>55</v>
          </cell>
        </row>
        <row r="1232">
          <cell r="A1232" t="str">
            <v/>
          </cell>
          <cell r="D1232" t="str">
            <v>VËt liÖu kh¸c</v>
          </cell>
          <cell r="E1232" t="str">
            <v>%</v>
          </cell>
          <cell r="F1232">
            <v>1.5</v>
          </cell>
          <cell r="G1232">
            <v>1282501</v>
          </cell>
          <cell r="H1232">
            <v>19238</v>
          </cell>
        </row>
        <row r="1233">
          <cell r="A1233" t="str">
            <v/>
          </cell>
          <cell r="D1233" t="str">
            <v>b/ Nh©n c«ng</v>
          </cell>
          <cell r="H1233">
            <v>441140</v>
          </cell>
        </row>
        <row r="1234">
          <cell r="A1234" t="str">
            <v/>
          </cell>
          <cell r="C1234" t="str">
            <v>4,0/7</v>
          </cell>
          <cell r="D1234" t="str">
            <v>Nh©n c«ng 4,0/7</v>
          </cell>
          <cell r="E1234" t="str">
            <v>c«ng</v>
          </cell>
          <cell r="F1234">
            <v>28.75</v>
          </cell>
          <cell r="G1234">
            <v>15344</v>
          </cell>
          <cell r="H1234">
            <v>441140</v>
          </cell>
        </row>
        <row r="1235">
          <cell r="A1235">
            <v>144</v>
          </cell>
          <cell r="B1235" t="str">
            <v>NA.2120</v>
          </cell>
          <cell r="D1235" t="str">
            <v>SX cèt thÐp Thi c«ng (Palª, PooctÝch...)</v>
          </cell>
          <cell r="E1235" t="str">
            <v>TÊn</v>
          </cell>
        </row>
        <row r="1236">
          <cell r="A1236" t="str">
            <v/>
          </cell>
          <cell r="D1236" t="str">
            <v>a/ VËt liÖu</v>
          </cell>
          <cell r="H1236">
            <v>283868</v>
          </cell>
        </row>
        <row r="1237">
          <cell r="A1237" t="str">
            <v/>
          </cell>
          <cell r="C1237" t="str">
            <v>th&gt;100</v>
          </cell>
          <cell r="D1237" t="str">
            <v>ThÐp h×nh                                      10%</v>
          </cell>
          <cell r="E1237" t="str">
            <v>kg</v>
          </cell>
          <cell r="F1237">
            <v>697.85</v>
          </cell>
          <cell r="G1237">
            <v>0</v>
          </cell>
          <cell r="H1237">
            <v>0</v>
          </cell>
        </row>
        <row r="1238">
          <cell r="A1238" t="str">
            <v/>
          </cell>
          <cell r="C1238" t="str">
            <v>tb</v>
          </cell>
          <cell r="D1238" t="str">
            <v>ThÐp b¶n                                      10%</v>
          </cell>
          <cell r="E1238" t="str">
            <v>kg</v>
          </cell>
          <cell r="F1238">
            <v>362.15</v>
          </cell>
          <cell r="G1238">
            <v>3</v>
          </cell>
          <cell r="H1238">
            <v>109</v>
          </cell>
        </row>
        <row r="1239">
          <cell r="A1239" t="str">
            <v/>
          </cell>
          <cell r="C1239" t="str">
            <v>qh</v>
          </cell>
          <cell r="D1239" t="str">
            <v>Que hµn</v>
          </cell>
          <cell r="E1239" t="str">
            <v>kg</v>
          </cell>
          <cell r="F1239">
            <v>41.03</v>
          </cell>
          <cell r="G1239">
            <v>8</v>
          </cell>
          <cell r="H1239">
            <v>328</v>
          </cell>
        </row>
        <row r="1240">
          <cell r="A1240" t="str">
            <v/>
          </cell>
          <cell r="C1240" t="str">
            <v>¤ xy</v>
          </cell>
          <cell r="D1240" t="str">
            <v>¤ xy</v>
          </cell>
          <cell r="E1240" t="str">
            <v>Chai</v>
          </cell>
          <cell r="F1240">
            <v>2.5299999999999998</v>
          </cell>
          <cell r="G1240">
            <v>27300</v>
          </cell>
          <cell r="H1240">
            <v>69069</v>
          </cell>
        </row>
        <row r="1241">
          <cell r="A1241" t="str">
            <v/>
          </cell>
          <cell r="C1241" t="str">
            <v>® ®</v>
          </cell>
          <cell r="D1241" t="str">
            <v>§Êt ®Ìn</v>
          </cell>
          <cell r="E1241" t="str">
            <v>kg</v>
          </cell>
          <cell r="F1241">
            <v>25.69</v>
          </cell>
          <cell r="G1241">
            <v>7818</v>
          </cell>
          <cell r="H1241">
            <v>200844</v>
          </cell>
        </row>
        <row r="1242">
          <cell r="A1242" t="str">
            <v/>
          </cell>
          <cell r="D1242" t="str">
            <v>VËt liÖu kh¸c</v>
          </cell>
          <cell r="E1242" t="str">
            <v>%</v>
          </cell>
          <cell r="F1242">
            <v>5</v>
          </cell>
          <cell r="G1242">
            <v>270350</v>
          </cell>
          <cell r="H1242">
            <v>13518</v>
          </cell>
        </row>
        <row r="1243">
          <cell r="A1243" t="str">
            <v/>
          </cell>
          <cell r="D1243" t="str">
            <v>b/ Nh©n c«ng</v>
          </cell>
          <cell r="H1243">
            <v>346928</v>
          </cell>
        </row>
        <row r="1244">
          <cell r="A1244" t="str">
            <v/>
          </cell>
          <cell r="C1244" t="str">
            <v>4,0/7</v>
          </cell>
          <cell r="D1244" t="str">
            <v>Nh©n c«ng 4,0/7</v>
          </cell>
          <cell r="E1244" t="str">
            <v>c«ng</v>
          </cell>
          <cell r="F1244">
            <v>22.61</v>
          </cell>
          <cell r="G1244">
            <v>15344</v>
          </cell>
          <cell r="H1244">
            <v>346928</v>
          </cell>
        </row>
        <row r="1245">
          <cell r="A1245" t="str">
            <v/>
          </cell>
          <cell r="D1245" t="str">
            <v>c/ M¸y thi c«ng</v>
          </cell>
          <cell r="H1245">
            <v>607463</v>
          </cell>
        </row>
        <row r="1246">
          <cell r="A1246" t="str">
            <v/>
          </cell>
          <cell r="C1246" t="str">
            <v>h23</v>
          </cell>
          <cell r="D1246" t="str">
            <v>M¸y hµn 23KW</v>
          </cell>
          <cell r="E1246" t="str">
            <v>ca</v>
          </cell>
          <cell r="F1246">
            <v>5.5</v>
          </cell>
          <cell r="G1246">
            <v>77338</v>
          </cell>
          <cell r="H1246">
            <v>425359</v>
          </cell>
        </row>
        <row r="1247">
          <cell r="A1247" t="str">
            <v/>
          </cell>
          <cell r="C1247" t="str">
            <v>c10</v>
          </cell>
          <cell r="D1247" t="str">
            <v>CÈu 10T</v>
          </cell>
          <cell r="E1247" t="str">
            <v>ca</v>
          </cell>
          <cell r="F1247">
            <v>0.27</v>
          </cell>
          <cell r="G1247">
            <v>615511</v>
          </cell>
          <cell r="H1247">
            <v>166188</v>
          </cell>
        </row>
        <row r="1248">
          <cell r="A1248" t="str">
            <v/>
          </cell>
          <cell r="C1248" t="str">
            <v>cc</v>
          </cell>
          <cell r="D1248" t="str">
            <v>M¸y c¾t</v>
          </cell>
          <cell r="E1248" t="str">
            <v>ca</v>
          </cell>
          <cell r="F1248">
            <v>0.4</v>
          </cell>
          <cell r="G1248">
            <v>39789</v>
          </cell>
          <cell r="H1248">
            <v>15916</v>
          </cell>
        </row>
        <row r="1249">
          <cell r="A1249">
            <v>145</v>
          </cell>
          <cell r="B1249" t="str">
            <v>NB.2310</v>
          </cell>
          <cell r="D1249" t="str">
            <v>LD, TD cèt thÐp Thi c«ng (Palª, PooctÝch...)</v>
          </cell>
          <cell r="E1249" t="str">
            <v>TÊn</v>
          </cell>
        </row>
        <row r="1250">
          <cell r="A1250" t="str">
            <v/>
          </cell>
          <cell r="D1250" t="str">
            <v>a/ VËt liÖu</v>
          </cell>
          <cell r="H1250">
            <v>34511</v>
          </cell>
        </row>
        <row r="1251">
          <cell r="A1251" t="str">
            <v/>
          </cell>
          <cell r="C1251" t="str">
            <v>th&gt;100</v>
          </cell>
          <cell r="D1251" t="str">
            <v>ThÐp h×nh</v>
          </cell>
          <cell r="E1251" t="str">
            <v>kg</v>
          </cell>
          <cell r="F1251">
            <v>0.45</v>
          </cell>
          <cell r="G1251">
            <v>0</v>
          </cell>
          <cell r="H1251">
            <v>0</v>
          </cell>
        </row>
        <row r="1252">
          <cell r="A1252" t="str">
            <v/>
          </cell>
          <cell r="C1252" t="str">
            <v>b l</v>
          </cell>
          <cell r="D1252" t="str">
            <v>Bul«ng</v>
          </cell>
          <cell r="E1252" t="str">
            <v>c¸i</v>
          </cell>
          <cell r="F1252">
            <v>12</v>
          </cell>
          <cell r="G1252">
            <v>2727</v>
          </cell>
          <cell r="H1252">
            <v>32724</v>
          </cell>
        </row>
        <row r="1253">
          <cell r="A1253" t="str">
            <v/>
          </cell>
          <cell r="C1253" t="str">
            <v>qh</v>
          </cell>
          <cell r="D1253" t="str">
            <v>Que hµn</v>
          </cell>
          <cell r="E1253" t="str">
            <v>kg</v>
          </cell>
          <cell r="F1253">
            <v>18</v>
          </cell>
          <cell r="G1253">
            <v>8</v>
          </cell>
          <cell r="H1253">
            <v>144</v>
          </cell>
        </row>
        <row r="1254">
          <cell r="A1254" t="str">
            <v/>
          </cell>
          <cell r="D1254" t="str">
            <v>VËt liÖu kh¸c</v>
          </cell>
          <cell r="E1254" t="str">
            <v>%</v>
          </cell>
          <cell r="F1254">
            <v>5</v>
          </cell>
          <cell r="G1254">
            <v>32868</v>
          </cell>
          <cell r="H1254">
            <v>1643</v>
          </cell>
        </row>
        <row r="1255">
          <cell r="A1255" t="str">
            <v/>
          </cell>
          <cell r="D1255" t="str">
            <v>b/ Nh©n c«ng</v>
          </cell>
          <cell r="H1255">
            <v>218652</v>
          </cell>
        </row>
        <row r="1256">
          <cell r="A1256" t="str">
            <v/>
          </cell>
          <cell r="C1256" t="str">
            <v>4,0/7</v>
          </cell>
          <cell r="D1256" t="str">
            <v>Nh©n c«ng 4,0/7</v>
          </cell>
          <cell r="E1256" t="str">
            <v>c«ng</v>
          </cell>
          <cell r="F1256">
            <v>14.25</v>
          </cell>
          <cell r="G1256">
            <v>15344</v>
          </cell>
          <cell r="H1256">
            <v>218652</v>
          </cell>
        </row>
        <row r="1257">
          <cell r="A1257" t="str">
            <v/>
          </cell>
          <cell r="D1257" t="str">
            <v>c/ M¸y thi c«ng</v>
          </cell>
          <cell r="H1257">
            <v>543278</v>
          </cell>
        </row>
        <row r="1258">
          <cell r="A1258" t="str">
            <v/>
          </cell>
          <cell r="C1258" t="str">
            <v>h23</v>
          </cell>
          <cell r="D1258" t="str">
            <v>M¸y hµn 23KW</v>
          </cell>
          <cell r="E1258" t="str">
            <v>ca</v>
          </cell>
          <cell r="F1258">
            <v>4.1500000000000004</v>
          </cell>
          <cell r="G1258">
            <v>77338</v>
          </cell>
          <cell r="H1258">
            <v>320953</v>
          </cell>
        </row>
        <row r="1259">
          <cell r="A1259" t="str">
            <v/>
          </cell>
          <cell r="C1259" t="str">
            <v>c16</v>
          </cell>
          <cell r="D1259" t="str">
            <v>CÈu 16T</v>
          </cell>
          <cell r="E1259" t="str">
            <v>ca</v>
          </cell>
          <cell r="F1259">
            <v>0.27</v>
          </cell>
          <cell r="G1259">
            <v>823425</v>
          </cell>
          <cell r="H1259">
            <v>222325</v>
          </cell>
        </row>
        <row r="1260">
          <cell r="A1260">
            <v>146</v>
          </cell>
          <cell r="B1260" t="str">
            <v>03-21-34/115A</v>
          </cell>
          <cell r="D1260" t="str">
            <v xml:space="preserve">S¶n xuÊt, l¾p dùng kÕt cÊu gç </v>
          </cell>
          <cell r="E1260" t="str">
            <v>m3</v>
          </cell>
          <cell r="H1260">
            <v>0</v>
          </cell>
        </row>
        <row r="1261">
          <cell r="A1261" t="str">
            <v/>
          </cell>
          <cell r="D1261" t="str">
            <v>a/ VËt liÖu</v>
          </cell>
          <cell r="H1261">
            <v>256319</v>
          </cell>
        </row>
        <row r="1262">
          <cell r="A1262" t="str">
            <v/>
          </cell>
          <cell r="C1262" t="str">
            <v>gn4</v>
          </cell>
          <cell r="D1262" t="str">
            <v>Gç nhãm 4                                3/15</v>
          </cell>
          <cell r="E1262" t="str">
            <v>m3</v>
          </cell>
          <cell r="F1262">
            <v>1.05</v>
          </cell>
          <cell r="G1262">
            <v>830880</v>
          </cell>
          <cell r="H1262">
            <v>174485</v>
          </cell>
          <cell r="J1262">
            <v>0</v>
          </cell>
        </row>
        <row r="1263">
          <cell r="A1263" t="str">
            <v/>
          </cell>
          <cell r="C1263" t="str">
            <v>b l</v>
          </cell>
          <cell r="D1263" t="str">
            <v>Bul«ng</v>
          </cell>
          <cell r="E1263" t="str">
            <v>c¸i</v>
          </cell>
          <cell r="F1263">
            <v>17</v>
          </cell>
          <cell r="G1263">
            <v>2727</v>
          </cell>
          <cell r="H1263">
            <v>46359</v>
          </cell>
        </row>
        <row r="1264">
          <cell r="A1264" t="str">
            <v/>
          </cell>
          <cell r="C1264" t="str">
            <v>® ®Øa</v>
          </cell>
          <cell r="D1264" t="str">
            <v>§inh ®Øa</v>
          </cell>
          <cell r="E1264" t="str">
            <v>c¸i</v>
          </cell>
          <cell r="F1264">
            <v>20</v>
          </cell>
          <cell r="G1264">
            <v>1400</v>
          </cell>
          <cell r="H1264">
            <v>28000</v>
          </cell>
        </row>
        <row r="1265">
          <cell r="A1265" t="str">
            <v/>
          </cell>
          <cell r="C1265" t="str">
            <v>®i</v>
          </cell>
          <cell r="D1265" t="str">
            <v>§inh</v>
          </cell>
          <cell r="E1265" t="str">
            <v>kg</v>
          </cell>
          <cell r="F1265">
            <v>1.5</v>
          </cell>
          <cell r="G1265">
            <v>6</v>
          </cell>
          <cell r="H1265">
            <v>9</v>
          </cell>
        </row>
        <row r="1266">
          <cell r="A1266" t="str">
            <v/>
          </cell>
          <cell r="D1266" t="str">
            <v>VËt liÖu kh¸c</v>
          </cell>
          <cell r="E1266" t="str">
            <v>%</v>
          </cell>
          <cell r="F1266">
            <v>3</v>
          </cell>
          <cell r="G1266">
            <v>248853</v>
          </cell>
          <cell r="H1266">
            <v>7466</v>
          </cell>
        </row>
        <row r="1267">
          <cell r="A1267" t="str">
            <v/>
          </cell>
          <cell r="D1267" t="str">
            <v>b/ Nh©n c«ng</v>
          </cell>
          <cell r="H1267">
            <v>270624</v>
          </cell>
        </row>
        <row r="1268">
          <cell r="A1268" t="str">
            <v/>
          </cell>
          <cell r="C1268" t="str">
            <v>4,5/7</v>
          </cell>
          <cell r="D1268" t="str">
            <v>Nh©n c«ng 4,5/7</v>
          </cell>
          <cell r="E1268" t="str">
            <v>c«ng</v>
          </cell>
          <cell r="F1268">
            <v>16</v>
          </cell>
          <cell r="G1268">
            <v>16914</v>
          </cell>
          <cell r="H1268">
            <v>270624</v>
          </cell>
        </row>
        <row r="1269">
          <cell r="A1269" t="str">
            <v/>
          </cell>
          <cell r="D1269" t="str">
            <v>c/ M¸y thi c«ng</v>
          </cell>
          <cell r="H1269">
            <v>285317</v>
          </cell>
        </row>
        <row r="1270">
          <cell r="A1270" t="str">
            <v/>
          </cell>
          <cell r="C1270" t="str">
            <v>c16</v>
          </cell>
          <cell r="D1270" t="str">
            <v>CÈu 16T</v>
          </cell>
          <cell r="E1270" t="str">
            <v>ca</v>
          </cell>
          <cell r="F1270">
            <v>0.33</v>
          </cell>
          <cell r="G1270">
            <v>823425</v>
          </cell>
          <cell r="H1270">
            <v>271730</v>
          </cell>
        </row>
        <row r="1271">
          <cell r="A1271" t="str">
            <v/>
          </cell>
          <cell r="D1271" t="str">
            <v>M¸y kh¸c</v>
          </cell>
          <cell r="E1271" t="str">
            <v>%</v>
          </cell>
          <cell r="F1271">
            <v>5</v>
          </cell>
          <cell r="G1271">
            <v>271730</v>
          </cell>
          <cell r="H1271">
            <v>13587</v>
          </cell>
        </row>
        <row r="1272">
          <cell r="A1272">
            <v>147</v>
          </cell>
          <cell r="B1272" t="str">
            <v>TT</v>
          </cell>
          <cell r="D1272" t="str">
            <v>Bao t¶i ®Êt sÐt</v>
          </cell>
        </row>
        <row r="1273">
          <cell r="A1273" t="str">
            <v/>
          </cell>
          <cell r="D1273" t="str">
            <v>a/ VËt liÖu</v>
          </cell>
          <cell r="H1273" t="e">
            <v>#N/A</v>
          </cell>
        </row>
        <row r="1274">
          <cell r="A1274" t="str">
            <v/>
          </cell>
          <cell r="D1274" t="e">
            <v>#N/A</v>
          </cell>
          <cell r="E1274" t="str">
            <v>m3</v>
          </cell>
          <cell r="G1274" t="e">
            <v>#N/A</v>
          </cell>
          <cell r="H1274" t="e">
            <v>#N/A</v>
          </cell>
        </row>
        <row r="1275">
          <cell r="A1275" t="str">
            <v/>
          </cell>
          <cell r="D1275" t="e">
            <v>#N/A</v>
          </cell>
          <cell r="E1275" t="str">
            <v>c¸i</v>
          </cell>
          <cell r="G1275" t="e">
            <v>#N/A</v>
          </cell>
          <cell r="H1275" t="e">
            <v>#N/A</v>
          </cell>
        </row>
        <row r="1276">
          <cell r="A1276" t="str">
            <v/>
          </cell>
          <cell r="D1276" t="str">
            <v>b/ Nh©n c«ng</v>
          </cell>
          <cell r="H1276" t="e">
            <v>#N/A</v>
          </cell>
        </row>
        <row r="1277">
          <cell r="A1277" t="str">
            <v/>
          </cell>
          <cell r="D1277" t="e">
            <v>#N/A</v>
          </cell>
          <cell r="E1277" t="str">
            <v>c«ng</v>
          </cell>
          <cell r="G1277" t="e">
            <v>#N/A</v>
          </cell>
          <cell r="H1277" t="e">
            <v>#N/A</v>
          </cell>
        </row>
        <row r="1278">
          <cell r="A1278">
            <v>148</v>
          </cell>
          <cell r="B1278" t="str">
            <v>TT</v>
          </cell>
          <cell r="D1278" t="str">
            <v>VËn chuyÓn vËt liÖu ra vÞ trÝ thi c«ng</v>
          </cell>
          <cell r="E1278" t="str">
            <v>TÊn</v>
          </cell>
        </row>
        <row r="1279">
          <cell r="A1279" t="str">
            <v/>
          </cell>
          <cell r="D1279" t="str">
            <v>b/ Nh©n c«ng</v>
          </cell>
          <cell r="H1279">
            <v>774</v>
          </cell>
        </row>
        <row r="1280">
          <cell r="A1280" t="str">
            <v/>
          </cell>
          <cell r="C1280" t="str">
            <v>3,5/7</v>
          </cell>
          <cell r="D1280" t="str">
            <v>Nh©n c«ng 3,5/7</v>
          </cell>
          <cell r="E1280" t="str">
            <v>c«ng</v>
          </cell>
          <cell r="F1280">
            <v>5.2999999999999999E-2</v>
          </cell>
          <cell r="G1280">
            <v>14611</v>
          </cell>
          <cell r="H1280">
            <v>774</v>
          </cell>
        </row>
        <row r="1281">
          <cell r="A1281" t="str">
            <v/>
          </cell>
          <cell r="D1281" t="str">
            <v>c/ M¸y thi c«ng</v>
          </cell>
          <cell r="H1281">
            <v>31700</v>
          </cell>
        </row>
        <row r="1282">
          <cell r="A1282" t="str">
            <v/>
          </cell>
          <cell r="C1282" t="str">
            <v>c16</v>
          </cell>
          <cell r="D1282" t="str">
            <v>CÈu 16T</v>
          </cell>
          <cell r="E1282" t="str">
            <v>ca</v>
          </cell>
          <cell r="F1282">
            <v>2.5000000000000001E-2</v>
          </cell>
          <cell r="G1282">
            <v>823425</v>
          </cell>
          <cell r="H1282">
            <v>20586</v>
          </cell>
        </row>
        <row r="1283">
          <cell r="A1283" t="str">
            <v/>
          </cell>
          <cell r="C1283" t="str">
            <v>«7</v>
          </cell>
          <cell r="D1283" t="str">
            <v>¤t« tù ®æ 7T</v>
          </cell>
          <cell r="E1283" t="str">
            <v>ca</v>
          </cell>
          <cell r="F1283">
            <v>2.5000000000000001E-2</v>
          </cell>
          <cell r="G1283">
            <v>444551</v>
          </cell>
          <cell r="H1283">
            <v>11114</v>
          </cell>
        </row>
        <row r="1284">
          <cell r="A1284">
            <v>149</v>
          </cell>
          <cell r="B1284" t="str">
            <v>NB.1220</v>
          </cell>
          <cell r="D1284" t="str">
            <v>LD, TD xe lao dÇm</v>
          </cell>
          <cell r="E1284" t="str">
            <v>TÊn</v>
          </cell>
        </row>
        <row r="1285">
          <cell r="A1285" t="str">
            <v/>
          </cell>
          <cell r="D1285" t="str">
            <v>a/ VËt liÖu</v>
          </cell>
          <cell r="H1285">
            <v>77925</v>
          </cell>
        </row>
        <row r="1286">
          <cell r="A1286" t="str">
            <v/>
          </cell>
          <cell r="C1286" t="str">
            <v>b l</v>
          </cell>
          <cell r="D1286" t="str">
            <v>Bul«ng</v>
          </cell>
          <cell r="E1286" t="str">
            <v>c¸i</v>
          </cell>
          <cell r="F1286">
            <v>15</v>
          </cell>
          <cell r="G1286">
            <v>2727</v>
          </cell>
          <cell r="H1286">
            <v>40905</v>
          </cell>
        </row>
        <row r="1287">
          <cell r="A1287" t="str">
            <v/>
          </cell>
          <cell r="C1287" t="str">
            <v>qh</v>
          </cell>
          <cell r="D1287" t="str">
            <v>Que hµn</v>
          </cell>
          <cell r="E1287" t="str">
            <v>kg</v>
          </cell>
          <cell r="F1287">
            <v>8.1999999999999993</v>
          </cell>
          <cell r="G1287">
            <v>8</v>
          </cell>
          <cell r="H1287">
            <v>66</v>
          </cell>
        </row>
        <row r="1288">
          <cell r="A1288" t="str">
            <v/>
          </cell>
          <cell r="C1288" t="str">
            <v>dtb</v>
          </cell>
          <cell r="D1288" t="str">
            <v>D©y thÐp buéc</v>
          </cell>
          <cell r="E1288" t="str">
            <v>kg</v>
          </cell>
          <cell r="F1288">
            <v>0.24</v>
          </cell>
          <cell r="G1288">
            <v>7</v>
          </cell>
          <cell r="H1288">
            <v>2</v>
          </cell>
        </row>
        <row r="1289">
          <cell r="A1289" t="str">
            <v/>
          </cell>
          <cell r="C1289" t="str">
            <v>tt&lt;10</v>
          </cell>
          <cell r="D1289" t="str">
            <v>ThÐp trßn d&lt;=10</v>
          </cell>
          <cell r="E1289" t="str">
            <v>kg</v>
          </cell>
          <cell r="F1289">
            <v>1.49</v>
          </cell>
          <cell r="G1289">
            <v>4</v>
          </cell>
          <cell r="H1289">
            <v>6</v>
          </cell>
        </row>
        <row r="1290">
          <cell r="A1290" t="str">
            <v/>
          </cell>
          <cell r="C1290" t="str">
            <v>gc</v>
          </cell>
          <cell r="D1290" t="str">
            <v>Gç chèng/kª</v>
          </cell>
          <cell r="E1290" t="str">
            <v>m3</v>
          </cell>
          <cell r="F1290">
            <v>0.04</v>
          </cell>
          <cell r="G1290">
            <v>830880</v>
          </cell>
          <cell r="H1290">
            <v>33235</v>
          </cell>
        </row>
        <row r="1291">
          <cell r="A1291" t="str">
            <v/>
          </cell>
          <cell r="D1291" t="str">
            <v>VËt liÖu kh¸c</v>
          </cell>
          <cell r="E1291" t="str">
            <v>%</v>
          </cell>
          <cell r="F1291">
            <v>5</v>
          </cell>
          <cell r="G1291">
            <v>74214</v>
          </cell>
          <cell r="H1291">
            <v>3711</v>
          </cell>
        </row>
        <row r="1292">
          <cell r="A1292" t="str">
            <v/>
          </cell>
          <cell r="D1292" t="str">
            <v>b/ Nh©n c«ng</v>
          </cell>
          <cell r="H1292">
            <v>128869</v>
          </cell>
        </row>
        <row r="1293">
          <cell r="A1293" t="str">
            <v/>
          </cell>
          <cell r="C1293" t="str">
            <v>3,5/7</v>
          </cell>
          <cell r="D1293" t="str">
            <v>Ngµy c«ng 3,5/7 LD</v>
          </cell>
          <cell r="E1293" t="str">
            <v>c«ng</v>
          </cell>
          <cell r="F1293">
            <v>5.2919999999999998</v>
          </cell>
          <cell r="G1293">
            <v>14611</v>
          </cell>
          <cell r="H1293">
            <v>77321</v>
          </cell>
        </row>
        <row r="1294">
          <cell r="A1294" t="str">
            <v/>
          </cell>
          <cell r="C1294" t="str">
            <v>3,5/7</v>
          </cell>
          <cell r="D1294" t="str">
            <v xml:space="preserve"> + Th¸o dì: 2/3 LD</v>
          </cell>
          <cell r="E1294" t="str">
            <v>c«ng</v>
          </cell>
          <cell r="F1294">
            <v>3.528</v>
          </cell>
          <cell r="G1294">
            <v>14611</v>
          </cell>
          <cell r="H1294">
            <v>51548</v>
          </cell>
        </row>
        <row r="1295">
          <cell r="A1295" t="str">
            <v/>
          </cell>
          <cell r="D1295" t="str">
            <v>c/ M¸y thi c«ng (LD + TD)</v>
          </cell>
          <cell r="H1295">
            <v>489989</v>
          </cell>
          <cell r="J1295">
            <v>1</v>
          </cell>
        </row>
        <row r="1296">
          <cell r="A1296" t="str">
            <v/>
          </cell>
          <cell r="C1296" t="str">
            <v>h23</v>
          </cell>
          <cell r="D1296" t="str">
            <v>M¸y hµn 23KW                              1,6667</v>
          </cell>
          <cell r="E1296" t="str">
            <v>ca</v>
          </cell>
          <cell r="F1296">
            <v>1.03</v>
          </cell>
          <cell r="G1296">
            <v>77338</v>
          </cell>
          <cell r="H1296">
            <v>132766</v>
          </cell>
        </row>
        <row r="1297">
          <cell r="A1297" t="str">
            <v/>
          </cell>
          <cell r="C1297" t="str">
            <v>c10</v>
          </cell>
          <cell r="D1297" t="str">
            <v>CÈu 10T                                            1,6667</v>
          </cell>
          <cell r="E1297" t="str">
            <v>ca</v>
          </cell>
          <cell r="F1297">
            <v>0.25</v>
          </cell>
          <cell r="G1297">
            <v>615511</v>
          </cell>
          <cell r="H1297">
            <v>256468</v>
          </cell>
        </row>
        <row r="1298">
          <cell r="A1298" t="str">
            <v/>
          </cell>
          <cell r="C1298" t="str">
            <v>ks4,5</v>
          </cell>
          <cell r="D1298" t="str">
            <v>M¸y khoan s¾t                                        1,6667</v>
          </cell>
          <cell r="E1298" t="str">
            <v>ca</v>
          </cell>
          <cell r="F1298">
            <v>0.4</v>
          </cell>
          <cell r="G1298">
            <v>72334</v>
          </cell>
          <cell r="H1298">
            <v>48224</v>
          </cell>
        </row>
        <row r="1299">
          <cell r="A1299" t="str">
            <v/>
          </cell>
          <cell r="C1299" t="str">
            <v>nk6</v>
          </cell>
          <cell r="D1299" t="str">
            <v>M¸y nÐn khÝ 6m3/ph                               1,6667</v>
          </cell>
          <cell r="E1299" t="str">
            <v>ca</v>
          </cell>
          <cell r="F1299">
            <v>0.1</v>
          </cell>
          <cell r="G1299">
            <v>315177</v>
          </cell>
          <cell r="H1299">
            <v>52531</v>
          </cell>
        </row>
        <row r="1300">
          <cell r="A1300">
            <v>150</v>
          </cell>
          <cell r="B1300" t="str">
            <v>BL.1114</v>
          </cell>
          <cell r="D1300" t="str">
            <v xml:space="preserve">§µo ph¸ ®¸ hè mãng </v>
          </cell>
          <cell r="E1300" t="str">
            <v>100m3</v>
          </cell>
        </row>
        <row r="1301">
          <cell r="A1301" t="str">
            <v/>
          </cell>
          <cell r="D1301" t="str">
            <v>b/ Nh©n c«ng</v>
          </cell>
          <cell r="H1301">
            <v>3441329</v>
          </cell>
        </row>
        <row r="1302">
          <cell r="A1302" t="str">
            <v/>
          </cell>
          <cell r="C1302" t="str">
            <v>3,5/7</v>
          </cell>
          <cell r="D1302" t="str">
            <v>Nh©n c«ng 3,5/7</v>
          </cell>
          <cell r="E1302" t="str">
            <v>c«ng</v>
          </cell>
          <cell r="F1302">
            <v>235.53</v>
          </cell>
          <cell r="G1302">
            <v>14611</v>
          </cell>
          <cell r="H1302">
            <v>3441329</v>
          </cell>
        </row>
        <row r="1303">
          <cell r="A1303">
            <v>151</v>
          </cell>
          <cell r="B1303" t="str">
            <v>UD.3210</v>
          </cell>
          <cell r="D1303" t="str">
            <v>Líp phßng n­íc mÆt cÇu</v>
          </cell>
          <cell r="E1303" t="str">
            <v>m2</v>
          </cell>
        </row>
        <row r="1304">
          <cell r="A1304" t="str">
            <v/>
          </cell>
          <cell r="D1304" t="str">
            <v>a/ VËt liÖu</v>
          </cell>
          <cell r="H1304">
            <v>0</v>
          </cell>
        </row>
        <row r="1305">
          <cell r="A1305" t="str">
            <v/>
          </cell>
          <cell r="C1305" t="str">
            <v>m ct</v>
          </cell>
          <cell r="D1305" t="str">
            <v>Mµng chèng thÊm + Phô gia dÝnh b¸m</v>
          </cell>
          <cell r="E1305" t="str">
            <v>m2</v>
          </cell>
          <cell r="F1305">
            <v>1.02</v>
          </cell>
          <cell r="G1305">
            <v>0</v>
          </cell>
          <cell r="H1305">
            <v>0</v>
          </cell>
        </row>
        <row r="1306">
          <cell r="A1306" t="str">
            <v/>
          </cell>
          <cell r="D1306" t="str">
            <v>VËt liÖu kh¸c</v>
          </cell>
          <cell r="E1306" t="str">
            <v>%</v>
          </cell>
          <cell r="F1306">
            <v>1.5</v>
          </cell>
          <cell r="G1306">
            <v>0</v>
          </cell>
          <cell r="H1306">
            <v>0</v>
          </cell>
        </row>
        <row r="1307">
          <cell r="A1307" t="str">
            <v/>
          </cell>
          <cell r="D1307" t="str">
            <v>b/ Nh©n c«ng</v>
          </cell>
          <cell r="H1307">
            <v>4091</v>
          </cell>
        </row>
        <row r="1308">
          <cell r="A1308" t="str">
            <v/>
          </cell>
          <cell r="C1308" t="str">
            <v>3,5/7</v>
          </cell>
          <cell r="D1308" t="str">
            <v>Nh©n c«ng 3,5/7</v>
          </cell>
          <cell r="E1308" t="str">
            <v>c«ng</v>
          </cell>
          <cell r="F1308">
            <v>0.28000000000000003</v>
          </cell>
          <cell r="G1308">
            <v>14611</v>
          </cell>
          <cell r="H1308">
            <v>4091</v>
          </cell>
        </row>
        <row r="1309">
          <cell r="A1309">
            <v>152</v>
          </cell>
          <cell r="B1309" t="str">
            <v>TT</v>
          </cell>
          <cell r="D1309" t="str">
            <v xml:space="preserve">S¶n xuÊt, l¾p dùng èng tho¸t n­íc </v>
          </cell>
          <cell r="E1309" t="str">
            <v>1èng</v>
          </cell>
        </row>
        <row r="1310">
          <cell r="A1310" t="str">
            <v/>
          </cell>
          <cell r="D1310" t="str">
            <v>a/VËt liÖu</v>
          </cell>
          <cell r="H1310">
            <v>284025</v>
          </cell>
        </row>
        <row r="1311">
          <cell r="A1311" t="str">
            <v/>
          </cell>
          <cell r="C1311" t="str">
            <v>« g+n</v>
          </cell>
          <cell r="D1311" t="str">
            <v>èng gang + n¾p ®Ëy</v>
          </cell>
          <cell r="E1311" t="str">
            <v>kg</v>
          </cell>
          <cell r="F1311">
            <v>27.05</v>
          </cell>
          <cell r="G1311">
            <v>10000</v>
          </cell>
          <cell r="H1311">
            <v>270500</v>
          </cell>
        </row>
        <row r="1312">
          <cell r="A1312" t="str">
            <v/>
          </cell>
          <cell r="D1312" t="str">
            <v>VËt liÖu kh¸c</v>
          </cell>
          <cell r="E1312" t="str">
            <v>%</v>
          </cell>
          <cell r="F1312">
            <v>5</v>
          </cell>
          <cell r="G1312">
            <v>270500</v>
          </cell>
          <cell r="H1312">
            <v>13525</v>
          </cell>
        </row>
        <row r="1313">
          <cell r="A1313" t="str">
            <v/>
          </cell>
          <cell r="D1313" t="str">
            <v>b/ Nh©n c«ng</v>
          </cell>
          <cell r="H1313">
            <v>5524</v>
          </cell>
        </row>
        <row r="1314">
          <cell r="A1314" t="str">
            <v/>
          </cell>
          <cell r="C1314" t="str">
            <v>4,0/7</v>
          </cell>
          <cell r="D1314" t="str">
            <v>Nh©n c«ng 4,0/7</v>
          </cell>
          <cell r="E1314" t="str">
            <v>c«ng</v>
          </cell>
          <cell r="F1314">
            <v>0.36</v>
          </cell>
          <cell r="G1314">
            <v>15344</v>
          </cell>
          <cell r="H1314">
            <v>5524</v>
          </cell>
        </row>
        <row r="1315">
          <cell r="A1315">
            <v>153</v>
          </cell>
          <cell r="B1315" t="str">
            <v>BK.4223</v>
          </cell>
          <cell r="D1315" t="str">
            <v xml:space="preserve">§¾p ®Êt b»ng m¸y </v>
          </cell>
          <cell r="E1315" t="str">
            <v>100m3</v>
          </cell>
        </row>
        <row r="1316">
          <cell r="A1316" t="str">
            <v/>
          </cell>
          <cell r="D1316" t="str">
            <v>b/ Nh©n c«ng</v>
          </cell>
          <cell r="H1316">
            <v>43854</v>
          </cell>
        </row>
        <row r="1317">
          <cell r="A1317" t="str">
            <v/>
          </cell>
          <cell r="C1317" t="str">
            <v>3,0/7</v>
          </cell>
          <cell r="D1317" t="str">
            <v>Nh©n c«ng 3,0/7</v>
          </cell>
          <cell r="E1317" t="str">
            <v>c«ng</v>
          </cell>
          <cell r="F1317">
            <v>3.16</v>
          </cell>
          <cell r="G1317">
            <v>13878</v>
          </cell>
          <cell r="H1317">
            <v>43854</v>
          </cell>
        </row>
        <row r="1318">
          <cell r="A1318" t="str">
            <v/>
          </cell>
          <cell r="D1318" t="str">
            <v>c/ M¸y thi c«ng</v>
          </cell>
          <cell r="H1318" t="e">
            <v>#N/A</v>
          </cell>
        </row>
        <row r="1319">
          <cell r="A1319" t="str">
            <v/>
          </cell>
          <cell r="C1319" t="str">
            <v>lbt16</v>
          </cell>
          <cell r="D1319" t="e">
            <v>#N/A</v>
          </cell>
          <cell r="E1319" t="str">
            <v>ca</v>
          </cell>
          <cell r="F1319">
            <v>0.37</v>
          </cell>
          <cell r="G1319" t="e">
            <v>#N/A</v>
          </cell>
          <cell r="H1319" t="e">
            <v>#N/A</v>
          </cell>
        </row>
        <row r="1320">
          <cell r="A1320" t="str">
            <v/>
          </cell>
          <cell r="C1320" t="str">
            <v>u110</v>
          </cell>
          <cell r="D1320" t="str">
            <v>M¸y ñi 110cv</v>
          </cell>
          <cell r="E1320" t="str">
            <v>ca</v>
          </cell>
          <cell r="F1320">
            <v>0.185</v>
          </cell>
          <cell r="G1320">
            <v>669348</v>
          </cell>
          <cell r="H1320">
            <v>123829</v>
          </cell>
        </row>
        <row r="1321">
          <cell r="A1321">
            <v>154</v>
          </cell>
          <cell r="B1321" t="str">
            <v>HA.9110</v>
          </cell>
          <cell r="D1321" t="str">
            <v>BT M300 cäc nhåi trªn c¹n d&lt;=1000</v>
          </cell>
          <cell r="E1321" t="str">
            <v>m3</v>
          </cell>
        </row>
        <row r="1322">
          <cell r="A1322" t="str">
            <v/>
          </cell>
          <cell r="D1322" t="str">
            <v>a/VËt liÖu</v>
          </cell>
          <cell r="H1322">
            <v>655014</v>
          </cell>
        </row>
        <row r="1323">
          <cell r="A1323" t="str">
            <v/>
          </cell>
          <cell r="D1323" t="str">
            <v>V­a BT M300 ®¸ 1x2 (®é sôt 14-17)</v>
          </cell>
          <cell r="E1323" t="str">
            <v>m3</v>
          </cell>
          <cell r="F1323">
            <v>1.1000000000000001</v>
          </cell>
          <cell r="G1323">
            <v>592970</v>
          </cell>
          <cell r="H1323">
            <v>652267</v>
          </cell>
        </row>
        <row r="1324">
          <cell r="A1324" t="str">
            <v/>
          </cell>
          <cell r="D1324" t="str">
            <v>èng ®æ d=300</v>
          </cell>
          <cell r="E1324" t="str">
            <v>m</v>
          </cell>
          <cell r="F1324">
            <v>1.2E-2</v>
          </cell>
          <cell r="G1324">
            <v>120000</v>
          </cell>
          <cell r="H1324">
            <v>1440</v>
          </cell>
        </row>
        <row r="1325">
          <cell r="A1325" t="str">
            <v/>
          </cell>
          <cell r="D1325" t="str">
            <v>VËt liÖu kh¸c</v>
          </cell>
          <cell r="E1325" t="str">
            <v>m3</v>
          </cell>
          <cell r="F1325">
            <v>0.2</v>
          </cell>
          <cell r="G1325">
            <v>653707</v>
          </cell>
          <cell r="H1325">
            <v>1307</v>
          </cell>
        </row>
        <row r="1326">
          <cell r="A1326" t="str">
            <v/>
          </cell>
          <cell r="D1326" t="str">
            <v>b/ Nh©n c«ng</v>
          </cell>
          <cell r="H1326">
            <v>71885</v>
          </cell>
        </row>
        <row r="1327">
          <cell r="A1327" t="str">
            <v/>
          </cell>
          <cell r="C1327" t="str">
            <v>4,5/7</v>
          </cell>
          <cell r="D1327" t="str">
            <v>Nh©n c«ng 4,5/7</v>
          </cell>
          <cell r="E1327" t="str">
            <v>c«ng</v>
          </cell>
          <cell r="F1327">
            <v>4.25</v>
          </cell>
          <cell r="G1327">
            <v>16914</v>
          </cell>
          <cell r="H1327">
            <v>71885</v>
          </cell>
        </row>
        <row r="1328">
          <cell r="A1328" t="str">
            <v/>
          </cell>
          <cell r="D1328" t="str">
            <v>c/ M¸y thi c«ng</v>
          </cell>
          <cell r="H1328">
            <v>101754</v>
          </cell>
        </row>
        <row r="1329">
          <cell r="A1329" t="str">
            <v/>
          </cell>
          <cell r="C1329" t="str">
            <v>t250</v>
          </cell>
          <cell r="D1329" t="str">
            <v>M¸y trén 250l</v>
          </cell>
          <cell r="E1329" t="str">
            <v>ca</v>
          </cell>
          <cell r="F1329">
            <v>0.11</v>
          </cell>
          <cell r="G1329">
            <v>96272</v>
          </cell>
          <cell r="H1329">
            <v>10590</v>
          </cell>
        </row>
        <row r="1330">
          <cell r="A1330" t="str">
            <v/>
          </cell>
          <cell r="C1330" t="str">
            <v>cx50</v>
          </cell>
          <cell r="D1330" t="str">
            <v>CÈu xÝch 50T</v>
          </cell>
          <cell r="E1330" t="str">
            <v>ca</v>
          </cell>
          <cell r="F1330">
            <v>5.5E-2</v>
          </cell>
          <cell r="G1330">
            <v>1639226</v>
          </cell>
          <cell r="H1330">
            <v>90157</v>
          </cell>
        </row>
        <row r="1331">
          <cell r="A1331" t="str">
            <v/>
          </cell>
          <cell r="D1331" t="str">
            <v>M¸y kh¸c</v>
          </cell>
          <cell r="E1331" t="str">
            <v>%</v>
          </cell>
          <cell r="F1331">
            <v>1</v>
          </cell>
          <cell r="G1331">
            <v>100747</v>
          </cell>
          <cell r="H1331">
            <v>1007</v>
          </cell>
        </row>
        <row r="1332">
          <cell r="A1332">
            <v>155</v>
          </cell>
          <cell r="B1332" t="str">
            <v>IA.6121</v>
          </cell>
          <cell r="D1332" t="str">
            <v>Cèt thÐp cäc khoan nhåi trªn c¹n d&lt;=18</v>
          </cell>
          <cell r="E1332" t="str">
            <v>TÊn</v>
          </cell>
        </row>
        <row r="1333">
          <cell r="A1333" t="str">
            <v/>
          </cell>
          <cell r="D1333" t="str">
            <v>a/VËt liÖu</v>
          </cell>
          <cell r="H1333">
            <v>4299</v>
          </cell>
        </row>
        <row r="1334">
          <cell r="A1334" t="str">
            <v/>
          </cell>
          <cell r="C1334" t="str">
            <v>tt&lt;18</v>
          </cell>
          <cell r="D1334" t="str">
            <v>ThÐp trßn d&lt;=18</v>
          </cell>
          <cell r="E1334" t="str">
            <v>kg</v>
          </cell>
          <cell r="F1334">
            <v>1020</v>
          </cell>
          <cell r="G1334">
            <v>4</v>
          </cell>
          <cell r="H1334">
            <v>4080</v>
          </cell>
        </row>
        <row r="1335">
          <cell r="A1335" t="str">
            <v/>
          </cell>
          <cell r="C1335" t="str">
            <v>dtb</v>
          </cell>
          <cell r="D1335" t="str">
            <v>D©y thÐp buéc</v>
          </cell>
          <cell r="E1335" t="str">
            <v>kg</v>
          </cell>
          <cell r="F1335">
            <v>14.28</v>
          </cell>
          <cell r="G1335">
            <v>7</v>
          </cell>
          <cell r="H1335">
            <v>100</v>
          </cell>
        </row>
        <row r="1336">
          <cell r="A1336" t="str">
            <v/>
          </cell>
          <cell r="C1336" t="str">
            <v>qh</v>
          </cell>
          <cell r="D1336" t="str">
            <v>Que hµn</v>
          </cell>
          <cell r="E1336" t="str">
            <v>kg</v>
          </cell>
          <cell r="F1336">
            <v>9.5</v>
          </cell>
          <cell r="G1336">
            <v>8</v>
          </cell>
          <cell r="H1336">
            <v>76</v>
          </cell>
        </row>
        <row r="1337">
          <cell r="A1337" t="str">
            <v/>
          </cell>
          <cell r="D1337" t="str">
            <v>VËt liÖu kh¸c</v>
          </cell>
          <cell r="E1337" t="str">
            <v>%</v>
          </cell>
          <cell r="F1337">
            <v>1</v>
          </cell>
          <cell r="G1337">
            <v>4256</v>
          </cell>
          <cell r="H1337">
            <v>43</v>
          </cell>
        </row>
        <row r="1338">
          <cell r="A1338" t="str">
            <v/>
          </cell>
          <cell r="D1338" t="str">
            <v>b/ Nh©n c«ng</v>
          </cell>
          <cell r="H1338">
            <v>188731</v>
          </cell>
        </row>
        <row r="1339">
          <cell r="A1339" t="str">
            <v/>
          </cell>
          <cell r="C1339" t="str">
            <v>4,0/7</v>
          </cell>
          <cell r="D1339" t="str">
            <v>Nh©n c«ng 4,0/7</v>
          </cell>
          <cell r="E1339" t="str">
            <v>c«ng</v>
          </cell>
          <cell r="F1339">
            <v>12.3</v>
          </cell>
          <cell r="G1339">
            <v>15344</v>
          </cell>
          <cell r="H1339">
            <v>188731</v>
          </cell>
        </row>
        <row r="1340">
          <cell r="A1340" t="str">
            <v/>
          </cell>
          <cell r="D1340" t="str">
            <v>c/ M¸y thi c«ng</v>
          </cell>
          <cell r="H1340">
            <v>345311</v>
          </cell>
        </row>
        <row r="1341">
          <cell r="A1341" t="str">
            <v/>
          </cell>
          <cell r="C1341" t="str">
            <v>h23</v>
          </cell>
          <cell r="D1341" t="str">
            <v>M¸y hµn 23KW</v>
          </cell>
          <cell r="E1341" t="str">
            <v>ca</v>
          </cell>
          <cell r="F1341">
            <v>2.37</v>
          </cell>
          <cell r="G1341">
            <v>77338</v>
          </cell>
          <cell r="H1341">
            <v>183291</v>
          </cell>
        </row>
        <row r="1342">
          <cell r="A1342" t="str">
            <v/>
          </cell>
          <cell r="C1342" t="str">
            <v>cuct</v>
          </cell>
          <cell r="D1342" t="str">
            <v>M¸y c¾t uèn cèt thÐp</v>
          </cell>
          <cell r="E1342" t="str">
            <v>ca</v>
          </cell>
          <cell r="F1342">
            <v>0.32</v>
          </cell>
          <cell r="G1342">
            <v>39789</v>
          </cell>
          <cell r="H1342">
            <v>12732</v>
          </cell>
        </row>
        <row r="1343">
          <cell r="A1343" t="str">
            <v/>
          </cell>
          <cell r="C1343" t="str">
            <v>c25</v>
          </cell>
          <cell r="D1343" t="str">
            <v>CÈu 25T</v>
          </cell>
          <cell r="E1343" t="str">
            <v>ca</v>
          </cell>
          <cell r="F1343">
            <v>0.13</v>
          </cell>
          <cell r="G1343">
            <v>1148366</v>
          </cell>
          <cell r="H1343">
            <v>149288</v>
          </cell>
        </row>
        <row r="1344">
          <cell r="A1344">
            <v>156</v>
          </cell>
          <cell r="B1344" t="str">
            <v>IA.6131</v>
          </cell>
          <cell r="D1344" t="str">
            <v>Cèt thÐp cäc khoan nhåi trªn c¹n d&gt;=18</v>
          </cell>
          <cell r="E1344" t="str">
            <v>TÊn</v>
          </cell>
        </row>
        <row r="1345">
          <cell r="A1345" t="str">
            <v/>
          </cell>
          <cell r="D1345" t="str">
            <v>a/VËt liÖu</v>
          </cell>
          <cell r="H1345">
            <v>4307</v>
          </cell>
        </row>
        <row r="1346">
          <cell r="A1346" t="str">
            <v/>
          </cell>
          <cell r="C1346" t="str">
            <v>tt&gt;18</v>
          </cell>
          <cell r="D1346" t="str">
            <v>ThÐp trßn d&gt;18</v>
          </cell>
          <cell r="E1346" t="str">
            <v>kg</v>
          </cell>
          <cell r="F1346">
            <v>1020</v>
          </cell>
          <cell r="G1346">
            <v>4</v>
          </cell>
          <cell r="H1346">
            <v>4080</v>
          </cell>
        </row>
        <row r="1347">
          <cell r="A1347" t="str">
            <v/>
          </cell>
          <cell r="C1347" t="str">
            <v>dtb</v>
          </cell>
          <cell r="D1347" t="str">
            <v>D©y thÐp buéc</v>
          </cell>
          <cell r="E1347" t="str">
            <v>kg</v>
          </cell>
          <cell r="F1347">
            <v>14.28</v>
          </cell>
          <cell r="G1347">
            <v>7</v>
          </cell>
          <cell r="H1347">
            <v>100</v>
          </cell>
        </row>
        <row r="1348">
          <cell r="A1348" t="str">
            <v/>
          </cell>
          <cell r="C1348" t="str">
            <v>qh</v>
          </cell>
          <cell r="D1348" t="str">
            <v>Que hµn</v>
          </cell>
          <cell r="E1348" t="str">
            <v>kg</v>
          </cell>
          <cell r="F1348">
            <v>10.5</v>
          </cell>
          <cell r="G1348">
            <v>8</v>
          </cell>
          <cell r="H1348">
            <v>84</v>
          </cell>
        </row>
        <row r="1349">
          <cell r="A1349" t="str">
            <v/>
          </cell>
          <cell r="D1349" t="str">
            <v>VËt liÖu kh¸c</v>
          </cell>
          <cell r="E1349" t="str">
            <v>%</v>
          </cell>
          <cell r="F1349">
            <v>1</v>
          </cell>
          <cell r="G1349">
            <v>4264</v>
          </cell>
          <cell r="H1349">
            <v>43</v>
          </cell>
        </row>
        <row r="1350">
          <cell r="A1350" t="str">
            <v/>
          </cell>
          <cell r="D1350" t="str">
            <v>b/ Nh©n c«ng</v>
          </cell>
          <cell r="H1350">
            <v>165715</v>
          </cell>
        </row>
        <row r="1351">
          <cell r="A1351" t="str">
            <v/>
          </cell>
          <cell r="C1351" t="str">
            <v>4,0/7</v>
          </cell>
          <cell r="D1351" t="str">
            <v>Nh©n c«ng 4,0/7</v>
          </cell>
          <cell r="E1351" t="str">
            <v>c«ng</v>
          </cell>
          <cell r="F1351">
            <v>10.8</v>
          </cell>
          <cell r="G1351">
            <v>15344</v>
          </cell>
          <cell r="H1351">
            <v>165715</v>
          </cell>
        </row>
        <row r="1352">
          <cell r="A1352" t="str">
            <v/>
          </cell>
          <cell r="D1352" t="str">
            <v>c/ M¸y thi c«ng</v>
          </cell>
          <cell r="H1352">
            <v>346796</v>
          </cell>
        </row>
        <row r="1353">
          <cell r="A1353" t="str">
            <v/>
          </cell>
          <cell r="C1353" t="str">
            <v>h23</v>
          </cell>
          <cell r="D1353" t="str">
            <v>M¸y hµn 23KW</v>
          </cell>
          <cell r="E1353" t="str">
            <v>ca</v>
          </cell>
          <cell r="F1353">
            <v>2.62</v>
          </cell>
          <cell r="G1353">
            <v>77338</v>
          </cell>
          <cell r="H1353">
            <v>202626</v>
          </cell>
        </row>
        <row r="1354">
          <cell r="A1354" t="str">
            <v/>
          </cell>
          <cell r="C1354" t="str">
            <v>cuct</v>
          </cell>
          <cell r="D1354" t="str">
            <v>M¸y c¾t uèn cèt thÐp</v>
          </cell>
          <cell r="E1354" t="str">
            <v>ca</v>
          </cell>
          <cell r="F1354">
            <v>0.16</v>
          </cell>
          <cell r="G1354">
            <v>39789</v>
          </cell>
          <cell r="H1354">
            <v>6366</v>
          </cell>
        </row>
        <row r="1355">
          <cell r="A1355" t="str">
            <v/>
          </cell>
          <cell r="C1355" t="str">
            <v>c25</v>
          </cell>
          <cell r="D1355" t="str">
            <v>CÈu 25T</v>
          </cell>
          <cell r="E1355" t="str">
            <v>ca</v>
          </cell>
          <cell r="F1355">
            <v>0.12</v>
          </cell>
          <cell r="G1355">
            <v>1148366</v>
          </cell>
          <cell r="H1355">
            <v>137804</v>
          </cell>
        </row>
        <row r="1356">
          <cell r="A1356">
            <v>157</v>
          </cell>
          <cell r="B1356" t="str">
            <v>NA.2210</v>
          </cell>
          <cell r="D1356" t="str">
            <v>SX èng v¸ch thÐp</v>
          </cell>
          <cell r="E1356" t="str">
            <v>TÊn</v>
          </cell>
        </row>
        <row r="1357">
          <cell r="A1357" t="str">
            <v/>
          </cell>
          <cell r="D1357" t="str">
            <v>a/VËt liÖu</v>
          </cell>
          <cell r="H1357">
            <v>5916</v>
          </cell>
        </row>
        <row r="1358">
          <cell r="A1358" t="str">
            <v/>
          </cell>
          <cell r="C1358" t="str">
            <v>tb</v>
          </cell>
          <cell r="D1358" t="str">
            <v xml:space="preserve">ThÐp b¶n                            </v>
          </cell>
          <cell r="E1358" t="str">
            <v>kg</v>
          </cell>
          <cell r="F1358">
            <v>1025</v>
          </cell>
          <cell r="G1358">
            <v>3</v>
          </cell>
          <cell r="H1358">
            <v>3075</v>
          </cell>
        </row>
        <row r="1359">
          <cell r="A1359" t="str">
            <v/>
          </cell>
          <cell r="C1359" t="str">
            <v>¤ xy</v>
          </cell>
          <cell r="D1359" t="str">
            <v>¤ xy</v>
          </cell>
          <cell r="E1359" t="str">
            <v>Chai</v>
          </cell>
          <cell r="F1359">
            <v>7.8E-2</v>
          </cell>
          <cell r="G1359">
            <v>27300</v>
          </cell>
          <cell r="H1359">
            <v>2129</v>
          </cell>
        </row>
        <row r="1360">
          <cell r="A1360" t="str">
            <v/>
          </cell>
          <cell r="C1360" t="str">
            <v>® ®</v>
          </cell>
          <cell r="D1360" t="str">
            <v>§Êt ®Ìn</v>
          </cell>
          <cell r="E1360" t="str">
            <v>kg</v>
          </cell>
          <cell r="F1360">
            <v>6.2E-2</v>
          </cell>
          <cell r="G1360">
            <v>7818</v>
          </cell>
          <cell r="H1360">
            <v>485</v>
          </cell>
        </row>
        <row r="1361">
          <cell r="A1361" t="str">
            <v/>
          </cell>
          <cell r="C1361" t="str">
            <v>qh</v>
          </cell>
          <cell r="D1361" t="str">
            <v>Que hµn</v>
          </cell>
          <cell r="E1361" t="str">
            <v>kg</v>
          </cell>
          <cell r="F1361">
            <v>17.5</v>
          </cell>
          <cell r="G1361">
            <v>8</v>
          </cell>
          <cell r="H1361">
            <v>140</v>
          </cell>
        </row>
        <row r="1362">
          <cell r="A1362" t="str">
            <v/>
          </cell>
          <cell r="D1362" t="str">
            <v>VËt liÖu kh¸c</v>
          </cell>
          <cell r="E1362" t="str">
            <v>%</v>
          </cell>
          <cell r="F1362">
            <v>1.5</v>
          </cell>
          <cell r="G1362">
            <v>5829</v>
          </cell>
          <cell r="H1362">
            <v>87</v>
          </cell>
        </row>
        <row r="1363">
          <cell r="A1363" t="str">
            <v/>
          </cell>
          <cell r="D1363" t="str">
            <v>b/ Nh©n c«ng</v>
          </cell>
          <cell r="H1363">
            <v>312909</v>
          </cell>
        </row>
        <row r="1364">
          <cell r="A1364" t="str">
            <v/>
          </cell>
          <cell r="C1364" t="str">
            <v>4,5/7</v>
          </cell>
          <cell r="D1364" t="str">
            <v>Nh©n c«ng 4,5/7</v>
          </cell>
          <cell r="E1364" t="str">
            <v>c«ng</v>
          </cell>
          <cell r="F1364">
            <v>18.5</v>
          </cell>
          <cell r="G1364">
            <v>16914</v>
          </cell>
          <cell r="H1364">
            <v>312909</v>
          </cell>
        </row>
        <row r="1365">
          <cell r="A1365" t="str">
            <v/>
          </cell>
          <cell r="D1365" t="str">
            <v>c/ M¸y thi c«ng</v>
          </cell>
          <cell r="H1365">
            <v>385814</v>
          </cell>
        </row>
        <row r="1366">
          <cell r="A1366" t="str">
            <v/>
          </cell>
          <cell r="C1366" t="str">
            <v>h23</v>
          </cell>
          <cell r="D1366" t="str">
            <v>M¸y hµn 23KW</v>
          </cell>
          <cell r="E1366" t="str">
            <v>ca</v>
          </cell>
          <cell r="F1366">
            <v>4.37</v>
          </cell>
          <cell r="G1366">
            <v>77338</v>
          </cell>
          <cell r="H1366">
            <v>337967</v>
          </cell>
        </row>
        <row r="1367">
          <cell r="A1367" t="str">
            <v/>
          </cell>
          <cell r="C1367" t="str">
            <v>c «</v>
          </cell>
          <cell r="D1367" t="str">
            <v>M¸y cuèn èng</v>
          </cell>
          <cell r="E1367" t="str">
            <v>ca</v>
          </cell>
          <cell r="F1367">
            <v>0.5</v>
          </cell>
          <cell r="G1367">
            <v>43589</v>
          </cell>
          <cell r="H1367">
            <v>21795</v>
          </cell>
        </row>
        <row r="1368">
          <cell r="A1368" t="str">
            <v/>
          </cell>
          <cell r="C1368" t="str">
            <v>c16</v>
          </cell>
          <cell r="D1368" t="str">
            <v>CÈu 16T</v>
          </cell>
          <cell r="E1368" t="str">
            <v>ca</v>
          </cell>
          <cell r="F1368">
            <v>2.7E-2</v>
          </cell>
          <cell r="G1368">
            <v>823425</v>
          </cell>
          <cell r="H1368">
            <v>22232</v>
          </cell>
        </row>
        <row r="1369">
          <cell r="A1369" t="str">
            <v/>
          </cell>
          <cell r="D1369" t="str">
            <v>M¸y kh¸c</v>
          </cell>
          <cell r="E1369" t="str">
            <v>%</v>
          </cell>
          <cell r="F1369">
            <v>1</v>
          </cell>
          <cell r="G1369">
            <v>381994</v>
          </cell>
          <cell r="H1369">
            <v>3820</v>
          </cell>
        </row>
        <row r="1370">
          <cell r="A1370">
            <v>158</v>
          </cell>
          <cell r="B1370" t="str">
            <v>TT</v>
          </cell>
          <cell r="D1370" t="str">
            <v xml:space="preserve">C¾t ®Ëp ®Çu cäc khoan nhåi </v>
          </cell>
          <cell r="E1370" t="str">
            <v>Cäc</v>
          </cell>
          <cell r="I1370">
            <v>34</v>
          </cell>
          <cell r="J1370" t="str">
            <v>§Ëp ®Çu cäc khoan nhåi ( 1m3)</v>
          </cell>
        </row>
        <row r="1371">
          <cell r="A1371" t="str">
            <v/>
          </cell>
          <cell r="D1371" t="str">
            <v>a/VËt liÖu</v>
          </cell>
          <cell r="H1371">
            <v>1368</v>
          </cell>
          <cell r="J1371" t="str">
            <v>a/ VËt liÖu</v>
          </cell>
        </row>
        <row r="1372">
          <cell r="A1372" t="str">
            <v/>
          </cell>
          <cell r="C1372" t="str">
            <v>¤ xy</v>
          </cell>
          <cell r="D1372" t="str">
            <v>¤ xy c¾t èng v¸ch thÐp</v>
          </cell>
          <cell r="E1372" t="str">
            <v>Chai</v>
          </cell>
          <cell r="F1372">
            <v>2.7199999999999998E-2</v>
          </cell>
          <cell r="G1372">
            <v>27300</v>
          </cell>
          <cell r="H1372">
            <v>743</v>
          </cell>
          <cell r="J1372" t="str">
            <v>Que hµn</v>
          </cell>
        </row>
        <row r="1373">
          <cell r="A1373" t="str">
            <v/>
          </cell>
          <cell r="C1373" t="str">
            <v>® ®</v>
          </cell>
          <cell r="D1373" t="str">
            <v>§Êt ®Ìn</v>
          </cell>
          <cell r="E1373" t="str">
            <v>kg</v>
          </cell>
          <cell r="F1373">
            <v>0.08</v>
          </cell>
          <cell r="G1373">
            <v>7818</v>
          </cell>
          <cell r="H1373">
            <v>625</v>
          </cell>
          <cell r="I1373" t="str">
            <v>AH.1110</v>
          </cell>
          <cell r="J1373" t="str">
            <v>b/ Nh©n c«ng</v>
          </cell>
        </row>
        <row r="1374">
          <cell r="A1374" t="str">
            <v/>
          </cell>
          <cell r="D1374" t="str">
            <v>b/ Nh©n c«ng</v>
          </cell>
          <cell r="H1374">
            <v>54124</v>
          </cell>
          <cell r="J1374" t="str">
            <v>Ngµy c«ng 3,5/7</v>
          </cell>
        </row>
        <row r="1375">
          <cell r="A1375" t="str">
            <v/>
          </cell>
          <cell r="C1375" t="str">
            <v>3,5/7</v>
          </cell>
          <cell r="D1375" t="str">
            <v>Nh©n c«ng 3,5/7</v>
          </cell>
          <cell r="E1375" t="str">
            <v>c«ng</v>
          </cell>
          <cell r="F1375">
            <v>3.7042999999999999</v>
          </cell>
          <cell r="G1375">
            <v>14611</v>
          </cell>
          <cell r="H1375">
            <v>54124</v>
          </cell>
          <cell r="J1375" t="str">
            <v>c/ M¸y thi c«ng</v>
          </cell>
        </row>
        <row r="1376">
          <cell r="A1376">
            <v>159</v>
          </cell>
          <cell r="B1376" t="str">
            <v>DA.1120</v>
          </cell>
          <cell r="D1376" t="str">
            <v>Khoan to¹ lç vµo ®Êt trªn c¹n d=1000mm</v>
          </cell>
          <cell r="J1376" t="str">
            <v>Bóa c¨n 3m3KN/ph</v>
          </cell>
        </row>
        <row r="1377">
          <cell r="A1377" t="str">
            <v/>
          </cell>
          <cell r="D1377" t="str">
            <v>b/ Nh©n c«ng</v>
          </cell>
          <cell r="H1377">
            <v>56839</v>
          </cell>
          <cell r="J1377" t="str">
            <v>M¸y nÐn khÝ 9m3/ph</v>
          </cell>
        </row>
        <row r="1378">
          <cell r="A1378" t="str">
            <v/>
          </cell>
          <cell r="C1378" t="str">
            <v>4,0/7</v>
          </cell>
          <cell r="D1378" t="str">
            <v>Nh©n c«ng 4,0/7</v>
          </cell>
          <cell r="E1378" t="str">
            <v>c«ng</v>
          </cell>
          <cell r="F1378">
            <v>3.7042999999999999</v>
          </cell>
          <cell r="G1378">
            <v>15344</v>
          </cell>
          <cell r="H1378">
            <v>56839</v>
          </cell>
          <cell r="J1378" t="str">
            <v>M¸y hµn</v>
          </cell>
        </row>
        <row r="1379">
          <cell r="A1379" t="str">
            <v/>
          </cell>
          <cell r="D1379" t="str">
            <v>c/ M¸y thi c«ng</v>
          </cell>
          <cell r="H1379">
            <v>381994</v>
          </cell>
        </row>
        <row r="1380">
          <cell r="A1380" t="str">
            <v/>
          </cell>
          <cell r="C1380" t="str">
            <v>h23</v>
          </cell>
          <cell r="D1380" t="str">
            <v>M¸y hµn 23KW</v>
          </cell>
          <cell r="E1380" t="str">
            <v>ca</v>
          </cell>
          <cell r="F1380">
            <v>4.37</v>
          </cell>
          <cell r="G1380">
            <v>77338</v>
          </cell>
          <cell r="H1380">
            <v>337967</v>
          </cell>
        </row>
        <row r="1381">
          <cell r="A1381" t="str">
            <v/>
          </cell>
          <cell r="C1381" t="str">
            <v>c «</v>
          </cell>
          <cell r="D1381" t="str">
            <v>M¸y cuèn èng</v>
          </cell>
          <cell r="E1381" t="str">
            <v>ca</v>
          </cell>
          <cell r="F1381">
            <v>0.5</v>
          </cell>
          <cell r="G1381">
            <v>43589</v>
          </cell>
          <cell r="H1381">
            <v>21795</v>
          </cell>
        </row>
        <row r="1382">
          <cell r="A1382" t="str">
            <v/>
          </cell>
          <cell r="C1382" t="str">
            <v>c16</v>
          </cell>
          <cell r="D1382" t="str">
            <v>CÈu 16T</v>
          </cell>
          <cell r="E1382" t="str">
            <v>ca</v>
          </cell>
          <cell r="F1382">
            <v>2.7E-2</v>
          </cell>
          <cell r="G1382">
            <v>823425</v>
          </cell>
          <cell r="H1382">
            <v>22232</v>
          </cell>
        </row>
        <row r="1383">
          <cell r="A1383" t="str">
            <v/>
          </cell>
        </row>
        <row r="1384">
          <cell r="A1384" t="str">
            <v/>
          </cell>
        </row>
        <row r="1385">
          <cell r="A1385" t="str">
            <v/>
          </cell>
        </row>
        <row r="1386">
          <cell r="A1386" t="str">
            <v/>
          </cell>
        </row>
        <row r="1387">
          <cell r="A1387" t="str">
            <v/>
          </cell>
        </row>
        <row r="1388">
          <cell r="A1388" t="str">
            <v/>
          </cell>
        </row>
        <row r="1389">
          <cell r="A1389" t="str">
            <v/>
          </cell>
        </row>
        <row r="1390">
          <cell r="A1390" t="str">
            <v/>
          </cell>
        </row>
        <row r="1391">
          <cell r="A1391" t="str">
            <v/>
          </cell>
        </row>
        <row r="1392">
          <cell r="A1392" t="str">
            <v/>
          </cell>
        </row>
        <row r="1393">
          <cell r="A1393" t="str">
            <v/>
          </cell>
        </row>
        <row r="1394">
          <cell r="A1394" t="str">
            <v/>
          </cell>
        </row>
        <row r="1395">
          <cell r="A1395" t="str">
            <v/>
          </cell>
        </row>
        <row r="1396">
          <cell r="A1396" t="str">
            <v/>
          </cell>
        </row>
        <row r="1397">
          <cell r="A1397" t="str">
            <v/>
          </cell>
        </row>
        <row r="1398">
          <cell r="A1398" t="str">
            <v/>
          </cell>
        </row>
        <row r="1399">
          <cell r="A1399" t="str">
            <v/>
          </cell>
        </row>
        <row r="1400">
          <cell r="A1400" t="str">
            <v/>
          </cell>
        </row>
        <row r="1401">
          <cell r="A1401" t="str">
            <v/>
          </cell>
        </row>
        <row r="1402">
          <cell r="A1402" t="str">
            <v/>
          </cell>
        </row>
        <row r="1403">
          <cell r="A1403" t="str">
            <v/>
          </cell>
        </row>
        <row r="1404">
          <cell r="A1404" t="str">
            <v/>
          </cell>
        </row>
        <row r="1405">
          <cell r="A1405" t="str">
            <v/>
          </cell>
        </row>
        <row r="1406">
          <cell r="A1406" t="str">
            <v/>
          </cell>
        </row>
        <row r="1407">
          <cell r="A1407" t="str">
            <v/>
          </cell>
        </row>
        <row r="1408">
          <cell r="A1408" t="str">
            <v/>
          </cell>
        </row>
        <row r="1409">
          <cell r="A1409" t="str">
            <v/>
          </cell>
        </row>
        <row r="1410">
          <cell r="A1410" t="str">
            <v/>
          </cell>
        </row>
        <row r="1411">
          <cell r="A1411" t="str">
            <v/>
          </cell>
        </row>
        <row r="1412">
          <cell r="A1412" t="str">
            <v/>
          </cell>
        </row>
        <row r="1413">
          <cell r="A1413" t="str">
            <v/>
          </cell>
        </row>
        <row r="1414">
          <cell r="A1414" t="str">
            <v/>
          </cell>
        </row>
        <row r="1415">
          <cell r="A1415" t="str">
            <v/>
          </cell>
        </row>
        <row r="1416">
          <cell r="A1416" t="str">
            <v/>
          </cell>
        </row>
        <row r="1417">
          <cell r="A1417" t="str">
            <v/>
          </cell>
        </row>
        <row r="1418">
          <cell r="A1418" t="str">
            <v/>
          </cell>
        </row>
        <row r="1419">
          <cell r="A1419" t="str">
            <v/>
          </cell>
        </row>
        <row r="1420">
          <cell r="A1420" t="str">
            <v/>
          </cell>
        </row>
        <row r="1421">
          <cell r="A1421" t="str">
            <v/>
          </cell>
        </row>
        <row r="1422">
          <cell r="A1422" t="str">
            <v/>
          </cell>
        </row>
        <row r="1423">
          <cell r="A1423" t="str">
            <v/>
          </cell>
        </row>
        <row r="1424">
          <cell r="A1424" t="str">
            <v/>
          </cell>
        </row>
        <row r="1425">
          <cell r="A1425" t="str">
            <v/>
          </cell>
        </row>
        <row r="1426">
          <cell r="A1426" t="str">
            <v/>
          </cell>
        </row>
        <row r="1427">
          <cell r="A1427" t="str">
            <v/>
          </cell>
        </row>
        <row r="1428">
          <cell r="A1428" t="str">
            <v/>
          </cell>
        </row>
        <row r="1429">
          <cell r="A1429" t="str">
            <v/>
          </cell>
        </row>
        <row r="1430">
          <cell r="A1430" t="str">
            <v/>
          </cell>
        </row>
        <row r="1431">
          <cell r="A1431" t="str">
            <v/>
          </cell>
        </row>
        <row r="1432">
          <cell r="A1432" t="str">
            <v/>
          </cell>
        </row>
        <row r="1433">
          <cell r="A1433" t="str">
            <v/>
          </cell>
        </row>
        <row r="1434">
          <cell r="A1434" t="str">
            <v/>
          </cell>
        </row>
        <row r="1435">
          <cell r="A1435" t="str">
            <v/>
          </cell>
        </row>
        <row r="1436">
          <cell r="A1436" t="str">
            <v/>
          </cell>
        </row>
        <row r="1437">
          <cell r="A1437" t="str">
            <v/>
          </cell>
        </row>
        <row r="1438">
          <cell r="A1438" t="str">
            <v/>
          </cell>
        </row>
        <row r="1439">
          <cell r="A1439" t="str">
            <v/>
          </cell>
        </row>
        <row r="1440">
          <cell r="A1440" t="str">
            <v/>
          </cell>
        </row>
        <row r="1441">
          <cell r="A1441" t="str">
            <v/>
          </cell>
        </row>
        <row r="1442">
          <cell r="A1442" t="str">
            <v/>
          </cell>
        </row>
        <row r="1443">
          <cell r="A1443" t="str">
            <v/>
          </cell>
        </row>
        <row r="1444">
          <cell r="A1444" t="str">
            <v/>
          </cell>
        </row>
        <row r="1445">
          <cell r="A1445" t="str">
            <v/>
          </cell>
        </row>
        <row r="1446">
          <cell r="A1446" t="str">
            <v/>
          </cell>
        </row>
        <row r="1447">
          <cell r="A1447" t="str">
            <v/>
          </cell>
        </row>
        <row r="1448">
          <cell r="A1448" t="str">
            <v/>
          </cell>
        </row>
        <row r="1449">
          <cell r="A1449" t="str">
            <v/>
          </cell>
        </row>
        <row r="1450">
          <cell r="A1450" t="str">
            <v/>
          </cell>
        </row>
        <row r="1451">
          <cell r="A1451" t="str">
            <v/>
          </cell>
        </row>
        <row r="1452">
          <cell r="A1452" t="str">
            <v/>
          </cell>
        </row>
        <row r="1453">
          <cell r="A1453" t="str">
            <v/>
          </cell>
        </row>
        <row r="1454">
          <cell r="A1454" t="str">
            <v/>
          </cell>
        </row>
        <row r="1455">
          <cell r="A1455" t="str">
            <v/>
          </cell>
        </row>
        <row r="1456">
          <cell r="A1456" t="str">
            <v/>
          </cell>
        </row>
        <row r="1457">
          <cell r="A1457" t="str">
            <v/>
          </cell>
        </row>
        <row r="1458">
          <cell r="A1458" t="str">
            <v/>
          </cell>
        </row>
        <row r="1459">
          <cell r="A1459" t="str">
            <v/>
          </cell>
        </row>
        <row r="1460">
          <cell r="A1460" t="str">
            <v/>
          </cell>
        </row>
        <row r="1461">
          <cell r="A1461" t="str">
            <v/>
          </cell>
        </row>
        <row r="1462">
          <cell r="A1462" t="str">
            <v/>
          </cell>
        </row>
        <row r="1463">
          <cell r="A1463" t="str">
            <v/>
          </cell>
        </row>
        <row r="1464">
          <cell r="A1464" t="str">
            <v/>
          </cell>
        </row>
        <row r="1465">
          <cell r="A1465" t="str">
            <v/>
          </cell>
        </row>
        <row r="1466">
          <cell r="A1466" t="str">
            <v/>
          </cell>
        </row>
        <row r="1467">
          <cell r="A1467" t="str">
            <v/>
          </cell>
        </row>
        <row r="1468">
          <cell r="A1468" t="str">
            <v/>
          </cell>
        </row>
        <row r="1469">
          <cell r="A1469" t="str">
            <v/>
          </cell>
        </row>
        <row r="1470">
          <cell r="A1470" t="str">
            <v/>
          </cell>
        </row>
        <row r="1471">
          <cell r="A1471" t="str">
            <v/>
          </cell>
        </row>
        <row r="1472">
          <cell r="A1472" t="str">
            <v/>
          </cell>
        </row>
        <row r="1473">
          <cell r="A1473" t="str">
            <v/>
          </cell>
        </row>
        <row r="1474">
          <cell r="A1474" t="str">
            <v/>
          </cell>
        </row>
        <row r="1475">
          <cell r="A1475" t="str">
            <v/>
          </cell>
        </row>
        <row r="1476">
          <cell r="A1476" t="str">
            <v/>
          </cell>
        </row>
        <row r="1477">
          <cell r="A1477" t="str">
            <v/>
          </cell>
        </row>
        <row r="1478">
          <cell r="A1478" t="str">
            <v/>
          </cell>
        </row>
        <row r="1479">
          <cell r="A1479" t="str">
            <v/>
          </cell>
        </row>
        <row r="1480">
          <cell r="A1480" t="str">
            <v/>
          </cell>
        </row>
        <row r="1481">
          <cell r="A1481" t="str">
            <v/>
          </cell>
        </row>
        <row r="1482">
          <cell r="A1482" t="str">
            <v/>
          </cell>
        </row>
        <row r="1483">
          <cell r="A1483" t="str">
            <v/>
          </cell>
        </row>
        <row r="1484">
          <cell r="A1484" t="str">
            <v/>
          </cell>
        </row>
        <row r="1485">
          <cell r="A1485" t="str">
            <v/>
          </cell>
        </row>
        <row r="1486">
          <cell r="A1486" t="str">
            <v/>
          </cell>
        </row>
        <row r="1487">
          <cell r="A1487" t="str">
            <v/>
          </cell>
        </row>
        <row r="1488">
          <cell r="A1488" t="str">
            <v/>
          </cell>
        </row>
        <row r="1489">
          <cell r="A1489" t="str">
            <v/>
          </cell>
        </row>
        <row r="1490">
          <cell r="A1490" t="str">
            <v/>
          </cell>
        </row>
        <row r="1491">
          <cell r="A1491" t="str">
            <v/>
          </cell>
        </row>
        <row r="1492">
          <cell r="A1492" t="str">
            <v/>
          </cell>
        </row>
        <row r="1493">
          <cell r="A1493" t="str">
            <v/>
          </cell>
        </row>
        <row r="1494">
          <cell r="A1494" t="str">
            <v/>
          </cell>
        </row>
        <row r="1495">
          <cell r="A1495" t="str">
            <v/>
          </cell>
        </row>
        <row r="1496">
          <cell r="A1496" t="str">
            <v/>
          </cell>
        </row>
        <row r="1497">
          <cell r="A1497" t="str">
            <v/>
          </cell>
        </row>
        <row r="1498">
          <cell r="A1498" t="str">
            <v/>
          </cell>
        </row>
        <row r="1499">
          <cell r="A1499" t="str">
            <v/>
          </cell>
        </row>
        <row r="1500">
          <cell r="A1500" t="str">
            <v/>
          </cell>
        </row>
        <row r="1501">
          <cell r="A1501" t="str">
            <v/>
          </cell>
        </row>
        <row r="1502">
          <cell r="A1502" t="str">
            <v/>
          </cell>
        </row>
        <row r="1503">
          <cell r="A1503" t="str">
            <v/>
          </cell>
        </row>
        <row r="1504">
          <cell r="A1504" t="str">
            <v/>
          </cell>
        </row>
        <row r="1505">
          <cell r="A1505" t="str">
            <v/>
          </cell>
        </row>
        <row r="1506">
          <cell r="A1506" t="str">
            <v/>
          </cell>
        </row>
        <row r="1507">
          <cell r="A1507" t="str">
            <v/>
          </cell>
        </row>
        <row r="1508">
          <cell r="A1508" t="str">
            <v/>
          </cell>
        </row>
        <row r="1509">
          <cell r="A1509" t="str">
            <v/>
          </cell>
        </row>
        <row r="1510">
          <cell r="A1510" t="str">
            <v/>
          </cell>
        </row>
        <row r="1511">
          <cell r="A1511" t="str">
            <v/>
          </cell>
        </row>
        <row r="1512">
          <cell r="A1512" t="str">
            <v/>
          </cell>
        </row>
        <row r="1513">
          <cell r="A1513" t="str">
            <v/>
          </cell>
        </row>
        <row r="1514">
          <cell r="A1514" t="str">
            <v/>
          </cell>
        </row>
        <row r="1515">
          <cell r="A1515" t="str">
            <v/>
          </cell>
        </row>
        <row r="1516">
          <cell r="A1516" t="str">
            <v/>
          </cell>
        </row>
        <row r="1517">
          <cell r="A1517" t="str">
            <v/>
          </cell>
        </row>
        <row r="1518">
          <cell r="A1518" t="str">
            <v/>
          </cell>
        </row>
        <row r="1519">
          <cell r="A1519" t="str">
            <v/>
          </cell>
        </row>
        <row r="1520">
          <cell r="A1520" t="str">
            <v/>
          </cell>
        </row>
        <row r="1521">
          <cell r="A1521" t="str">
            <v/>
          </cell>
        </row>
        <row r="1522">
          <cell r="A1522" t="str">
            <v/>
          </cell>
        </row>
        <row r="1523">
          <cell r="A1523" t="str">
            <v/>
          </cell>
        </row>
        <row r="1524">
          <cell r="A1524" t="str">
            <v/>
          </cell>
        </row>
        <row r="1525">
          <cell r="A1525" t="str">
            <v/>
          </cell>
        </row>
        <row r="1526">
          <cell r="A1526" t="str">
            <v/>
          </cell>
        </row>
        <row r="1527">
          <cell r="A1527" t="str">
            <v/>
          </cell>
        </row>
        <row r="1528">
          <cell r="A1528" t="str">
            <v/>
          </cell>
        </row>
        <row r="1529">
          <cell r="A1529" t="str">
            <v/>
          </cell>
        </row>
        <row r="1530">
          <cell r="A1530" t="str">
            <v/>
          </cell>
        </row>
        <row r="1531">
          <cell r="A1531" t="str">
            <v/>
          </cell>
        </row>
        <row r="1532">
          <cell r="A1532" t="str">
            <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s>
    <sheetDataSet>
      <sheetData sheetId="0" refreshError="1"/>
      <sheetData sheetId="1" refreshError="1"/>
      <sheetData sheetId="2" refreshError="1"/>
      <sheetData sheetId="3" refreshError="1"/>
      <sheetData sheetId="4" refreshError="1"/>
      <sheetData sheetId="5" refreshError="1"/>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판)"/>
      <sheetName val="부산(판)"/>
      <sheetName val="본사판관비"/>
      <sheetName val="손익"/>
      <sheetName val="임대손익"/>
      <sheetName val="인원_20001101"/>
      <sheetName val="본(부산)"/>
      <sheetName val="◀-▶"/>
      <sheetName val="3-4현"/>
      <sheetName val="3-3현"/>
      <sheetName val="판매량"/>
      <sheetName val="물량분석_2"/>
      <sheetName val="工事費など"/>
      <sheetName val="閲覧選択"/>
      <sheetName val="ガス料金"/>
      <sheetName val="Sheet1"/>
      <sheetName val="07~11예금이자"/>
      <sheetName val="양식3"/>
      <sheetName val="현우실적"/>
      <sheetName val="LOGIC_1"/>
      <sheetName val="2000년1차"/>
      <sheetName val="3_4현"/>
      <sheetName val="3_3현"/>
      <sheetName val="13년_건별"/>
      <sheetName val="12년_건별"/>
      <sheetName val="Index"/>
      <sheetName val="1.손익"/>
      <sheetName val="기초자료"/>
      <sheetName val="기계장치"/>
      <sheetName val="#2_일위대가목록"/>
      <sheetName val="기본"/>
      <sheetName val="주간기성"/>
      <sheetName val="MAT"/>
      <sheetName val="일일총괄"/>
      <sheetName val="보급율"/>
      <sheetName val="15100"/>
      <sheetName val="참고자료"/>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Sheet1"/>
      <sheetName val="GROUP"/>
      <sheetName val="SpQ"/>
      <sheetName val="Dia group"/>
      <sheetName val="list"/>
      <sheetName val="Historical Dia-162"/>
      <sheetName val="Chun's Line"/>
      <sheetName val="Oh's Line"/>
      <sheetName val="유자격DIA"/>
      <sheetName val="유자격EME"/>
      <sheetName val="New Dia 50w조"/>
      <sheetName val="C"/>
      <sheetName val="Total 168"/>
      <sheetName val="의왕F사"/>
      <sheetName val="가공사"/>
      <sheetName val="PUC명"/>
      <sheetName val="대리점리스트"/>
      <sheetName val="수입"/>
      <sheetName val="Data"/>
    </sheetNames>
    <sheetDataSet>
      <sheetData sheetId="0"/>
      <sheetData sheetId="1" refreshError="1"/>
      <sheetData sheetId="2"/>
      <sheetData sheetId="3" refreshError="1">
        <row r="2">
          <cell r="A2">
            <v>1012183</v>
          </cell>
          <cell r="B2" t="str">
            <v>정현숙&amp;한춘근</v>
          </cell>
          <cell r="C2" t="str">
            <v>Thinking Big</v>
          </cell>
        </row>
        <row r="3">
          <cell r="A3">
            <v>1019705</v>
          </cell>
          <cell r="B3" t="str">
            <v>유기석&amp;정호진</v>
          </cell>
          <cell r="C3" t="str">
            <v>WWDBK</v>
          </cell>
        </row>
        <row r="4">
          <cell r="A4">
            <v>1025271</v>
          </cell>
          <cell r="B4" t="str">
            <v>이향란&amp;정성호</v>
          </cell>
          <cell r="C4" t="str">
            <v>WWDBK</v>
          </cell>
        </row>
        <row r="5">
          <cell r="A5">
            <v>1055404</v>
          </cell>
          <cell r="B5" t="str">
            <v>엄지혜&amp;김철</v>
          </cell>
          <cell r="C5" t="str">
            <v>WWDBK</v>
          </cell>
        </row>
        <row r="6">
          <cell r="A6">
            <v>1059001</v>
          </cell>
          <cell r="B6" t="str">
            <v>이명남&amp;배경민</v>
          </cell>
          <cell r="C6" t="str">
            <v>WWDBK</v>
          </cell>
        </row>
        <row r="7">
          <cell r="A7">
            <v>1081942</v>
          </cell>
          <cell r="B7" t="str">
            <v>홍제희&amp;서용언</v>
          </cell>
          <cell r="C7" t="str">
            <v>WWDBK</v>
          </cell>
        </row>
        <row r="8">
          <cell r="A8">
            <v>1088338</v>
          </cell>
          <cell r="B8" t="str">
            <v>박은경</v>
          </cell>
          <cell r="C8" t="str">
            <v>WWDBK</v>
          </cell>
        </row>
        <row r="9">
          <cell r="A9">
            <v>1091215</v>
          </cell>
          <cell r="B9" t="str">
            <v>이진하&amp;이상훈</v>
          </cell>
          <cell r="C9" t="str">
            <v>WWDBK</v>
          </cell>
        </row>
        <row r="10">
          <cell r="A10">
            <v>1144430</v>
          </cell>
          <cell r="B10" t="str">
            <v>임정애&amp;육한수</v>
          </cell>
          <cell r="C10" t="str">
            <v>WWDBK</v>
          </cell>
        </row>
        <row r="11">
          <cell r="A11">
            <v>1151098</v>
          </cell>
          <cell r="B11" t="str">
            <v>신혜현</v>
          </cell>
          <cell r="C11" t="str">
            <v>WWDBK</v>
          </cell>
        </row>
        <row r="12">
          <cell r="A12">
            <v>1304926</v>
          </cell>
          <cell r="B12" t="str">
            <v>오종호&amp;천민권</v>
          </cell>
          <cell r="C12" t="str">
            <v>Thinking Big</v>
          </cell>
        </row>
        <row r="13">
          <cell r="A13">
            <v>7480001</v>
          </cell>
          <cell r="B13" t="str">
            <v>한국암웨이（주）</v>
          </cell>
          <cell r="C13" t="str">
            <v>others</v>
          </cell>
        </row>
        <row r="14">
          <cell r="A14">
            <v>7480158</v>
          </cell>
          <cell r="B14" t="str">
            <v>최병권</v>
          </cell>
          <cell r="C14" t="str">
            <v>others</v>
          </cell>
        </row>
        <row r="15">
          <cell r="A15">
            <v>7480379</v>
          </cell>
          <cell r="B15" t="str">
            <v>천명옥&amp;이형숙</v>
          </cell>
          <cell r="C15" t="str">
            <v>MGA</v>
          </cell>
        </row>
        <row r="16">
          <cell r="A16">
            <v>7480535</v>
          </cell>
          <cell r="B16" t="str">
            <v>장학순&amp;강순이</v>
          </cell>
          <cell r="C16" t="str">
            <v>WWDBK</v>
          </cell>
        </row>
        <row r="17">
          <cell r="A17">
            <v>7480712</v>
          </cell>
          <cell r="B17" t="str">
            <v>김현숙</v>
          </cell>
          <cell r="C17" t="str">
            <v>WWDBK</v>
          </cell>
        </row>
        <row r="18">
          <cell r="A18">
            <v>7484276</v>
          </cell>
          <cell r="B18" t="str">
            <v>김기원&amp;라순석</v>
          </cell>
          <cell r="C18" t="str">
            <v>Yager Storms</v>
          </cell>
        </row>
        <row r="19">
          <cell r="A19">
            <v>7484937</v>
          </cell>
          <cell r="B19" t="str">
            <v>조성봉&amp;성영주</v>
          </cell>
          <cell r="C19" t="str">
            <v>WWDBK</v>
          </cell>
        </row>
        <row r="20">
          <cell r="A20">
            <v>7485584</v>
          </cell>
          <cell r="B20" t="str">
            <v>나호룡&amp;차미령</v>
          </cell>
          <cell r="C20" t="str">
            <v>Green World</v>
          </cell>
        </row>
        <row r="21">
          <cell r="A21">
            <v>7485617</v>
          </cell>
          <cell r="B21" t="str">
            <v>조성용&amp;남상숙</v>
          </cell>
          <cell r="C21" t="str">
            <v>WWDBK</v>
          </cell>
        </row>
        <row r="22">
          <cell r="A22">
            <v>7487944</v>
          </cell>
          <cell r="B22" t="str">
            <v>여운익&amp;금경희</v>
          </cell>
          <cell r="C22" t="str">
            <v>Green World</v>
          </cell>
        </row>
        <row r="23">
          <cell r="A23">
            <v>7488603</v>
          </cell>
          <cell r="B23" t="str">
            <v>조규성&amp;권화자</v>
          </cell>
          <cell r="C23" t="str">
            <v>Power Line</v>
          </cell>
        </row>
        <row r="24">
          <cell r="A24">
            <v>7488687</v>
          </cell>
          <cell r="B24" t="str">
            <v>백정숙&amp;김홍기</v>
          </cell>
          <cell r="C24" t="str">
            <v>Green World</v>
          </cell>
        </row>
        <row r="25">
          <cell r="A25">
            <v>7489277</v>
          </cell>
          <cell r="B25" t="str">
            <v>한창호&amp;전경숙</v>
          </cell>
          <cell r="C25" t="str">
            <v>Centria World</v>
          </cell>
        </row>
        <row r="26">
          <cell r="A26">
            <v>7489550</v>
          </cell>
          <cell r="B26" t="str">
            <v>최춘지</v>
          </cell>
          <cell r="C26" t="str">
            <v>WWDBK</v>
          </cell>
        </row>
        <row r="27">
          <cell r="A27">
            <v>7490143</v>
          </cell>
          <cell r="B27" t="str">
            <v>주선향&amp;김종채</v>
          </cell>
          <cell r="C27" t="str">
            <v>Axis World</v>
          </cell>
        </row>
        <row r="28">
          <cell r="A28">
            <v>7490171</v>
          </cell>
          <cell r="B28" t="str">
            <v>채명식&amp;조정숙</v>
          </cell>
          <cell r="C28" t="str">
            <v>Power Line</v>
          </cell>
        </row>
        <row r="29">
          <cell r="A29">
            <v>7490426</v>
          </cell>
          <cell r="B29" t="str">
            <v>이상윤&amp;문승희</v>
          </cell>
          <cell r="C29" t="str">
            <v>WWDBK</v>
          </cell>
        </row>
        <row r="30">
          <cell r="A30">
            <v>7491225</v>
          </cell>
          <cell r="B30" t="str">
            <v>조규봉&amp;서정순</v>
          </cell>
          <cell r="C30" t="str">
            <v>Power Line</v>
          </cell>
        </row>
        <row r="31">
          <cell r="A31">
            <v>7491301</v>
          </cell>
          <cell r="B31" t="str">
            <v>정진순&amp;김규만</v>
          </cell>
          <cell r="C31" t="str">
            <v>Centria World</v>
          </cell>
        </row>
        <row r="32">
          <cell r="A32">
            <v>7493229</v>
          </cell>
          <cell r="B32" t="str">
            <v>김홍로&amp;민경아</v>
          </cell>
          <cell r="C32" t="str">
            <v>others</v>
          </cell>
        </row>
        <row r="33">
          <cell r="A33">
            <v>7494737</v>
          </cell>
          <cell r="B33" t="str">
            <v>김혜순&amp;윤영삼</v>
          </cell>
          <cell r="C33" t="str">
            <v>Green World</v>
          </cell>
        </row>
        <row r="34">
          <cell r="A34">
            <v>7497219</v>
          </cell>
          <cell r="B34" t="str">
            <v>신후균&amp;이은경</v>
          </cell>
          <cell r="C34" t="str">
            <v>Thinking Big</v>
          </cell>
        </row>
        <row r="35">
          <cell r="A35">
            <v>7499953</v>
          </cell>
          <cell r="B35" t="str">
            <v>김혜숙</v>
          </cell>
          <cell r="C35" t="str">
            <v>Power Line</v>
          </cell>
        </row>
        <row r="36">
          <cell r="A36">
            <v>7551172</v>
          </cell>
          <cell r="B36" t="str">
            <v>이덕희&amp;이남순</v>
          </cell>
          <cell r="C36" t="str">
            <v>Green World</v>
          </cell>
        </row>
        <row r="37">
          <cell r="A37">
            <v>7552102</v>
          </cell>
          <cell r="B37" t="str">
            <v>김종욱&amp;김길순</v>
          </cell>
          <cell r="C37" t="str">
            <v>ABC</v>
          </cell>
        </row>
        <row r="38">
          <cell r="A38">
            <v>7552531</v>
          </cell>
          <cell r="B38" t="str">
            <v>이동철&amp;김묘순</v>
          </cell>
          <cell r="C38" t="str">
            <v>Thinking Big</v>
          </cell>
        </row>
        <row r="39">
          <cell r="A39">
            <v>7553585</v>
          </cell>
          <cell r="B39" t="str">
            <v>한민학&amp;정연옥</v>
          </cell>
          <cell r="C39" t="str">
            <v>Harn's Asso.</v>
          </cell>
        </row>
        <row r="40">
          <cell r="A40">
            <v>7554812</v>
          </cell>
          <cell r="B40" t="str">
            <v>이양희&amp;김선혜</v>
          </cell>
          <cell r="C40" t="str">
            <v>others</v>
          </cell>
        </row>
        <row r="41">
          <cell r="A41">
            <v>7557243</v>
          </cell>
          <cell r="B41" t="str">
            <v>김일두&amp;오영옥</v>
          </cell>
          <cell r="C41" t="str">
            <v>WWDBK</v>
          </cell>
        </row>
        <row r="42">
          <cell r="A42">
            <v>7557519</v>
          </cell>
          <cell r="B42" t="str">
            <v>이경희</v>
          </cell>
          <cell r="C42" t="str">
            <v>ABC</v>
          </cell>
        </row>
        <row r="43">
          <cell r="A43">
            <v>7560205</v>
          </cell>
          <cell r="B43" t="str">
            <v>주재오&amp;박경자</v>
          </cell>
          <cell r="C43" t="str">
            <v>Green World</v>
          </cell>
        </row>
        <row r="44">
          <cell r="A44">
            <v>7563723</v>
          </cell>
          <cell r="B44" t="str">
            <v>정성원&amp;김영</v>
          </cell>
          <cell r="C44" t="str">
            <v>ABC</v>
          </cell>
        </row>
        <row r="45">
          <cell r="A45">
            <v>7564064</v>
          </cell>
          <cell r="B45" t="str">
            <v>신인기&amp;박은희</v>
          </cell>
          <cell r="C45" t="str">
            <v>ABC</v>
          </cell>
        </row>
        <row r="46">
          <cell r="A46">
            <v>7564417</v>
          </cell>
          <cell r="B46" t="str">
            <v>장인수</v>
          </cell>
          <cell r="C46" t="str">
            <v>WWDBK</v>
          </cell>
        </row>
        <row r="47">
          <cell r="A47">
            <v>7565222</v>
          </cell>
          <cell r="B47" t="str">
            <v>김광석&amp;문준옥</v>
          </cell>
          <cell r="C47" t="str">
            <v>ABC</v>
          </cell>
        </row>
        <row r="48">
          <cell r="A48">
            <v>7565779</v>
          </cell>
          <cell r="B48" t="str">
            <v>정하영</v>
          </cell>
          <cell r="C48" t="str">
            <v>Axis World</v>
          </cell>
        </row>
        <row r="49">
          <cell r="A49">
            <v>7567600</v>
          </cell>
          <cell r="B49" t="str">
            <v>한정우</v>
          </cell>
          <cell r="C49" t="str">
            <v>Yager Storms</v>
          </cell>
        </row>
        <row r="50">
          <cell r="A50">
            <v>7567918</v>
          </cell>
          <cell r="B50" t="str">
            <v>오창조&amp;함순화</v>
          </cell>
          <cell r="C50" t="str">
            <v>Power Line</v>
          </cell>
        </row>
        <row r="51">
          <cell r="A51">
            <v>7570909</v>
          </cell>
          <cell r="B51" t="str">
            <v>신정애</v>
          </cell>
          <cell r="C51" t="str">
            <v>WWDBK</v>
          </cell>
        </row>
        <row r="52">
          <cell r="A52">
            <v>7571932</v>
          </cell>
          <cell r="B52" t="str">
            <v>김옥주&amp;이부희</v>
          </cell>
          <cell r="C52" t="str">
            <v>Green World</v>
          </cell>
        </row>
        <row r="53">
          <cell r="A53">
            <v>7578895</v>
          </cell>
          <cell r="B53" t="str">
            <v>김종균&amp;양선숙</v>
          </cell>
          <cell r="C53" t="str">
            <v>MGA</v>
          </cell>
        </row>
        <row r="54">
          <cell r="A54">
            <v>7590533</v>
          </cell>
          <cell r="B54" t="str">
            <v>김미자&amp;이재관</v>
          </cell>
          <cell r="C54" t="str">
            <v>Centria World</v>
          </cell>
        </row>
        <row r="55">
          <cell r="A55">
            <v>7596547</v>
          </cell>
          <cell r="B55" t="str">
            <v>이제중</v>
          </cell>
          <cell r="C55" t="str">
            <v>Axis World</v>
          </cell>
        </row>
        <row r="56">
          <cell r="A56">
            <v>7599344</v>
          </cell>
          <cell r="B56" t="str">
            <v>윤동근&amp;김미정</v>
          </cell>
          <cell r="C56" t="str">
            <v>Thinking Big</v>
          </cell>
        </row>
        <row r="57">
          <cell r="A57">
            <v>7599508</v>
          </cell>
          <cell r="B57" t="str">
            <v>장인배&amp;김연희</v>
          </cell>
          <cell r="C57" t="str">
            <v>Power Line</v>
          </cell>
        </row>
        <row r="58">
          <cell r="A58">
            <v>7601572</v>
          </cell>
          <cell r="B58" t="str">
            <v>김남주&amp;최남숙</v>
          </cell>
          <cell r="C58" t="str">
            <v>WWDBK</v>
          </cell>
        </row>
        <row r="59">
          <cell r="A59">
            <v>7602374</v>
          </cell>
          <cell r="B59" t="str">
            <v>김종규&amp;정은진</v>
          </cell>
          <cell r="C59" t="str">
            <v>Thinking Big</v>
          </cell>
        </row>
        <row r="60">
          <cell r="A60">
            <v>7602377</v>
          </cell>
          <cell r="B60" t="str">
            <v>정학수&amp;박수경</v>
          </cell>
          <cell r="C60" t="str">
            <v>Thinking Big</v>
          </cell>
        </row>
        <row r="61">
          <cell r="A61">
            <v>7603852</v>
          </cell>
          <cell r="B61" t="str">
            <v>하두연&amp;신성덕</v>
          </cell>
          <cell r="C61" t="str">
            <v>Axis World</v>
          </cell>
        </row>
        <row r="62">
          <cell r="A62">
            <v>7604665</v>
          </cell>
          <cell r="B62" t="str">
            <v>이선희&amp;김기범</v>
          </cell>
          <cell r="C62" t="str">
            <v>Thinking Big</v>
          </cell>
        </row>
        <row r="63">
          <cell r="A63">
            <v>7608190</v>
          </cell>
          <cell r="B63" t="str">
            <v>이선미&amp;최양진</v>
          </cell>
          <cell r="C63" t="str">
            <v>Thinking Big</v>
          </cell>
        </row>
        <row r="64">
          <cell r="A64">
            <v>7610065</v>
          </cell>
          <cell r="B64" t="str">
            <v>남양우&amp;이태희</v>
          </cell>
          <cell r="C64" t="str">
            <v>ABC</v>
          </cell>
        </row>
        <row r="65">
          <cell r="A65">
            <v>7610192</v>
          </cell>
          <cell r="B65" t="str">
            <v>김명환&amp;박경진</v>
          </cell>
          <cell r="C65" t="str">
            <v>Thinking Big</v>
          </cell>
        </row>
        <row r="66">
          <cell r="A66">
            <v>7611590</v>
          </cell>
          <cell r="B66" t="str">
            <v>진정희&amp;권명미</v>
          </cell>
          <cell r="C66" t="str">
            <v>WWDBK</v>
          </cell>
        </row>
        <row r="67">
          <cell r="A67">
            <v>7612678</v>
          </cell>
          <cell r="B67" t="str">
            <v>홍진희</v>
          </cell>
          <cell r="C67" t="str">
            <v>WWDBK</v>
          </cell>
        </row>
        <row r="68">
          <cell r="A68">
            <v>7615656</v>
          </cell>
          <cell r="B68" t="str">
            <v>유은식&amp;송백영</v>
          </cell>
          <cell r="C68" t="str">
            <v>WWDBK</v>
          </cell>
        </row>
        <row r="69">
          <cell r="A69">
            <v>7616365</v>
          </cell>
          <cell r="B69" t="str">
            <v>박교영&amp;전미영</v>
          </cell>
          <cell r="C69" t="str">
            <v>WWDBK</v>
          </cell>
        </row>
        <row r="70">
          <cell r="A70">
            <v>7616629</v>
          </cell>
          <cell r="B70" t="str">
            <v>김순곤&amp;정정명</v>
          </cell>
          <cell r="C70" t="str">
            <v>Power Line</v>
          </cell>
        </row>
        <row r="71">
          <cell r="A71">
            <v>7619447</v>
          </cell>
          <cell r="B71" t="str">
            <v>이균호&amp;서은석</v>
          </cell>
          <cell r="C71" t="str">
            <v>Power Line</v>
          </cell>
        </row>
        <row r="72">
          <cell r="A72">
            <v>7619602</v>
          </cell>
          <cell r="B72" t="str">
            <v>김천민</v>
          </cell>
          <cell r="C72" t="str">
            <v>Yager Storms</v>
          </cell>
        </row>
        <row r="73">
          <cell r="A73">
            <v>7901889</v>
          </cell>
          <cell r="B73" t="str">
            <v>정근택&amp;김영순</v>
          </cell>
          <cell r="C73" t="str">
            <v>Power Line</v>
          </cell>
        </row>
        <row r="74">
          <cell r="A74">
            <v>7902015</v>
          </cell>
          <cell r="B74" t="str">
            <v>유영태&amp;김경숙</v>
          </cell>
          <cell r="C74" t="str">
            <v>WWDBK</v>
          </cell>
        </row>
        <row r="75">
          <cell r="A75">
            <v>7905420</v>
          </cell>
          <cell r="B75" t="str">
            <v>최재완&amp;하재숙</v>
          </cell>
          <cell r="C75" t="str">
            <v>Yager Storms</v>
          </cell>
        </row>
        <row r="76">
          <cell r="A76">
            <v>7905840</v>
          </cell>
          <cell r="B76" t="str">
            <v>임진옥&amp;이교학</v>
          </cell>
          <cell r="C76" t="str">
            <v>Harn's Asso.</v>
          </cell>
        </row>
        <row r="77">
          <cell r="A77">
            <v>7907406</v>
          </cell>
          <cell r="B77" t="str">
            <v>한응학&amp;윤미숙</v>
          </cell>
          <cell r="C77" t="str">
            <v>Thinking Big</v>
          </cell>
        </row>
        <row r="78">
          <cell r="A78">
            <v>7909816</v>
          </cell>
          <cell r="B78" t="str">
            <v>전승경&amp;이두한</v>
          </cell>
          <cell r="C78" t="str">
            <v>ABC</v>
          </cell>
        </row>
        <row r="79">
          <cell r="A79">
            <v>7909889</v>
          </cell>
          <cell r="B79" t="str">
            <v>맹관영&amp;진정애</v>
          </cell>
          <cell r="C79" t="str">
            <v>Power Line</v>
          </cell>
        </row>
        <row r="80">
          <cell r="A80">
            <v>7913095</v>
          </cell>
          <cell r="B80" t="str">
            <v>곽동륜&amp;정미숙</v>
          </cell>
          <cell r="C80" t="str">
            <v>Yager Storms</v>
          </cell>
        </row>
        <row r="81">
          <cell r="A81">
            <v>7915288</v>
          </cell>
          <cell r="B81" t="str">
            <v>남정균&amp;문정순</v>
          </cell>
          <cell r="C81" t="str">
            <v>Axis World</v>
          </cell>
        </row>
        <row r="82">
          <cell r="A82">
            <v>7921983</v>
          </cell>
          <cell r="B82" t="str">
            <v>이종혜&amp;황선숙</v>
          </cell>
          <cell r="C82" t="str">
            <v>WWDBK</v>
          </cell>
        </row>
        <row r="83">
          <cell r="A83">
            <v>7922111</v>
          </cell>
          <cell r="B83" t="str">
            <v>안기섭&amp;김진례</v>
          </cell>
          <cell r="C83" t="str">
            <v>WWDBK</v>
          </cell>
        </row>
        <row r="84">
          <cell r="A84">
            <v>7923208</v>
          </cell>
          <cell r="B84" t="str">
            <v>전계현&amp;박기철</v>
          </cell>
          <cell r="C84" t="str">
            <v>WWDBK</v>
          </cell>
        </row>
        <row r="85">
          <cell r="A85">
            <v>7927118</v>
          </cell>
          <cell r="B85" t="str">
            <v>장우진&amp;송연옥</v>
          </cell>
          <cell r="C85" t="str">
            <v>Power Line</v>
          </cell>
        </row>
        <row r="86">
          <cell r="A86">
            <v>7927196</v>
          </cell>
          <cell r="B86" t="str">
            <v>정성순&amp;박래영</v>
          </cell>
          <cell r="C86" t="str">
            <v>WWDBK</v>
          </cell>
        </row>
        <row r="87">
          <cell r="A87">
            <v>7927832</v>
          </cell>
          <cell r="B87" t="str">
            <v>홍인희&amp;김우종</v>
          </cell>
          <cell r="C87" t="str">
            <v>WWDBK</v>
          </cell>
        </row>
        <row r="88">
          <cell r="A88">
            <v>7928436</v>
          </cell>
          <cell r="B88" t="str">
            <v>김재규&amp;이영희</v>
          </cell>
          <cell r="C88" t="str">
            <v>Yager Storms</v>
          </cell>
        </row>
        <row r="89">
          <cell r="A89">
            <v>7930056</v>
          </cell>
          <cell r="B89" t="str">
            <v>고안나</v>
          </cell>
          <cell r="C89" t="str">
            <v>Power Line</v>
          </cell>
        </row>
        <row r="90">
          <cell r="A90">
            <v>7938427</v>
          </cell>
          <cell r="B90" t="str">
            <v>임지희&amp;이창성</v>
          </cell>
          <cell r="C90" t="str">
            <v>WWDBK</v>
          </cell>
        </row>
        <row r="91">
          <cell r="A91">
            <v>7943725</v>
          </cell>
          <cell r="B91" t="str">
            <v>김희경&amp;김선예</v>
          </cell>
          <cell r="C91" t="str">
            <v>Green World</v>
          </cell>
        </row>
        <row r="92">
          <cell r="A92">
            <v>7945425</v>
          </cell>
          <cell r="B92" t="str">
            <v>이무진&amp;김인숙</v>
          </cell>
          <cell r="C92" t="str">
            <v>Centria World</v>
          </cell>
        </row>
        <row r="93">
          <cell r="A93">
            <v>7946891</v>
          </cell>
          <cell r="B93" t="str">
            <v>박여종&amp;장원일</v>
          </cell>
          <cell r="C93" t="str">
            <v>WWDBK</v>
          </cell>
        </row>
        <row r="94">
          <cell r="A94">
            <v>7948272</v>
          </cell>
          <cell r="B94" t="str">
            <v>이옥순</v>
          </cell>
          <cell r="C94" t="str">
            <v>Power Line</v>
          </cell>
        </row>
        <row r="95">
          <cell r="A95">
            <v>7950457</v>
          </cell>
          <cell r="B95" t="str">
            <v>배경숙&amp;이승욱</v>
          </cell>
          <cell r="C95" t="str">
            <v>Green World</v>
          </cell>
        </row>
        <row r="96">
          <cell r="A96">
            <v>7951350</v>
          </cell>
          <cell r="B96" t="str">
            <v>최광호&amp;이정희</v>
          </cell>
          <cell r="C96" t="str">
            <v>WWDBK</v>
          </cell>
        </row>
        <row r="97">
          <cell r="A97">
            <v>7960392</v>
          </cell>
          <cell r="B97" t="str">
            <v>황석환&amp;박미나</v>
          </cell>
          <cell r="C97" t="str">
            <v>Thinking Big</v>
          </cell>
        </row>
        <row r="98">
          <cell r="A98">
            <v>7970248</v>
          </cell>
          <cell r="B98" t="str">
            <v>김영옥&amp;이대희</v>
          </cell>
          <cell r="C98" t="str">
            <v>WWDBK</v>
          </cell>
        </row>
        <row r="99">
          <cell r="A99">
            <v>7971486</v>
          </cell>
          <cell r="B99" t="str">
            <v>안병선</v>
          </cell>
          <cell r="C99" t="str">
            <v>Axis World</v>
          </cell>
        </row>
        <row r="100">
          <cell r="A100">
            <v>7971543</v>
          </cell>
          <cell r="B100" t="str">
            <v>라지현&amp;임세훈</v>
          </cell>
          <cell r="C100" t="str">
            <v>others</v>
          </cell>
        </row>
        <row r="101">
          <cell r="A101">
            <v>7977521</v>
          </cell>
          <cell r="B101" t="str">
            <v>윤중강&amp;노경숙</v>
          </cell>
          <cell r="C101" t="str">
            <v>WWDBK</v>
          </cell>
        </row>
        <row r="102">
          <cell r="A102">
            <v>7979112</v>
          </cell>
          <cell r="B102" t="str">
            <v>이양순</v>
          </cell>
          <cell r="C102" t="str">
            <v>others</v>
          </cell>
        </row>
        <row r="103">
          <cell r="A103">
            <v>7982505</v>
          </cell>
          <cell r="B103" t="str">
            <v>유선자&amp;채득룡</v>
          </cell>
          <cell r="C103" t="str">
            <v>WWDBK</v>
          </cell>
        </row>
        <row r="104">
          <cell r="A104">
            <v>7982697</v>
          </cell>
          <cell r="B104" t="str">
            <v>맹기영&amp;이정남</v>
          </cell>
          <cell r="C104" t="str">
            <v>Power Line</v>
          </cell>
        </row>
        <row r="105">
          <cell r="A105">
            <v>7989218</v>
          </cell>
          <cell r="B105" t="str">
            <v>박혜련&amp;김용부</v>
          </cell>
          <cell r="C105" t="str">
            <v>Power Line</v>
          </cell>
        </row>
        <row r="106">
          <cell r="A106">
            <v>7991627</v>
          </cell>
          <cell r="B106" t="str">
            <v>강경훈&amp;이진아</v>
          </cell>
          <cell r="C106" t="str">
            <v>Thinking Big</v>
          </cell>
        </row>
        <row r="107">
          <cell r="A107">
            <v>7992854</v>
          </cell>
          <cell r="B107" t="str">
            <v>이찬재</v>
          </cell>
          <cell r="C107" t="str">
            <v>Power Line</v>
          </cell>
        </row>
        <row r="108">
          <cell r="A108">
            <v>7995372</v>
          </cell>
          <cell r="B108" t="str">
            <v>권인건&amp;윤영미</v>
          </cell>
          <cell r="C108" t="str">
            <v>WWDBK</v>
          </cell>
        </row>
        <row r="109">
          <cell r="A109">
            <v>7996131</v>
          </cell>
          <cell r="B109" t="str">
            <v>최영숙&amp;한만종</v>
          </cell>
          <cell r="C109" t="str">
            <v>Thinking Big</v>
          </cell>
        </row>
        <row r="110">
          <cell r="A110">
            <v>7998807</v>
          </cell>
          <cell r="B110" t="str">
            <v>성영호&amp;박인숙</v>
          </cell>
          <cell r="C110" t="str">
            <v>WWDBK</v>
          </cell>
        </row>
        <row r="111">
          <cell r="A111">
            <v>8000594</v>
          </cell>
          <cell r="B111" t="str">
            <v>김용진&amp;김득환</v>
          </cell>
          <cell r="C111" t="str">
            <v>Green World</v>
          </cell>
        </row>
        <row r="112">
          <cell r="A112">
            <v>8002994</v>
          </cell>
          <cell r="B112" t="str">
            <v>정훈</v>
          </cell>
          <cell r="C112" t="str">
            <v>others</v>
          </cell>
        </row>
        <row r="113">
          <cell r="A113">
            <v>8014829</v>
          </cell>
          <cell r="B113" t="str">
            <v>김양자&amp;민정환</v>
          </cell>
          <cell r="C113" t="str">
            <v>WWDBK</v>
          </cell>
        </row>
        <row r="114">
          <cell r="A114">
            <v>8033610</v>
          </cell>
          <cell r="B114" t="str">
            <v>김학천</v>
          </cell>
          <cell r="C114" t="str">
            <v>Thinking Big</v>
          </cell>
        </row>
        <row r="115">
          <cell r="A115">
            <v>8039452</v>
          </cell>
          <cell r="B115" t="str">
            <v>김태완&amp;이월순</v>
          </cell>
          <cell r="C115" t="str">
            <v>Yager Storms</v>
          </cell>
        </row>
        <row r="116">
          <cell r="A116">
            <v>8046064</v>
          </cell>
          <cell r="B116" t="str">
            <v>박정림&amp;임성빈</v>
          </cell>
          <cell r="C116" t="str">
            <v>others</v>
          </cell>
        </row>
        <row r="117">
          <cell r="A117">
            <v>8094543</v>
          </cell>
          <cell r="B117" t="str">
            <v>허이옥&amp;이진헌</v>
          </cell>
          <cell r="C117" t="str">
            <v>Axis World</v>
          </cell>
        </row>
        <row r="118">
          <cell r="A118">
            <v>8126880</v>
          </cell>
          <cell r="B118" t="str">
            <v>김명희&amp;김창음</v>
          </cell>
          <cell r="C118" t="str">
            <v>WWDBK</v>
          </cell>
        </row>
        <row r="119">
          <cell r="A119">
            <v>8153926</v>
          </cell>
          <cell r="B119" t="str">
            <v>김복영</v>
          </cell>
          <cell r="C119" t="str">
            <v>Thinking Big</v>
          </cell>
        </row>
        <row r="120">
          <cell r="A120">
            <v>8161034</v>
          </cell>
          <cell r="B120" t="str">
            <v>노성호&amp;김화자</v>
          </cell>
          <cell r="C120" t="str">
            <v>Power Line</v>
          </cell>
        </row>
        <row r="121">
          <cell r="A121">
            <v>8196858</v>
          </cell>
          <cell r="B121" t="str">
            <v>박영대&amp;연은숙</v>
          </cell>
          <cell r="C121" t="str">
            <v>WWDBK</v>
          </cell>
        </row>
        <row r="122">
          <cell r="A122">
            <v>8253646</v>
          </cell>
          <cell r="B122" t="str">
            <v>하혜란&amp;이정민</v>
          </cell>
          <cell r="C122" t="str">
            <v>WWDBK</v>
          </cell>
        </row>
        <row r="123">
          <cell r="A123">
            <v>8263185</v>
          </cell>
          <cell r="B123" t="str">
            <v>곽운섭&amp;김명자</v>
          </cell>
          <cell r="C123" t="str">
            <v>Centria World</v>
          </cell>
        </row>
        <row r="124">
          <cell r="A124">
            <v>8274387</v>
          </cell>
          <cell r="B124" t="str">
            <v>육은숙</v>
          </cell>
          <cell r="C124" t="str">
            <v>Power Line</v>
          </cell>
        </row>
        <row r="125">
          <cell r="A125">
            <v>8282945</v>
          </cell>
          <cell r="B125" t="str">
            <v>김현숙&amp;조규석</v>
          </cell>
          <cell r="C125" t="str">
            <v>Power Line</v>
          </cell>
        </row>
        <row r="126">
          <cell r="A126">
            <v>8296044</v>
          </cell>
          <cell r="B126" t="str">
            <v>이주연&amp;이재한</v>
          </cell>
          <cell r="C126" t="str">
            <v>WWDBK</v>
          </cell>
        </row>
        <row r="127">
          <cell r="A127">
            <v>8310596</v>
          </cell>
          <cell r="B127" t="str">
            <v>천선숙&amp;이영광</v>
          </cell>
          <cell r="C127" t="str">
            <v>Centria World</v>
          </cell>
        </row>
        <row r="128">
          <cell r="A128">
            <v>8461821</v>
          </cell>
          <cell r="B128" t="str">
            <v>남승우&amp;최형미</v>
          </cell>
          <cell r="C128" t="str">
            <v>Power Line</v>
          </cell>
        </row>
        <row r="129">
          <cell r="A129">
            <v>8466277</v>
          </cell>
          <cell r="B129" t="str">
            <v>송윤덕&amp;변상규</v>
          </cell>
          <cell r="C129" t="str">
            <v>WWDBK</v>
          </cell>
        </row>
        <row r="130">
          <cell r="A130">
            <v>8492395</v>
          </cell>
          <cell r="B130" t="str">
            <v>윤기옥</v>
          </cell>
          <cell r="C130" t="str">
            <v>others</v>
          </cell>
        </row>
        <row r="131">
          <cell r="A131">
            <v>8540613</v>
          </cell>
          <cell r="B131" t="str">
            <v>박태영&amp;송현심</v>
          </cell>
          <cell r="C131" t="str">
            <v>WWDBK</v>
          </cell>
        </row>
        <row r="132">
          <cell r="A132">
            <v>8621901</v>
          </cell>
          <cell r="B132" t="str">
            <v>황희연&amp;한미경</v>
          </cell>
          <cell r="C132" t="str">
            <v>WWDBK</v>
          </cell>
        </row>
        <row r="133">
          <cell r="A133">
            <v>8674069</v>
          </cell>
          <cell r="B133" t="str">
            <v>소영희&amp;권영봉</v>
          </cell>
          <cell r="C133" t="str">
            <v>WWDBK</v>
          </cell>
        </row>
        <row r="134">
          <cell r="A134">
            <v>8732142</v>
          </cell>
          <cell r="B134" t="str">
            <v>강현숙&amp;류인익</v>
          </cell>
          <cell r="C134" t="str">
            <v>WWDBK</v>
          </cell>
        </row>
        <row r="135">
          <cell r="A135">
            <v>8747943</v>
          </cell>
          <cell r="B135" t="str">
            <v>정순이&amp;김종덕</v>
          </cell>
          <cell r="C135" t="str">
            <v>Power Line</v>
          </cell>
        </row>
        <row r="136">
          <cell r="A136">
            <v>8798307</v>
          </cell>
          <cell r="B136" t="str">
            <v>서성이&amp;박종호</v>
          </cell>
          <cell r="C136" t="str">
            <v>WWDBK</v>
          </cell>
        </row>
        <row r="137">
          <cell r="A137">
            <v>8818319</v>
          </cell>
          <cell r="B137" t="str">
            <v>김신미</v>
          </cell>
          <cell r="C137" t="str">
            <v>Thinking Big</v>
          </cell>
        </row>
        <row r="138">
          <cell r="A138">
            <v>8979561</v>
          </cell>
          <cell r="B138" t="str">
            <v>박수진&amp;최운장</v>
          </cell>
          <cell r="C138" t="str">
            <v>others</v>
          </cell>
        </row>
        <row r="139">
          <cell r="A139">
            <v>9037605</v>
          </cell>
          <cell r="B139" t="str">
            <v>김용선&amp;김인목</v>
          </cell>
          <cell r="C139" t="str">
            <v>WWDBK</v>
          </cell>
        </row>
        <row r="140">
          <cell r="A140">
            <v>9065676</v>
          </cell>
          <cell r="B140" t="str">
            <v>홍경란&amp;문성식</v>
          </cell>
          <cell r="C140" t="str">
            <v>WWDBK</v>
          </cell>
        </row>
        <row r="141">
          <cell r="A141">
            <v>9067528</v>
          </cell>
          <cell r="B141" t="str">
            <v>김영희&amp;문제권</v>
          </cell>
          <cell r="C141" t="str">
            <v>Centria World</v>
          </cell>
        </row>
        <row r="142">
          <cell r="A142">
            <v>9083031</v>
          </cell>
          <cell r="B142" t="str">
            <v>허만길&amp;김영기</v>
          </cell>
          <cell r="C142" t="str">
            <v>WWDBK</v>
          </cell>
        </row>
        <row r="143">
          <cell r="A143">
            <v>9188423</v>
          </cell>
          <cell r="B143" t="str">
            <v>박지영&amp;최홍근</v>
          </cell>
          <cell r="C143" t="str">
            <v>Thinking Big</v>
          </cell>
        </row>
        <row r="144">
          <cell r="A144">
            <v>9193148</v>
          </cell>
          <cell r="B144" t="str">
            <v>박왕영</v>
          </cell>
          <cell r="C144" t="str">
            <v>WWDBK</v>
          </cell>
        </row>
        <row r="145">
          <cell r="A145">
            <v>9195159</v>
          </cell>
          <cell r="B145" t="str">
            <v>진정용</v>
          </cell>
          <cell r="C145" t="str">
            <v>WWDBK</v>
          </cell>
        </row>
        <row r="146">
          <cell r="A146">
            <v>9291854</v>
          </cell>
          <cell r="B146" t="str">
            <v>황미선</v>
          </cell>
          <cell r="C146" t="str">
            <v>Thinking Big</v>
          </cell>
        </row>
        <row r="147">
          <cell r="A147">
            <v>9329846</v>
          </cell>
          <cell r="B147" t="str">
            <v>조수양&amp;이정삼</v>
          </cell>
          <cell r="C147" t="str">
            <v>WWDBK</v>
          </cell>
        </row>
        <row r="148">
          <cell r="A148">
            <v>9358094</v>
          </cell>
          <cell r="B148" t="str">
            <v>문명헌</v>
          </cell>
          <cell r="C148" t="str">
            <v>Green World</v>
          </cell>
        </row>
        <row r="149">
          <cell r="A149">
            <v>9374594</v>
          </cell>
          <cell r="B149" t="str">
            <v>이병길&amp;유현숙</v>
          </cell>
          <cell r="C149" t="str">
            <v>WWDBK</v>
          </cell>
        </row>
        <row r="150">
          <cell r="A150">
            <v>9422432</v>
          </cell>
          <cell r="B150" t="str">
            <v>이금도&amp;이호석</v>
          </cell>
          <cell r="C150" t="str">
            <v>WWDBK</v>
          </cell>
        </row>
        <row r="151">
          <cell r="A151">
            <v>9585361</v>
          </cell>
          <cell r="B151" t="str">
            <v>김선영&amp;박영선</v>
          </cell>
          <cell r="C151" t="str">
            <v>Thinking Big</v>
          </cell>
        </row>
        <row r="152">
          <cell r="A152">
            <v>9630255</v>
          </cell>
          <cell r="B152" t="str">
            <v>김춘덕&amp;엄익봉</v>
          </cell>
          <cell r="C152" t="str">
            <v>WWDBK</v>
          </cell>
        </row>
        <row r="153">
          <cell r="A153">
            <v>9721375</v>
          </cell>
          <cell r="B153" t="str">
            <v>전영미</v>
          </cell>
          <cell r="C153" t="str">
            <v>Thinking Big</v>
          </cell>
        </row>
        <row r="154">
          <cell r="A154">
            <v>9746059</v>
          </cell>
          <cell r="B154" t="str">
            <v>주은화&amp;노정범</v>
          </cell>
          <cell r="C154" t="str">
            <v>WWDBK</v>
          </cell>
        </row>
        <row r="155">
          <cell r="A155">
            <v>9809584</v>
          </cell>
          <cell r="B155" t="str">
            <v>이근매</v>
          </cell>
          <cell r="C155" t="str">
            <v>WWDBK</v>
          </cell>
        </row>
        <row r="156">
          <cell r="A156">
            <v>9815157</v>
          </cell>
          <cell r="B156" t="str">
            <v>최혜옥&amp;조용식</v>
          </cell>
          <cell r="C156" t="str">
            <v>Thinking Big</v>
          </cell>
        </row>
        <row r="157">
          <cell r="A157">
            <v>9825927</v>
          </cell>
          <cell r="B157" t="str">
            <v>반주완&amp;김동욱</v>
          </cell>
          <cell r="C157" t="str">
            <v>Thinking Big</v>
          </cell>
        </row>
        <row r="158">
          <cell r="A158">
            <v>9859305</v>
          </cell>
          <cell r="B158" t="str">
            <v>조호제&amp;김혜진</v>
          </cell>
          <cell r="C158" t="str">
            <v>WWDBK</v>
          </cell>
        </row>
        <row r="159">
          <cell r="A159">
            <v>9869385</v>
          </cell>
          <cell r="B159" t="str">
            <v>신유희&amp;박정준</v>
          </cell>
          <cell r="C159" t="str">
            <v>WWDBK</v>
          </cell>
        </row>
        <row r="160">
          <cell r="A160">
            <v>9877581</v>
          </cell>
          <cell r="B160" t="str">
            <v>박성주&amp;김상곤</v>
          </cell>
          <cell r="C160" t="str">
            <v>WWDBK</v>
          </cell>
        </row>
        <row r="161">
          <cell r="A161">
            <v>9880397</v>
          </cell>
          <cell r="B161" t="str">
            <v>문효경</v>
          </cell>
          <cell r="C161" t="str">
            <v>WWDBK</v>
          </cell>
        </row>
        <row r="162">
          <cell r="A162">
            <v>9888594</v>
          </cell>
          <cell r="B162" t="str">
            <v>안미자&amp;서영호</v>
          </cell>
          <cell r="C162" t="str">
            <v>Thinking Big</v>
          </cell>
        </row>
        <row r="163">
          <cell r="A163">
            <v>9914383</v>
          </cell>
          <cell r="B163" t="str">
            <v>김혜련&amp;이호연</v>
          </cell>
          <cell r="C163" t="str">
            <v>Thinking Big</v>
          </cell>
        </row>
        <row r="164">
          <cell r="A164">
            <v>9963963</v>
          </cell>
          <cell r="B164" t="str">
            <v>김종욱&amp;이계남</v>
          </cell>
          <cell r="C164" t="str">
            <v>WWDBK</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u"/>
      <sheetName val="gtr"/>
      <sheetName val="dam16"/>
      <sheetName val="mcau"/>
      <sheetName val="dgptren"/>
      <sheetName val="dgpduoi"/>
      <sheetName val="M1,10"/>
      <sheetName val="M1,10 (2)"/>
      <sheetName val="T4"/>
      <sheetName val="T4 (2)"/>
      <sheetName val="T2,3"/>
      <sheetName val="T2,3 (2)"/>
      <sheetName val="VUA"/>
      <sheetName val="dg"/>
      <sheetName val="vc"/>
      <sheetName val="Sheet10"/>
      <sheetName val="Sheet11"/>
      <sheetName val="Sheet12"/>
      <sheetName val="Sheet13"/>
      <sheetName val="Sheet14"/>
      <sheetName val="Sheet15"/>
      <sheetName val="Sheet16"/>
      <sheetName val="00000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2">
          <cell r="D12">
            <v>3090</v>
          </cell>
        </row>
        <row r="24">
          <cell r="D24">
            <v>6000</v>
          </cell>
        </row>
        <row r="25">
          <cell r="D25">
            <v>1400</v>
          </cell>
        </row>
      </sheetData>
      <sheetData sheetId="14"/>
      <sheetData sheetId="15"/>
      <sheetData sheetId="16"/>
      <sheetData sheetId="17"/>
      <sheetData sheetId="18"/>
      <sheetData sheetId="19"/>
      <sheetData sheetId="20"/>
      <sheetData sheetId="21"/>
      <sheetData sheetId="22"/>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매출"/>
      <sheetName val="판매량2"/>
      <sheetName val="월별매출판매량"/>
      <sheetName val="월별매출분석"/>
      <sheetName val="2000판매상세"/>
      <sheetName val="99제품매출"/>
      <sheetName val="99상품매출"/>
      <sheetName val="매출가분석2"/>
      <sheetName val="매출가분석1"/>
      <sheetName val="99판매상세"/>
      <sheetName val="Sp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7">
          <cell r="G47" t="str">
            <v>2월</v>
          </cell>
        </row>
        <row r="48">
          <cell r="G48" t="str">
            <v>외화($)</v>
          </cell>
          <cell r="H48" t="str">
            <v>원화(\)</v>
          </cell>
        </row>
        <row r="49">
          <cell r="G49">
            <v>8179.84</v>
          </cell>
          <cell r="H49">
            <v>9813361</v>
          </cell>
        </row>
        <row r="50">
          <cell r="G50">
            <v>4499.95</v>
          </cell>
          <cell r="H50">
            <v>5398593</v>
          </cell>
        </row>
      </sheetData>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compar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재고-요약"/>
      <sheetName val="지역개발"/>
      <sheetName val="control sheet"/>
      <sheetName val="추정99"/>
      <sheetName val="공통"/>
      <sheetName val="손익합산"/>
      <sheetName val="#REF"/>
      <sheetName val="All-TB"/>
      <sheetName val="97년추정손익계산서"/>
      <sheetName val="BS Area"/>
      <sheetName val="报表格式"/>
      <sheetName val="3월"/>
      <sheetName val="00'미수"/>
      <sheetName val="미수"/>
      <sheetName val="Inventory glossary"/>
      <sheetName val="예금명세"/>
      <sheetName val="업무분장(전체)"/>
      <sheetName val="control_sheet"/>
      <sheetName val="01_tool"/>
      <sheetName val="予測貸借"/>
      <sheetName val="부문손익"/>
      <sheetName val="목표세부명세"/>
      <sheetName val="DATA"/>
      <sheetName val="재무가정"/>
      <sheetName val="00~07 Sales Volume(Actual)"/>
      <sheetName val="00~09 세대수(Actual)"/>
      <sheetName val="00~07 용도별 원단위"/>
      <sheetName val="첨부5. 01~06 Sales Volume(Actual)"/>
      <sheetName val="2006 Budget 대비"/>
      <sheetName val="COMM"/>
      <sheetName val="개황"/>
      <sheetName val="긴축실적 (2분기)"/>
      <sheetName val="(첨부)PT_수주"/>
      <sheetName val="Krw"/>
      <sheetName val="compare2"/>
      <sheetName val="4"/>
      <sheetName val="11"/>
      <sheetName val="8"/>
      <sheetName val="2"/>
      <sheetName val="7"/>
      <sheetName val="6"/>
      <sheetName val="5"/>
      <sheetName val="10"/>
      <sheetName val="9"/>
      <sheetName val="대차대조표"/>
      <sheetName val="의왕"/>
      <sheetName val="기본사항"/>
      <sheetName val="관세"/>
      <sheetName val="Cover"/>
      <sheetName val="01반기조정감"/>
      <sheetName val="01반기조정증"/>
      <sheetName val="BS"/>
      <sheetName val="채권(하반기)"/>
      <sheetName val="총괄표"/>
      <sheetName val="00~07_Sales_Volume(Actual)"/>
      <sheetName val="00~09_세대수(Actual)"/>
      <sheetName val="00~07_용도별_원단위"/>
      <sheetName val="첨부5__01~06_Sales_Volume(Actual)"/>
      <sheetName val="2006_Budget_대비"/>
      <sheetName val="긴축실적_(2분기)"/>
      <sheetName val="Config"/>
      <sheetName val="CD-실적"/>
      <sheetName val="118.세금과공과"/>
      <sheetName val="합손"/>
      <sheetName val="정산표"/>
      <sheetName val="10월판관"/>
      <sheetName val="공사비지급"/>
      <sheetName val="지보1_98"/>
      <sheetName val="방산유압"/>
      <sheetName val="admin"/>
      <sheetName val="7 (2)"/>
      <sheetName val="9612-D2"/>
      <sheetName val="COLOR별 인쇄"/>
      <sheetName val="9703"/>
      <sheetName val="Index"/>
      <sheetName val="PLI-1994"/>
      <sheetName val="받check"/>
      <sheetName val="요약재무제표"/>
      <sheetName val="3.판관비명세서"/>
      <sheetName val="이연법인세검토"/>
      <sheetName val="XREF"/>
      <sheetName val="입고진도체크-06월"/>
      <sheetName val="code"/>
      <sheetName val="카드채권(대출포함)"/>
      <sheetName val="보정사항"/>
      <sheetName val="5.투자주식"/>
      <sheetName val="1.기본사항"/>
      <sheetName val="TBM"/>
      <sheetName val="자바라1"/>
      <sheetName val="IAC_IAS 39"/>
      <sheetName val="수정시산표"/>
      <sheetName val="표지"/>
      <sheetName val="미분양원가"/>
      <sheetName val="손익"/>
      <sheetName val="대차"/>
      <sheetName val="Settings"/>
      <sheetName val="지수"/>
      <sheetName val="Sheet1"/>
      <sheetName val="FAB별"/>
      <sheetName val="보험금"/>
      <sheetName val="회계팀 전달"/>
      <sheetName val="10(갑)"/>
      <sheetName val="플래티늄미디어"/>
      <sheetName val="재무상태변동표"/>
      <sheetName val="선급비용"/>
      <sheetName val="제품수불"/>
      <sheetName val="6.KIFT"/>
      <sheetName val="1.미국상사_ok"/>
      <sheetName val="2.재팬_ok"/>
      <sheetName val="8.AAD_ok"/>
      <sheetName val="9.AAS_ok"/>
      <sheetName val="발생집계"/>
      <sheetName val="ttt"/>
      <sheetName val="이익잉여금처분계산서"/>
      <sheetName val="상반기손익차2총괄"/>
      <sheetName val="지점비용"/>
      <sheetName val="Scenario"/>
      <sheetName val="수입"/>
      <sheetName val="시작"/>
      <sheetName val="받을어음"/>
      <sheetName val="유가증권"/>
      <sheetName val="대손상각"/>
      <sheetName val="계산내역서"/>
      <sheetName val="일반물자(한국통신)"/>
      <sheetName val="금융"/>
      <sheetName val="01Q4 RATE"/>
      <sheetName val="xxxxxx"/>
      <sheetName val="96년7월평잔"/>
      <sheetName val="외화계약"/>
      <sheetName val="1.외주공사"/>
      <sheetName val="2.직영공사"/>
      <sheetName val="송전기본"/>
      <sheetName val="임차비용"/>
      <sheetName val="Ⅱ1-0타"/>
      <sheetName val=" 견적서"/>
      <sheetName val="수량산출"/>
      <sheetName val="정의"/>
      <sheetName val="기초코드"/>
      <sheetName val="계정과목별주요내용(대차)"/>
      <sheetName val="주석총괄표"/>
      <sheetName val="F3"/>
      <sheetName val="인원_20001101"/>
      <sheetName val="저장품 토탈2월"/>
      <sheetName val="Sheet2"/>
      <sheetName val="15100"/>
      <sheetName val="대형원계"/>
      <sheetName val="일일현황"/>
      <sheetName val="N賃率-職"/>
      <sheetName val="25.보증금(임차보증금외)"/>
      <sheetName val="1차 내역서"/>
      <sheetName val="M21인건비월별분석"/>
      <sheetName val="유형자산리드"/>
      <sheetName val="유림골조"/>
      <sheetName val="수정분개"/>
      <sheetName val="F4-F7"/>
      <sheetName val="Revenue"/>
      <sheetName val="건설가"/>
      <sheetName val="연결 pl"/>
      <sheetName val="연결 bs"/>
      <sheetName val="2010년상반기미실현내부거래"/>
      <sheetName val="2010년상반기발생 미실현이익"/>
      <sheetName val="2010년상반기내부거래 실현재정리"/>
      <sheetName val="MASIMS"/>
      <sheetName val="pus"/>
      <sheetName val="배부금액"/>
      <sheetName val="10K4"/>
      <sheetName val="FRDS9805"/>
      <sheetName val="INFG1198"/>
      <sheetName val="INMD1198"/>
      <sheetName val="미수수익"/>
      <sheetName val="16-1"/>
      <sheetName val="판매량오차 (4)"/>
      <sheetName val="mm10"/>
      <sheetName val="기안"/>
      <sheetName val="참고_사업분류"/>
      <sheetName val="Formulas"/>
      <sheetName val="생산직"/>
      <sheetName val="고과명단"/>
      <sheetName val="분개종합(01)"/>
      <sheetName val="7상품수"/>
      <sheetName val="List of delivery"/>
      <sheetName val="2001년결산"/>
      <sheetName val="집계"/>
      <sheetName val="day"/>
      <sheetName val="Variables"/>
      <sheetName val="투자차액계산"/>
      <sheetName val="2.명세"/>
      <sheetName val="8.검증총괄→"/>
      <sheetName val="L110"/>
      <sheetName val="Trans"/>
      <sheetName val="집계표"/>
      <sheetName val="15"/>
      <sheetName val="Links"/>
      <sheetName val="Lead"/>
      <sheetName val="TEMP01"/>
      <sheetName val="경비"/>
      <sheetName val="TEMP1"/>
      <sheetName val="은행"/>
      <sheetName val="HISTORICAL"/>
      <sheetName val="FORECASTING"/>
      <sheetName val="1월말"/>
      <sheetName val="영업외손익등"/>
      <sheetName val="Detail - Current View"/>
      <sheetName val="리스 스케쥴"/>
      <sheetName val="외화금융(97-03)"/>
      <sheetName val="직무분석 (세로출력)"/>
      <sheetName val="본봉표"/>
      <sheetName val="대차대조표 (2)"/>
      <sheetName val="Theater"/>
      <sheetName val="배부비율"/>
      <sheetName val="2000년1차"/>
      <sheetName val="View"/>
      <sheetName val="첨부1"/>
      <sheetName val="제조"/>
      <sheetName val="Calculation"/>
      <sheetName val="코드"/>
      <sheetName val="자구계획db"/>
      <sheetName val="23-3"/>
      <sheetName val="Detail_-_Current_View"/>
      <sheetName val="major"/>
      <sheetName val="●목차"/>
      <sheetName val="●현황"/>
      <sheetName val="engli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refreshError="1"/>
      <sheetData sheetId="222" refreshError="1"/>
      <sheetData sheetId="223" refreshError="1"/>
      <sheetData sheetId="224"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Financial Summary"/>
      <sheetName val="BU"/>
      <sheetName val="Projected Financial Model"/>
      <sheetName val="Presentation Outputs"/>
      <sheetName val="Historical Financial Model"/>
      <sheetName val="Credit Analysis(Conservative)"/>
      <sheetName val="Credit Analysis (Old)"/>
      <sheetName val="Book - Sources_Uses"/>
      <sheetName val="Zach.ppt"/>
      <sheetName val="Credit Statistics"/>
      <sheetName val="Ending Cash Balance"/>
      <sheetName val="Ending Debt Balance"/>
      <sheetName val="Debt Maturity Schedule"/>
      <sheetName val="Roadshow Slide"/>
      <sheetName val="Operating Summary"/>
      <sheetName val="Financials by Business Unit"/>
      <sheetName val="HSA"/>
      <sheetName val="IFAB-7"/>
      <sheetName val="IFAB-6"/>
      <sheetName val="IFAB-4&amp;5"/>
      <sheetName val="IFAB-3"/>
      <sheetName val="CFAB-8 (B1)"/>
      <sheetName val="CFAB-7"/>
      <sheetName val="CFAB-5"/>
      <sheetName val="CFAB-4"/>
      <sheetName val="CFAB-2"/>
      <sheetName val="GFAB-3"/>
      <sheetName val="GFAB-2"/>
      <sheetName val="정리"/>
      <sheetName val="TAT"/>
      <sheetName val="YLD"/>
      <sheetName val="COVER"/>
      <sheetName val="당좌"/>
      <sheetName val="StepperValues"/>
      <sheetName val="Technology"/>
      <sheetName val="ORIGINAL"/>
      <sheetName val="Paramètres"/>
      <sheetName val="FAB"/>
      <sheetName val="FAB별"/>
      <sheetName val="dfrt"/>
      <sheetName val="Realistic Hercules Model 05-15-"/>
      <sheetName val="환율"/>
      <sheetName val="cYLD"/>
      <sheetName val="cF5"/>
      <sheetName val="cM8"/>
      <sheetName val="iE1"/>
      <sheetName val="iM5"/>
      <sheetName val="iM6"/>
      <sheetName val="iM7"/>
      <sheetName val="iYLD"/>
      <sheetName val="NET"/>
      <sheetName val="cF4p"/>
      <sheetName val="cF5p"/>
      <sheetName val="cM8p"/>
      <sheetName val="iE1p"/>
      <sheetName val="iM5p"/>
      <sheetName val="iM6p"/>
      <sheetName val="iM7p"/>
      <sheetName val="대손설정"/>
      <sheetName val="CAUDIT"/>
      <sheetName val="99판매상세"/>
      <sheetName val="SpQ"/>
      <sheetName val="97년비품"/>
      <sheetName val="기준정보"/>
      <sheetName val="고정자산원본"/>
      <sheetName val="Prod Var Summary"/>
      <sheetName val="Balance Sheet"/>
      <sheetName val="Income Statement"/>
      <sheetName val="Balance Sheet(AR)"/>
      <sheetName val="Income Statement(AR)"/>
      <sheetName val="Instructions"/>
      <sheetName val="KMT물량"/>
      <sheetName val="1995년 섹터별 매출"/>
      <sheetName val="SALE&amp;COST"/>
      <sheetName val="DONGIA"/>
      <sheetName val="cuslist"/>
      <sheetName val="WACC"/>
      <sheetName val="Sheet4"/>
      <sheetName val="통계자료"/>
      <sheetName val="list prices"/>
      <sheetName val="PLarp"/>
      <sheetName val="Asset98-CAK"/>
      <sheetName val="Asset9809CAK"/>
      <sheetName val="현금및현금등가물1"/>
      <sheetName val="Guidance Notes"/>
      <sheetName val="송전기본"/>
      <sheetName val="첨부2"/>
      <sheetName val="대출리스트98"/>
      <sheetName val="외화가수금"/>
      <sheetName val="감가상각"/>
      <sheetName val="외환"/>
      <sheetName val="Notes"/>
      <sheetName val="수정시산표"/>
      <sheetName val="대손다운"/>
      <sheetName val="손익계산서"/>
      <sheetName val="대차대조표"/>
      <sheetName val="Iron Curtain"/>
      <sheetName val="Low YLD Reject"/>
      <sheetName val="Graph Data"/>
      <sheetName val="Assumptions"/>
      <sheetName val="공문"/>
      <sheetName val="시산"/>
      <sheetName val="admin"/>
      <sheetName val=""/>
      <sheetName val="7 (2)"/>
      <sheetName val="FX Rate"/>
      <sheetName val="손익분석"/>
      <sheetName val="MERGER"/>
      <sheetName val="손익"/>
      <sheetName val="대차"/>
      <sheetName val="#REF"/>
      <sheetName val="계산근거"/>
      <sheetName val="입고내역0606"/>
      <sheetName val="별첨2-1"/>
      <sheetName val="tax1"/>
      <sheetName val="2012선급비용"/>
      <sheetName val="Economic Analysis"/>
      <sheetName val="재고자산미실현이익제거"/>
      <sheetName val="A6"/>
      <sheetName val="GA"/>
      <sheetName val="비용배분"/>
      <sheetName val="자료"/>
      <sheetName val="Parm"/>
      <sheetName val="Values"/>
      <sheetName val="Process list"/>
      <sheetName val="Process list_Activity 포함"/>
      <sheetName val="작성 Guide"/>
      <sheetName val="RC 설계문서"/>
      <sheetName val="Review 수행내역"/>
      <sheetName val="1. 종업원데이터 검증"/>
      <sheetName val="2. 할인율 검토"/>
      <sheetName val="3. 임금상승율 검토"/>
      <sheetName val="4. 보험수리적 가정 검토"/>
      <sheetName val="5. 퇴직금 지급"/>
      <sheetName val="6. 사외적립자산의 공정가치 검토"/>
      <sheetName val="7. 전표의 반영"/>
      <sheetName val="&gt;&gt;&gt;회사제공 기초 Raw Data&gt;&gt;&gt;"/>
      <sheetName val="2018.12.31일 기준 재직자 명부"/>
      <sheetName val="2017.12.31일 기준 재직자명부"/>
      <sheetName val="2018년 가중평균 임금상승률"/>
      <sheetName val="보험수리적가정 - 사망률"/>
      <sheetName val="보험수리적가정 - 퇴직률"/>
      <sheetName val="퇴직금 지급액"/>
      <sheetName val="확정급여채무 지급액 &amp; 사외적립자산 지급액"/>
      <sheetName val="회사제시 최종 시산표(순확정급여부채)"/>
      <sheetName val="MRC Inventory"/>
      <sheetName val="IPE inventory"/>
      <sheetName val="MRC test templete"/>
      <sheetName val="조명시설"/>
      <sheetName val="Scoresheet"/>
      <sheetName val="CD-실적"/>
      <sheetName val="Cost Leadership Capex Div."/>
      <sheetName val="Cost LeadershipCapex Inv."/>
      <sheetName val="건설중인자산(기타)"/>
      <sheetName val="9804"/>
      <sheetName val="인사현황(부서)"/>
      <sheetName val="Currency"/>
      <sheetName val="Non-Statistical Sampling"/>
      <sheetName val="AR Drop Downs"/>
      <sheetName val="DropDown"/>
      <sheetName val="Sheet8"/>
      <sheetName val="有만기 List"/>
      <sheetName val="T-2 RateRec"/>
      <sheetName val="Location Lookup"/>
      <sheetName val="Deal Summary"/>
      <sheetName val="BEV"/>
      <sheetName val="Customize Your Invoice"/>
      <sheetName val="data"/>
      <sheetName val="GERMANY EDS JUBLIEE PLAN"/>
      <sheetName val="BELGIUM pmHP"/>
      <sheetName val="Exchange Rates"/>
      <sheetName val="Australia HP"/>
      <sheetName val="Tax Rates"/>
      <sheetName val="Ratios"/>
      <sheetName val="Sch3 DIY Exposure"/>
      <sheetName val="Sch5 Eclipse Summary"/>
      <sheetName val="Sch7 OSP Tax Summary"/>
      <sheetName val="Sch6 RT Summary"/>
      <sheetName val="HW"/>
      <sheetName val="Scatter"/>
      <sheetName val="WRKSHT"/>
      <sheetName val="Lists (Hidden)"/>
      <sheetName val="Val"/>
      <sheetName val="SBD Direct"/>
      <sheetName val="SL Input"/>
      <sheetName val="노임이"/>
      <sheetName val="Inputs"/>
      <sheetName val="fcl"/>
      <sheetName val="CON"/>
      <sheetName val="BSHEET"/>
      <sheetName val="DIR_REPORT"/>
      <sheetName val="FINALACS"/>
      <sheetName val="NOTES_AS"/>
      <sheetName val="AUDIT_REP"/>
      <sheetName val="analysis"/>
      <sheetName val="P&amp;L"/>
      <sheetName val="SPLIMP97"/>
      <sheetName val="TB"/>
      <sheetName val="XLR_NoRangeSheet"/>
      <sheetName val="Other notes"/>
      <sheetName val="EXPENSES"/>
      <sheetName val="Quote-ExtMG-Y1"/>
      <sheetName val="Lenders_Ratios juneseptnov"/>
      <sheetName val="INVTS"/>
      <sheetName val="Sheet1"/>
      <sheetName val="합계잔액시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Work-Condition"/>
      <sheetName val="Sub-Comp."/>
      <sheetName val="Monthly-Power"/>
      <sheetName val="Monthly-Eq"/>
      <sheetName val="site chart"/>
      <sheetName val="Org.chart"/>
      <sheetName val="Cost Est."/>
      <sheetName val="s-charts"/>
      <sheetName val="th (2)"/>
      <sheetName val="th"/>
      <sheetName val="Work_Condition"/>
    </sheetNames>
    <sheetDataSet>
      <sheetData sheetId="0"/>
      <sheetData sheetId="1" refreshError="1">
        <row r="10">
          <cell r="B10">
            <v>26</v>
          </cell>
          <cell r="C10">
            <v>20</v>
          </cell>
        </row>
        <row r="11">
          <cell r="B11">
            <v>23</v>
          </cell>
          <cell r="C11">
            <v>10</v>
          </cell>
        </row>
        <row r="28">
          <cell r="D28" t="str">
            <v>13:00-17:00</v>
          </cell>
          <cell r="E28" t="str">
            <v>18:00-22:00</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2001.4."/>
      <sheetName val="2001.8"/>
      <sheetName val="2001.12"/>
      <sheetName val="2001.12 성우"/>
      <sheetName val="2001.12.31"/>
      <sheetName val="실물00.12.31"/>
      <sheetName val="동원99.5"/>
      <sheetName val="명세"/>
      <sheetName val="      "/>
      <sheetName val="평가9.30"/>
      <sheetName val="평가9.30 (2)"/>
      <sheetName val="평가9.30 (3)"/>
      <sheetName val=" 확정"/>
      <sheetName val=" 확정 (2)"/>
      <sheetName val="진짜"/>
      <sheetName val="평가9.30 (4)"/>
      <sheetName val="평가9.30 (6)"/>
      <sheetName val="Sheet16 (2)"/>
      <sheetName val="3.유가증권"/>
      <sheetName val="98.12.29"/>
      <sheetName val="2000.7.31"/>
      <sheetName val="Sheet7"/>
      <sheetName val="2001.4.30"/>
      <sheetName val="Sheet9"/>
      <sheetName val="Sheet10"/>
      <sheetName val="Sheet11"/>
      <sheetName val="Sheet12"/>
      <sheetName val="Sheet13"/>
      <sheetName val="Sheet14"/>
      <sheetName val="Sheet15"/>
      <sheetName val="Sheet16"/>
      <sheetName val="98.12.29 (2)"/>
      <sheetName val="대환취급"/>
      <sheetName val="원_VL"/>
      <sheetName val="기본정보"/>
      <sheetName val="우편번호"/>
      <sheetName val="CC_Mfg"/>
      <sheetName val="유가증권2001."/>
      <sheetName val="출자한도"/>
      <sheetName val="현금흐름표"/>
      <sheetName val="손익계산서"/>
      <sheetName val="인력(정규직)"/>
      <sheetName val="상품입고집계"/>
      <sheetName val="96수표어음"/>
      <sheetName val="Scenario"/>
      <sheetName val="월별수입"/>
      <sheetName val="이익잉여금처분계산서"/>
      <sheetName val="용역원가명세서"/>
      <sheetName val="유가증권"/>
      <sheetName val="MC&amp;다변화"/>
      <sheetName val="무형종합"/>
      <sheetName val="회사정보"/>
      <sheetName val="공통"/>
      <sheetName val="1.외주공사"/>
      <sheetName val="2.직영공사"/>
      <sheetName val="수정시산표"/>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 Guide"/>
      <sheetName val="기초자료 입력"/>
      <sheetName val="업체별 판매계획 입력"/>
      <sheetName val="원재료입고가 입력"/>
      <sheetName val="제품 수율 입력"/>
      <sheetName val="원단위 입력"/>
      <sheetName val="HR계획 입력"/>
      <sheetName val="투자계획 입력"/>
      <sheetName val="RMC"/>
      <sheetName val="Grade별 판매계획"/>
      <sheetName val="O'Capital"/>
      <sheetName val="생산계획"/>
      <sheetName val="생산시간"/>
      <sheetName val="감상비 산정"/>
      <sheetName val="제조원가"/>
      <sheetName val="판매관리비"/>
      <sheetName val="재무제표"/>
      <sheetName val="표준원가-생산량배부"/>
      <sheetName val="표준원가-생산시간배부"/>
      <sheetName val="코드표"/>
      <sheetName val="단위"/>
    </sheetNames>
    <sheetDataSet>
      <sheetData sheetId="0"/>
      <sheetData sheetId="1"/>
      <sheetData sheetId="2"/>
      <sheetData sheetId="3">
        <row r="4">
          <cell r="N4" t="str">
            <v>MAP</v>
          </cell>
        </row>
        <row r="9">
          <cell r="N9" t="str">
            <v>MAM</v>
          </cell>
        </row>
        <row r="14">
          <cell r="N14" t="str">
            <v>MDO</v>
          </cell>
        </row>
        <row r="19">
          <cell r="N19" t="str">
            <v>MDP</v>
          </cell>
        </row>
        <row r="24">
          <cell r="N24" t="str">
            <v>MAB</v>
          </cell>
        </row>
        <row r="29">
          <cell r="N29" t="str">
            <v>TPER</v>
          </cell>
        </row>
        <row r="34">
          <cell r="N34" t="str">
            <v>재료1</v>
          </cell>
        </row>
        <row r="39">
          <cell r="N39" t="str">
            <v>재료2</v>
          </cell>
        </row>
        <row r="44">
          <cell r="N44" t="str">
            <v>A-5</v>
          </cell>
        </row>
        <row r="49">
          <cell r="N49" t="str">
            <v>B-4</v>
          </cell>
        </row>
        <row r="54">
          <cell r="N54" t="str">
            <v>S-2</v>
          </cell>
        </row>
        <row r="59">
          <cell r="N59" t="str">
            <v>재료3</v>
          </cell>
        </row>
        <row r="64">
          <cell r="N64" t="str">
            <v>재료4</v>
          </cell>
        </row>
        <row r="69">
          <cell r="N69" t="str">
            <v>재료5</v>
          </cell>
        </row>
        <row r="74">
          <cell r="N74" t="str">
            <v>재료6</v>
          </cell>
        </row>
        <row r="79">
          <cell r="N79" t="str">
            <v>DMAc</v>
          </cell>
        </row>
      </sheetData>
      <sheetData sheetId="4"/>
      <sheetData sheetId="5">
        <row r="5">
          <cell r="AA5" t="str">
            <v>MAP</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
          <cell r="C6" t="str">
            <v>없음</v>
          </cell>
        </row>
        <row r="7">
          <cell r="C7" t="str">
            <v>S1</v>
          </cell>
        </row>
        <row r="8">
          <cell r="C8" t="str">
            <v>S2</v>
          </cell>
        </row>
        <row r="9">
          <cell r="C9" t="str">
            <v>S3</v>
          </cell>
        </row>
        <row r="10">
          <cell r="C10" t="str">
            <v>S4</v>
          </cell>
        </row>
        <row r="11">
          <cell r="C11" t="str">
            <v>S5</v>
          </cell>
        </row>
        <row r="12">
          <cell r="C12" t="str">
            <v>S6</v>
          </cell>
        </row>
        <row r="13">
          <cell r="C13" t="str">
            <v>S7</v>
          </cell>
        </row>
        <row r="14">
          <cell r="C14" t="str">
            <v>S8</v>
          </cell>
        </row>
        <row r="15">
          <cell r="C15" t="str">
            <v>S9</v>
          </cell>
        </row>
        <row r="16">
          <cell r="C16" t="str">
            <v>S10</v>
          </cell>
        </row>
        <row r="17">
          <cell r="C17" t="str">
            <v>S11</v>
          </cell>
        </row>
        <row r="18">
          <cell r="C18" t="str">
            <v>S12</v>
          </cell>
        </row>
        <row r="19">
          <cell r="C19" t="str">
            <v>S13</v>
          </cell>
        </row>
        <row r="20">
          <cell r="C20" t="str">
            <v>S14</v>
          </cell>
        </row>
        <row r="21">
          <cell r="C21" t="str">
            <v>S15</v>
          </cell>
        </row>
        <row r="22">
          <cell r="C22" t="str">
            <v>S16</v>
          </cell>
        </row>
        <row r="23">
          <cell r="C23" t="str">
            <v>S17</v>
          </cell>
        </row>
        <row r="24">
          <cell r="C24" t="str">
            <v>S18</v>
          </cell>
        </row>
        <row r="25">
          <cell r="C25" t="str">
            <v>S19</v>
          </cell>
        </row>
        <row r="26">
          <cell r="C26" t="str">
            <v>S20</v>
          </cell>
        </row>
        <row r="27">
          <cell r="C27" t="str">
            <v>없음</v>
          </cell>
        </row>
        <row r="28">
          <cell r="C28" t="str">
            <v>D1</v>
          </cell>
        </row>
        <row r="29">
          <cell r="C29" t="str">
            <v>D2</v>
          </cell>
        </row>
        <row r="30">
          <cell r="C30" t="str">
            <v>D3</v>
          </cell>
        </row>
        <row r="31">
          <cell r="C31" t="str">
            <v>D4</v>
          </cell>
        </row>
        <row r="32">
          <cell r="C32" t="str">
            <v>D5</v>
          </cell>
        </row>
        <row r="33">
          <cell r="C33" t="str">
            <v>D6</v>
          </cell>
        </row>
        <row r="34">
          <cell r="C34" t="str">
            <v>D7</v>
          </cell>
        </row>
        <row r="35">
          <cell r="C35" t="str">
            <v>D8</v>
          </cell>
        </row>
        <row r="36">
          <cell r="C36" t="str">
            <v>D9</v>
          </cell>
        </row>
        <row r="37">
          <cell r="C37" t="str">
            <v>D10</v>
          </cell>
        </row>
        <row r="38">
          <cell r="C38" t="str">
            <v>D11</v>
          </cell>
        </row>
        <row r="39">
          <cell r="C39" t="str">
            <v>D12</v>
          </cell>
        </row>
        <row r="40">
          <cell r="C40" t="str">
            <v>D13</v>
          </cell>
        </row>
        <row r="41">
          <cell r="C41" t="str">
            <v>D14</v>
          </cell>
        </row>
        <row r="42">
          <cell r="C42" t="str">
            <v>D15</v>
          </cell>
        </row>
        <row r="43">
          <cell r="C43" t="str">
            <v>D16</v>
          </cell>
        </row>
        <row r="44">
          <cell r="C44" t="str">
            <v>D17</v>
          </cell>
        </row>
        <row r="45">
          <cell r="C45" t="str">
            <v>D18</v>
          </cell>
        </row>
        <row r="46">
          <cell r="C46" t="str">
            <v>D19</v>
          </cell>
        </row>
        <row r="47">
          <cell r="C47" t="str">
            <v>D20</v>
          </cell>
        </row>
        <row r="48">
          <cell r="C48" t="str">
            <v>D21</v>
          </cell>
        </row>
        <row r="49">
          <cell r="C49" t="str">
            <v>D22</v>
          </cell>
        </row>
        <row r="50">
          <cell r="C50" t="str">
            <v>D23</v>
          </cell>
        </row>
        <row r="51">
          <cell r="C51" t="str">
            <v>D24</v>
          </cell>
        </row>
        <row r="52">
          <cell r="C52" t="str">
            <v>D25</v>
          </cell>
        </row>
        <row r="53">
          <cell r="C53" t="str">
            <v>D26</v>
          </cell>
        </row>
        <row r="54">
          <cell r="C54" t="str">
            <v>D27</v>
          </cell>
        </row>
        <row r="55">
          <cell r="C55" t="str">
            <v>D28</v>
          </cell>
        </row>
        <row r="56">
          <cell r="C56" t="str">
            <v>D29</v>
          </cell>
        </row>
        <row r="57">
          <cell r="C57" t="str">
            <v>D30</v>
          </cell>
        </row>
        <row r="58">
          <cell r="C58" t="str">
            <v>D31</v>
          </cell>
        </row>
        <row r="59">
          <cell r="C59" t="str">
            <v>D32</v>
          </cell>
        </row>
        <row r="60">
          <cell r="C60" t="str">
            <v>D33</v>
          </cell>
        </row>
        <row r="61">
          <cell r="C61" t="str">
            <v>D34</v>
          </cell>
        </row>
        <row r="62">
          <cell r="C62" t="str">
            <v>D35</v>
          </cell>
        </row>
        <row r="63">
          <cell r="C63" t="str">
            <v>D36</v>
          </cell>
        </row>
        <row r="64">
          <cell r="C64" t="str">
            <v>D37</v>
          </cell>
        </row>
        <row r="65">
          <cell r="C65" t="str">
            <v>D38</v>
          </cell>
        </row>
        <row r="66">
          <cell r="C66" t="str">
            <v>D39</v>
          </cell>
        </row>
        <row r="67">
          <cell r="C67" t="str">
            <v>D40</v>
          </cell>
        </row>
        <row r="68">
          <cell r="C68" t="str">
            <v>D41</v>
          </cell>
        </row>
        <row r="69">
          <cell r="C69" t="str">
            <v>D42</v>
          </cell>
        </row>
        <row r="70">
          <cell r="C70" t="str">
            <v>D43</v>
          </cell>
        </row>
        <row r="71">
          <cell r="C71" t="str">
            <v>D44</v>
          </cell>
        </row>
        <row r="72">
          <cell r="C72" t="str">
            <v>D45</v>
          </cell>
        </row>
        <row r="73">
          <cell r="C73" t="str">
            <v>D46</v>
          </cell>
        </row>
        <row r="74">
          <cell r="C74" t="str">
            <v>D47</v>
          </cell>
        </row>
        <row r="75">
          <cell r="C75" t="str">
            <v>D48</v>
          </cell>
        </row>
        <row r="76">
          <cell r="C76" t="str">
            <v>D49</v>
          </cell>
        </row>
        <row r="77">
          <cell r="C77" t="str">
            <v>D50</v>
          </cell>
        </row>
      </sheetData>
      <sheetData sheetId="20">
        <row r="4">
          <cell r="C4" t="str">
            <v>KRW</v>
          </cell>
        </row>
      </sheetData>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Income Statement"/>
      <sheetName val="Assumptions"/>
      <sheetName val="Accretion Analysis"/>
    </sheetNames>
    <sheetDataSet>
      <sheetData sheetId="0"/>
      <sheetData sheetId="1" refreshError="1"/>
      <sheetData sheetId="2" refreshError="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선급금"/>
      <sheetName val="선급비용"/>
      <sheetName val="미지급비용"/>
      <sheetName val="잡손실 "/>
      <sheetName val="잡이익 "/>
      <sheetName val="하미착기계"/>
      <sheetName val="미착기계대체"/>
      <sheetName val="미착원료"/>
      <sheetName val="외매금"/>
      <sheetName val="외환차익"/>
      <sheetName val="외환차손"/>
      <sheetName val="평가손익"/>
      <sheetName val="세금과1"/>
      <sheetName val="세금과2"/>
      <sheetName val="세금과3"/>
      <sheetName val="세금과4"/>
      <sheetName val="세금과5"/>
      <sheetName val="세금과6"/>
      <sheetName val="세금과7"/>
      <sheetName val="세금과8"/>
      <sheetName val="세금과9"/>
      <sheetName val="세금과10"/>
      <sheetName val="세금과11"/>
      <sheetName val="세금과12"/>
      <sheetName val="Financial Data"/>
      <sheetName val="Trading Multiples"/>
      <sheetName val="Operating Statistics"/>
      <sheetName val="Business Description"/>
      <sheetName val="Implied Valuation"/>
      <sheetName val="Valuation Chart"/>
      <sheetName val="Credit Health Panel"/>
      <sheetName val="Disclaimer"/>
      <sheetName val="퇴직영수증"/>
      <sheetName val="근로영수증"/>
      <sheetName val="회사내역"/>
      <sheetName val="A4공장"/>
      <sheetName val="Sheet1"/>
      <sheetName val="Sheet2"/>
      <sheetName val="CRITERIA1"/>
      <sheetName val="Book1"/>
      <sheetName val="dso-WS"/>
      <sheetName val="잡손실_"/>
      <sheetName val="잡이익_"/>
      <sheetName val="Code"/>
      <sheetName val="PSI"/>
      <sheetName val="Raw_data"/>
      <sheetName val=""/>
      <sheetName val="DG"/>
      <sheetName val="Vta Activo"/>
      <sheetName val="CAPA분석 360K"/>
      <sheetName val="잡손실_1"/>
      <sheetName val="Roll DATA"/>
      <sheetName val="TONG HOP VL-NC TT"/>
      <sheetName val="CHITIET VL-NC-TT -1p"/>
      <sheetName val="TDTKP1"/>
      <sheetName val="KPVC-BD "/>
      <sheetName val="정의"/>
      <sheetName val="내수자료"/>
      <sheetName val="delta impedance(평균)"/>
      <sheetName val="건설가계정"/>
      <sheetName val="제품별 매출"/>
      <sheetName val="사양"/>
      <sheetName val="Robot 사양"/>
      <sheetName val="판가반영"/>
      <sheetName val="제품별매출"/>
      <sheetName val="시가기준수익율"/>
      <sheetName val="목차"/>
      <sheetName val="조서목차"/>
      <sheetName val="sub-drill"/>
      <sheetName val="Sheet5"/>
      <sheetName val="3sales"/>
      <sheetName val="미지급이자"/>
      <sheetName val="Key Stats"/>
      <sheetName val="Income Statement"/>
      <sheetName val="Balance Sheet"/>
      <sheetName val="Cash Flow"/>
      <sheetName val="Multiples"/>
      <sheetName val="Historical Capitalization"/>
      <sheetName val="Capital Structure Summary"/>
      <sheetName val="Capital Structure Details"/>
      <sheetName val="Ratios"/>
      <sheetName val="Supplemental"/>
      <sheetName val="Industry Specific"/>
      <sheetName val="Pension OPEB"/>
      <sheetName val="Segments"/>
      <sheetName val="Sheet3"/>
      <sheetName val="GTI (2)"/>
      <sheetName val="GTI (3)"/>
      <sheetName val="해외주식"/>
      <sheetName val="TOTAL"/>
      <sheetName val="re (3)"/>
      <sheetName val="환율평균(정리)"/>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 val="ITEM"/>
      <sheetName val="영업.일1"/>
      <sheetName val="cover "/>
      <sheetName val="제출"/>
      <sheetName val="제출 (2)"/>
      <sheetName val="compare"/>
      <sheetName val="정부노임단가"/>
      <sheetName val="내역1"/>
      <sheetName val="2F 회의실견적(5_14 일대)"/>
      <sheetName val="ilch"/>
      <sheetName val="2000.05"/>
      <sheetName val="토목내역"/>
      <sheetName val="현장"/>
      <sheetName val="공통부대비"/>
      <sheetName val="1ST"/>
      <sheetName val="BQ"/>
      <sheetName val="소비자가"/>
      <sheetName val="WORK"/>
      <sheetName val="차액보증"/>
      <sheetName val="Customer Databas"/>
      <sheetName val="sum1 (2)"/>
      <sheetName val="광혁기성"/>
      <sheetName val="DATE"/>
      <sheetName val="Summary"/>
      <sheetName val="을"/>
      <sheetName val="EACT10"/>
      <sheetName val="원형맨홀수량"/>
      <sheetName val="Y-WORK"/>
      <sheetName val="일위대가"/>
      <sheetName val="전압강하계산"/>
      <sheetName val="CONCRETE"/>
      <sheetName val="산출근거"/>
      <sheetName val="공사비 내역 (가)"/>
      <sheetName val="direct"/>
      <sheetName val="wage"/>
      <sheetName val="1-1"/>
      <sheetName val="예산서"/>
      <sheetName val="내역"/>
      <sheetName val="Sheet4"/>
      <sheetName val="BOM-Form A.1.III"/>
      <sheetName val="BSD (2)"/>
      <sheetName val="b_gunmul"/>
      <sheetName val="b_balju (2)"/>
      <sheetName val="FURNITURE-01"/>
      <sheetName val="대차대조표"/>
      <sheetName val="재산이용명세"/>
      <sheetName val="CEL_901Client"/>
      <sheetName val="매출96(장항)"/>
      <sheetName val="국사현황"/>
      <sheetName val="수입"/>
      <sheetName val="경비96(장항)"/>
      <sheetName val="12월원재료매입"/>
      <sheetName val="5사남"/>
      <sheetName val="대차대조표-공시형"/>
      <sheetName val="P&amp;L Summary Page"/>
      <sheetName val="97년추정손익계산서"/>
      <sheetName val="기획팀"/>
      <sheetName val="피엘"/>
      <sheetName val="보증금(전신전화가입권)"/>
      <sheetName val="주주명부&lt;끝&gt;"/>
      <sheetName val="제품(수출)매출"/>
      <sheetName val="상품보조수불"/>
      <sheetName val="제조원가계산서 (2)"/>
      <sheetName val="제품입고(생산)"/>
      <sheetName val="IN"/>
      <sheetName val="Voice_Revenue"/>
      <sheetName val="미착기계"/>
      <sheetName val="Data"/>
      <sheetName val="특판제외"/>
      <sheetName val="품의서"/>
      <sheetName val="Macro1"/>
      <sheetName val="11"/>
      <sheetName val="BASE"/>
      <sheetName val="주행"/>
      <sheetName val="표지★"/>
      <sheetName val="MX628EX"/>
      <sheetName val="p2-1"/>
      <sheetName val="2.대외공문"/>
      <sheetName val="85872-82"/>
      <sheetName val="???"/>
      <sheetName val="_REF"/>
      <sheetName val="표지_"/>
      <sheetName val="p2_1"/>
      <sheetName val="2_대외공문"/>
      <sheetName val="비교원가(84601-3L040)"/>
      <sheetName val="비교원가(84601-3L050)"/>
      <sheetName val="비교원가(84601-3L060)"/>
      <sheetName val="비교원가(84601-3L070)"/>
      <sheetName val="비교원가(84660-3L000)"/>
      <sheetName val="비교원가(84660-3L100)"/>
      <sheetName val="비교원가(84690-3L000)"/>
      <sheetName val="비교원가(84640-3L000)"/>
      <sheetName val="비교원가(84640-3L010)"/>
      <sheetName val="비교원가(84640-3L020)"/>
      <sheetName val="비교원가(97040-3L000)"/>
      <sheetName val="??仛"/>
      <sheetName val="??★"/>
      <sheetName val="2.????"/>
      <sheetName val="TB(Mar)"/>
      <sheetName val="TABLE DB"/>
      <sheetName val="쌍용 data base"/>
      <sheetName val="000000"/>
      <sheetName val="전사 (2)"/>
      <sheetName val="BA (2)"/>
      <sheetName val="CP (2)"/>
      <sheetName val="장할생활 (2)"/>
      <sheetName val="TB"/>
      <sheetName val="2-1.제품군별계획대비실적(B.A)"/>
      <sheetName val="현금"/>
      <sheetName val="기계기구"/>
      <sheetName val="현우실적"/>
      <sheetName val="예산"/>
      <sheetName val="BSM9601"/>
      <sheetName val="건물"/>
      <sheetName val="재공"/>
      <sheetName val="물가지수!"/>
      <sheetName val="本部A2"/>
      <sheetName val="本部A3"/>
      <sheetName val="Asset98-CAK"/>
      <sheetName val="여신보고용"/>
      <sheetName val="자본"/>
      <sheetName val="임테블"/>
      <sheetName val="Assign"/>
      <sheetName val="BOYSANT"/>
      <sheetName val="외화가수금"/>
      <sheetName val="조명율표"/>
      <sheetName val="기준정보"/>
      <sheetName val="1995년 섹터별 매출"/>
      <sheetName val="전사_(2)"/>
      <sheetName val="BA_(2)"/>
      <sheetName val="CP_(2)"/>
      <sheetName val="장할생활_(2)"/>
      <sheetName val="2-1_제품군별계획대비실적(B_A)"/>
      <sheetName val="1995년_섹터별_매출"/>
      <sheetName val="회사정보"/>
      <sheetName val="사업자등록증"/>
      <sheetName val="bs"/>
      <sheetName val="ROYALTY"/>
      <sheetName val="건설중인"/>
      <sheetName val="현금및현금등가물1"/>
      <sheetName val="其他应收明细"/>
      <sheetName val="货币资金审定表"/>
      <sheetName val="其他货币资金审定表 "/>
      <sheetName val="与对帐单余额核对"/>
      <sheetName val="未达帐项审查-银行已计,单位未计"/>
      <sheetName val="货币资金明细表"/>
      <sheetName val="其他货币资金明细表 "/>
      <sheetName val="应收票据审定表"/>
      <sheetName val="应收票据明细表"/>
      <sheetName val="应收票据清单-Q2"/>
      <sheetName val="久隆应收票据-Q3"/>
      <sheetName val="应收账款审定表"/>
      <sheetName val="坏账准备审定表"/>
      <sheetName val="应收账款明细"/>
      <sheetName val="应收帐龄-REVISED"/>
      <sheetName val="预付账款审定表"/>
      <sheetName val="预付账款明细"/>
      <sheetName val="预付应付重分类帐龄分析"/>
      <sheetName val="其他应收款审定表"/>
      <sheetName val="代付九龙机电安置费明细"/>
      <sheetName val="其他应收-单位帐龄"/>
      <sheetName val="其他应收个人帐龄分析"/>
      <sheetName val="长期投资审定表"/>
      <sheetName val="长期投资明细表"/>
      <sheetName val="固定资产、累计折旧审定表"/>
      <sheetName val="固定资产及累计折旧增减变动表-Q3"/>
      <sheetName val="REVISED"/>
      <sheetName val="REVISED -抽盘"/>
      <sheetName val="在建工程审定表"/>
      <sheetName val="在建工程明细"/>
      <sheetName val="无形资产审定表 "/>
      <sheetName val="借款利息"/>
      <sheetName val="应付工资审定表"/>
      <sheetName val="应付工资 明细表"/>
      <sheetName val="应付工资审查表"/>
      <sheetName val="应付福利费审定表"/>
      <sheetName val="应付福利费"/>
      <sheetName val="应付福利费明细表"/>
      <sheetName val="应付股利审定表"/>
      <sheetName val="应付股利明细"/>
      <sheetName val="其他应付款审定表"/>
      <sheetName val="其他应付款明细"/>
      <sheetName val="各项福利"/>
      <sheetName val="预收账款审定表"/>
      <sheetName val="其他应交款审定表"/>
      <sheetName val="预提费用审定表"/>
      <sheetName val="预提费用明细"/>
      <sheetName val="实收资本审定表"/>
      <sheetName val="资本公积审定表"/>
      <sheetName val="资本公积明细"/>
      <sheetName val="盈余公积审定表"/>
      <sheetName val="盈余公积明细"/>
      <sheetName val="未分配利润审定表"/>
      <sheetName val="管理费用审定表"/>
      <sheetName val="管理费用明细表"/>
      <sheetName val="管理费用-税金 (2)"/>
      <sheetName val="销售费用审定表"/>
      <sheetName val="销售费用明细表"/>
      <sheetName val="财务费用审定表"/>
      <sheetName val="财务费用明细"/>
      <sheetName val="其他业务利润审定表"/>
      <sheetName val="其他业务收支明细"/>
      <sheetName val="营业外收入审定表"/>
      <sheetName val="营业外支出审定表"/>
      <sheetName val="PL-monthly"/>
      <sheetName val="CF"/>
      <sheetName val="Wacc"/>
      <sheetName val="IPO"/>
      <sheetName val="CF-8&quot;-y2"/>
      <sheetName val="关联方 (3)"/>
      <sheetName val="关联方"/>
      <sheetName val="production cost-pbc"/>
      <sheetName val="mov-pbc"/>
      <sheetName val="mov"/>
      <sheetName val="复核程序表"/>
      <sheetName val="复核声明"/>
      <sheetName val="底稿复核记录"/>
      <sheetName val="底稿目录"/>
      <sheetName val="database"/>
      <sheetName val="A"/>
      <sheetName val="预付账款分账龄(其他资产)"/>
      <sheetName val="应收补贴款(其他资产)"/>
      <sheetName val="长期债权投资(GSM)"/>
      <sheetName val="长期股权投资减值准备(GSM)"/>
      <sheetName val="长期债权投资减值准备(GSM)"/>
      <sheetName val="固定资产分类变动(GSM)"/>
      <sheetName val="固定资产使用状态变动(GSM)"/>
      <sheetName val="经营租入固定资产改良(GSM)"/>
      <sheetName val="固定资产分类减值准备(GSM)"/>
      <sheetName val="固定资产使用状态减值准备(GSM)"/>
      <sheetName val="工程物资(GSM)"/>
      <sheetName val="在建工程减值准备(GSM)"/>
      <sheetName val="固定资产清理(GSM)"/>
      <sheetName val="无形资产(GSM)"/>
      <sheetName val="无形资产减值准备(GSM)"/>
      <sheetName val="未确认融资租赁费(GSM)"/>
      <sheetName val="特准储备物资(GSM)"/>
      <sheetName val="待处理财产损益(GSM)"/>
      <sheetName val="短期借款(GSM)"/>
      <sheetName val="应付票据(GSM)"/>
      <sheetName val="应付短期债券(GSM)"/>
      <sheetName val="应付账款分账龄(GSM)"/>
      <sheetName val="应付工程及设备款变动(GSM)"/>
      <sheetName val="预收账款分账龄(GSM)"/>
      <sheetName val="代销商品款(GSM)"/>
      <sheetName val="应付工资及福利费(GSM)"/>
      <sheetName val="应付利息(GSM)"/>
      <sheetName val="应交税金(GSM)"/>
      <sheetName val="其他应交款(GSM)"/>
      <sheetName val="其他应付款分账龄(GSM)"/>
      <sheetName val="预提费用(GSM)"/>
      <sheetName val="待转资产价值(GSM)"/>
      <sheetName val="预计负债(GSM)"/>
      <sheetName val="长期借款(GSM)"/>
      <sheetName val="应付债券(GSM)"/>
      <sheetName val="长期应付款(GSM)"/>
      <sheetName val="专项应付款(GSM)"/>
      <sheetName val="递延税款(GSM)"/>
      <sheetName val="06.12"/>
      <sheetName val="补贴收入"/>
      <sheetName val="财务费用"/>
      <sheetName val="分专业利润表"/>
      <sheetName val="分专业资产负债表"/>
      <sheetName val="管理费用"/>
      <sheetName val="分专业利润分配表"/>
      <sheetName val="上市公司与关联公司往来"/>
      <sheetName val="其他业务利润"/>
      <sheetName val="人工成本"/>
      <sheetName val="所得税"/>
      <sheetName val="投资收益"/>
      <sheetName val="现金流量表"/>
      <sheetName val="营业费用"/>
      <sheetName val="营业外收入"/>
      <sheetName val="营业外支出"/>
      <sheetName val="主营业务成本"/>
      <sheetName val="主营业务税金及附加"/>
      <sheetName val="主营业务收入长途"/>
      <sheetName val="主营业务收入数据"/>
      <sheetName val="主营业务收入移动"/>
      <sheetName val="主营业务收入固话"/>
      <sheetName val="主营业务收入新时空及其他"/>
      <sheetName val="主营业务收入寻呼"/>
      <sheetName val="资本公积取数"/>
      <sheetName val="1-10"/>
      <sheetName val="1-10a"/>
      <sheetName val="1-10b"/>
      <sheetName val="1-10c"/>
      <sheetName val="1-10d"/>
      <sheetName val="营业所收入"/>
      <sheetName val="合并销量"/>
      <sheetName val="销售成本过渡"/>
      <sheetName val="销售成本"/>
      <sheetName val="合并抵消往来分录"/>
      <sheetName val="协议清单"/>
      <sheetName val="#REF!"/>
      <sheetName val="LinkData"/>
      <sheetName val="Currency"/>
      <sheetName val="DropDown"/>
      <sheetName val="F-B"/>
      <sheetName val="F-B-1"/>
      <sheetName val="折旧测算 (2)"/>
      <sheetName val="折旧测算"/>
      <sheetName val="折旧测算 (3)"/>
      <sheetName val="Non-Statistical Sampling"/>
      <sheetName val="AR Drop Downs"/>
      <sheetName val="FRT LH (2)"/>
      <sheetName val="FRT RH (2)"/>
      <sheetName val="RR LH (2)"/>
      <sheetName val="RR RH (2)"/>
      <sheetName val="RR PSHELF"/>
      <sheetName val="SV LH"/>
      <sheetName val="SV RH"/>
      <sheetName val="목록"/>
      <sheetName val="10000원CR"/>
      <sheetName val="bang_ke_phieu_xuat_nhap_kho"/>
      <sheetName val="Bang_ke_NXT_hang_hoa"/>
      <sheetName val="수정사항 (2)"/>
      <sheetName val="108.수선비"/>
      <sheetName val="손익계산서,잉여금"/>
      <sheetName val="차종별판매"/>
      <sheetName val="년간"/>
      <sheetName val="전무님당월"/>
      <sheetName val="7월추정과비교 (2)"/>
      <sheetName val="은행수표총괄 (2)"/>
      <sheetName val="미지급금"/>
      <sheetName val="하도급대비"/>
      <sheetName val="의사회의사록요약"/>
      <sheetName val="주총의사록요약"/>
      <sheetName val="3"/>
      <sheetName val="15"/>
      <sheetName val="15부표1"/>
      <sheetName val="15부표2"/>
      <sheetName val="50(을)"/>
      <sheetName val="무형자산"/>
      <sheetName val="기타당좌자산"/>
      <sheetName val="AJE"/>
      <sheetName val="개발비 리캡"/>
      <sheetName val="법인세비용(8700)"/>
      <sheetName val="수정사항"/>
      <sheetName val="현금예금"/>
      <sheetName val="투자자산"/>
      <sheetName val="유형자산"/>
      <sheetName val="상각overall"/>
      <sheetName val="단기차입금"/>
      <sheetName val="장기차입금"/>
      <sheetName val="이자비용"/>
      <sheetName val="정산표-대차대조표"/>
      <sheetName val="정산표-손익계산서"/>
      <sheetName val="이사회의사록"/>
      <sheetName val="MP"/>
      <sheetName val="par-bs(2)"/>
      <sheetName val="par-pl(2)"/>
      <sheetName val="차입금총대체분석"/>
      <sheetName val="고정부채 "/>
      <sheetName val="장기차입금명세"/>
      <sheetName val="상환스케츌"/>
      <sheetName val="자본7100"/>
      <sheetName val="JOB ASSIGN"/>
      <sheetName val="wbs"/>
      <sheetName val="wpl"/>
      <sheetName val="오류금액의평가"/>
      <sheetName val="연도별tax"/>
      <sheetName val="전기조정사항"/>
      <sheetName val="회사제시기말BS"/>
      <sheetName val="회사제시기말PL"/>
      <sheetName val="A5"/>
      <sheetName val="중요성기준"/>
      <sheetName val="분석적검토"/>
      <sheetName val="매출일반"/>
      <sheetName val="Flow-Chart"/>
      <sheetName val="회계변경"/>
      <sheetName val="퇴충OT"/>
      <sheetName val="퇴충"/>
      <sheetName val="매출채권"/>
      <sheetName val="수정사항 정리표"/>
      <sheetName val="재고관련 Issue"/>
      <sheetName val="Sheet6"/>
      <sheetName val="Sheet7"/>
      <sheetName val="Sheet8"/>
      <sheetName val="Sheet9"/>
      <sheetName val="Sheet10"/>
      <sheetName val="Sheet11"/>
      <sheetName val="Sheet12"/>
      <sheetName val="Sheet13"/>
      <sheetName val="Sheet14"/>
      <sheetName val="Sheet15"/>
      <sheetName val="Sheet16"/>
      <sheetName val="2000.2.19"/>
      <sheetName val="2000.3.16"/>
      <sheetName val="최신버전"/>
      <sheetName val="개발집계"/>
      <sheetName val="구상제안(1)"/>
      <sheetName val="EFB (2)"/>
      <sheetName val="HP (2)"/>
      <sheetName val="FC"/>
      <sheetName val="CPE99"/>
      <sheetName val="LZ"/>
      <sheetName val="A1"/>
      <sheetName val="SMFO"/>
      <sheetName val="AU"/>
      <sheetName val="XD"/>
      <sheetName val="EF"/>
      <sheetName val="LC"/>
      <sheetName val="XG"/>
      <sheetName val="DS2"/>
      <sheetName val="PT차이"/>
      <sheetName val="수급"/>
      <sheetName val="파우더감사결과"/>
      <sheetName val="업무연락"/>
      <sheetName val="연도별매출및이익현황 (4)"/>
      <sheetName val="계획실적(3월) "/>
      <sheetName val="하도급총괄표 "/>
      <sheetName val="설비"/>
      <sheetName val="국민"/>
      <sheetName val="이사회의사록정리"/>
      <sheetName val="매출"/>
      <sheetName val="재고-제품과재공"/>
      <sheetName val="손익제시"/>
      <sheetName val="대차제시"/>
      <sheetName val="수정사항집계표"/>
      <sheetName val="재고자산 롤백"/>
      <sheetName val="지분법평가손익"/>
      <sheetName val="B1대차B4"/>
      <sheetName val="B1손익B4"/>
      <sheetName val="당기월별판관비"/>
      <sheetName val="현금흐름표"/>
      <sheetName val="draft보고"/>
      <sheetName val="중간plan"/>
      <sheetName val="기초한정"/>
      <sheetName val="용선료"/>
      <sheetName val="전기오류"/>
      <sheetName val="매출채권AR"/>
      <sheetName val="오계장작성"/>
      <sheetName val="C-8220 "/>
      <sheetName val="C-8300"/>
      <sheetName val="C-8400"/>
      <sheetName val="C-8500"/>
      <sheetName val="수익증권매매"/>
      <sheetName val="수익증권평가"/>
      <sheetName val="5400"/>
      <sheetName val="지분법적용개요"/>
      <sheetName val="AFS (2)"/>
      <sheetName val="J138"/>
      <sheetName val="콜론(4.1-9.30)"/>
      <sheetName val="명세(건물)"/>
      <sheetName val="명세(차량)"/>
      <sheetName val="명세(기타유형)"/>
      <sheetName val="명세(기타유형) (2)"/>
      <sheetName val="감가상각비"/>
      <sheetName val="상품-5200"/>
      <sheetName val="유형자산5800"/>
      <sheetName val="감가"/>
      <sheetName val="1조정"/>
      <sheetName val="조정"/>
      <sheetName val="조정2-2"/>
      <sheetName val="조정2"/>
      <sheetName val="조정3"/>
      <sheetName val="조정3-3"/>
      <sheetName val="조정4"/>
      <sheetName val="조정4-1"/>
      <sheetName val="조정5"/>
      <sheetName val="이름5-5"/>
      <sheetName val="조정6"/>
      <sheetName val="조정6-6"/>
      <sheetName val="pldt"/>
      <sheetName val="조합원명부"/>
      <sheetName val="제품수불(확) (2)"/>
      <sheetName val="원료수불 (확)"/>
      <sheetName val="제품수불(확)"/>
      <sheetName val="년간매출계획"/>
      <sheetName val="제조원가"/>
      <sheetName val="제품별매출 (2)"/>
      <sheetName val="유통경로"/>
      <sheetName val="인  원"/>
      <sheetName val="월,누계임금액"/>
      <sheetName val="6月"/>
      <sheetName val="인원"/>
      <sheetName val="10호(갑1)"/>
      <sheetName val="10호(갑2)"/>
      <sheetName val="10호(갑3)"/>
      <sheetName val="10호(갑4)"/>
      <sheetName val="10호(갑5)"/>
      <sheetName val="조립 CT"/>
      <sheetName val="SPOT"/>
      <sheetName val="P-WD"/>
      <sheetName val="LEAD(D7)"/>
      <sheetName val="(D7.1)"/>
      <sheetName val="LEAD(D10)"/>
      <sheetName val="(D10.1)"/>
      <sheetName val="LEAD(D11)"/>
      <sheetName val="수정사항-1"/>
      <sheetName val="세액계산mt"/>
      <sheetName val="이연법인세_mt"/>
      <sheetName val="EPS (2)"/>
      <sheetName val="개요"/>
      <sheetName val="부가세 대사"/>
      <sheetName val="재고실사 refer"/>
      <sheetName val="월별급여"/>
      <sheetName val="8400"/>
      <sheetName val="U201"/>
      <sheetName val="A521 (2)"/>
      <sheetName val="A621 (2)"/>
      <sheetName val="U100"/>
      <sheetName val="U110_Product mix"/>
      <sheetName val="U120_Premium ceded"/>
      <sheetName val="U130_Commission paid"/>
      <sheetName val="U140_Commission recd"/>
      <sheetName val="U150_Claims incurred"/>
      <sheetName val="U_P&amp;L"/>
      <sheetName val="N301-work"/>
      <sheetName val="U2.1"/>
      <sheetName val="P100"/>
      <sheetName val="C100"/>
      <sheetName val="U121"/>
      <sheetName val="N501"/>
      <sheetName val="E201"/>
      <sheetName val="g20매출원가"/>
      <sheetName val="g30제조원가"/>
      <sheetName val="g31재료비"/>
      <sheetName val="S_BDW (2)"/>
      <sheetName val="Fig"/>
      <sheetName val="보고서1"/>
      <sheetName val="보고서2"/>
      <sheetName val="보고서3"/>
      <sheetName val="Sheet1 (2)"/>
      <sheetName val="ALGO-LS14.5(92)V"/>
      <sheetName val="ALGO-jjj재구성"/>
      <sheetName val="은행연합회자료"/>
      <sheetName val="sum (3)"/>
      <sheetName val="HLDS"/>
      <sheetName val="전기매입채무"/>
      <sheetName val="당기외상매입금"/>
      <sheetName val="Fluctuation"/>
      <sheetName val="판관비 (2)"/>
      <sheetName val="재공품"/>
      <sheetName val="상품주식"/>
      <sheetName val="외화환산손"/>
      <sheetName val="전기손익수정"/>
      <sheetName val="조건부매수차익"/>
      <sheetName val="채권"/>
      <sheetName val="채권 (5)"/>
      <sheetName val="채권 (6)"/>
      <sheetName val="채권 (2)"/>
      <sheetName val="인수주선"/>
      <sheetName val="주주총회의사록"/>
      <sheetName val="이자비용overall8510"/>
      <sheetName val="7100"/>
      <sheetName val="요청자료"/>
      <sheetName val="5100"/>
      <sheetName val="5200"/>
      <sheetName val="6200"/>
      <sheetName val="6400"/>
      <sheetName val="BCF-Con1"/>
      <sheetName val="BCF-Con2"/>
      <sheetName val="5656"/>
      <sheetName val="원화채권"/>
      <sheetName val="주총,이사회의사록"/>
      <sheetName val="5600기타자산"/>
      <sheetName val="현금흐름표작성조서"/>
      <sheetName val="기아차"/>
      <sheetName val="28.보험미수금"/>
      <sheetName val="29.미수금"/>
      <sheetName val="30.보증금"/>
      <sheetName val="31.미수수익"/>
      <sheetName val="32.선급비용"/>
      <sheetName val="33.선급법인세"/>
      <sheetName val="34.선급부가세"/>
      <sheetName val="35.선급금"/>
      <sheetName val="36.신계약비"/>
      <sheetName val="37.구분계정대"/>
      <sheetName val="38.기타"/>
      <sheetName val="39.구분계정자산"/>
      <sheetName val="5320"/>
      <sheetName val="제안서(견본)"/>
      <sheetName val="안전조치내역"/>
      <sheetName val="Sheet3 (2)"/>
      <sheetName val="PART별개발계획서 (2)"/>
      <sheetName val="표지 (2)"/>
      <sheetName val="목차 (2)"/>
      <sheetName val="TB-ITEM현황 (2)"/>
      <sheetName val="4M (우영) (2)"/>
      <sheetName val="10월금형개발 (6)"/>
      <sheetName val="BOM"/>
      <sheetName val="금문산업HOOD MOLDG현황"/>
      <sheetName val="P2  PP-05.04.2003"/>
      <sheetName val="FR-ASSY-3DR"/>
      <sheetName val="제안현황"/>
      <sheetName val="총무구매팀"/>
      <sheetName val="ㅊ.ㅔㅁㅇ"/>
      <sheetName val="Ⅲ"/>
      <sheetName val="Ⅶ"/>
      <sheetName val="比760011C000"/>
      <sheetName val="개발비집계"/>
      <sheetName val="계측기관리대장"/>
      <sheetName val="JM.D검사기준"/>
      <sheetName val="CR구상안체계표"/>
      <sheetName val="공정 PROCESS분석(MAIN)"/>
      <sheetName val="공정 PROCESS분석(TAIL)"/>
      <sheetName val="부품물류-조달분석표 (MAIN)"/>
      <sheetName val="부품물류-조달분석표(TAIL)"/>
      <sheetName val="SCRAP"/>
      <sheetName val="87650-3K040"/>
      <sheetName val="체카"/>
      <sheetName val="aje (FS) (2)"/>
      <sheetName val="매출액&amp;부가세대사"/>
      <sheetName val="영업외손익 (3)"/>
      <sheetName val="차입금"/>
      <sheetName val="상각표(최종)"/>
      <sheetName val="금형가"/>
      <sheetName val="대손상각"/>
      <sheetName val="미수수익 (2)"/>
      <sheetName val="27.租赁承诺"/>
      <sheetName val="28.资本承诺"/>
      <sheetName val="29.关联交易"/>
      <sheetName val="30.关联余额"/>
      <sheetName val="表7-1开办费"/>
      <sheetName val="表3-10-1原材料"/>
      <sheetName val="表6-1土地 (2)"/>
      <sheetName val="表9-12预提费用"/>
      <sheetName val="表3-9其他应收"/>
      <sheetName val="7-制造费用"/>
      <sheetName val="169"/>
      <sheetName val="k301"/>
      <sheetName val="C110"/>
      <sheetName val="Inter- Company Reconciliation"/>
      <sheetName val="J-1"/>
      <sheetName val="Outstanding Matters (2)"/>
      <sheetName val="Debtors"/>
      <sheetName val="Creditors"/>
      <sheetName val="E-1"/>
      <sheetName val="A2-2"/>
      <sheetName val="A2-5"/>
      <sheetName val="A2 - 5"/>
      <sheetName val="A2 - 5 (2)"/>
      <sheetName val="A2 - 6"/>
      <sheetName val="0000"/>
      <sheetName val="OS"/>
      <sheetName val="A8-6 (1)"/>
      <sheetName val="A8-2(1)"/>
      <sheetName val="A3-1-1"/>
      <sheetName val="A3-1-2"/>
      <sheetName val="A3-1-3"/>
      <sheetName val="A3-1-4"/>
      <sheetName val="A3 - 3"/>
      <sheetName val="A3 - 4"/>
      <sheetName val="C"/>
      <sheetName val="G"/>
      <sheetName val="I"/>
      <sheetName val="N"/>
      <sheetName val="O"/>
      <sheetName val="Q"/>
      <sheetName val="U-3"/>
      <sheetName val="A8-5"/>
      <sheetName val="Form EYP 1"/>
      <sheetName val="C "/>
      <sheetName val="10-2"/>
      <sheetName val="10-3"/>
      <sheetName val="OS 1(FOR CLIENT DISTRIBUTION)"/>
      <sheetName val="I-2"/>
      <sheetName val="K"/>
      <sheetName val="K-1"/>
      <sheetName val="FAR"/>
      <sheetName val="A3"/>
      <sheetName val="U"/>
      <sheetName val="OSM"/>
      <sheetName val="A3-1"/>
      <sheetName val="A3-2"/>
      <sheetName val="Doc"/>
      <sheetName val="B-10"/>
      <sheetName val="N-10_UL"/>
      <sheetName val="A2-1"/>
      <sheetName val="C-1-final"/>
      <sheetName val="F"/>
      <sheetName val="F-1"/>
      <sheetName val="I (2)"/>
      <sheetName val="CF-1|2 (2)"/>
      <sheetName val="CF-3 (2)"/>
      <sheetName val="CF-1|2"/>
      <sheetName val="CF-3"/>
      <sheetName val="Notes to FS (2)"/>
      <sheetName val="Notes to FS"/>
      <sheetName val="U-1-2"/>
      <sheetName val="U-1-1"/>
      <sheetName val="M-1"/>
      <sheetName val="U-1"/>
      <sheetName val="U-2"/>
      <sheetName val="J"/>
      <sheetName val="CC-1"/>
      <sheetName val="A3-1&amp;2"/>
      <sheetName val="A3-3"/>
      <sheetName val="SRM-BS"/>
      <sheetName val="SRM-P&amp;L"/>
      <sheetName val="A2-3"/>
      <sheetName val="Note 19"/>
      <sheetName val="SRM"/>
      <sheetName val="E"/>
      <sheetName val="HDA-5"/>
      <sheetName val="OS(1)"/>
      <sheetName val="C-1"/>
      <sheetName val="E-2"/>
      <sheetName val="K-Disc"/>
      <sheetName val="U4l3"/>
      <sheetName val="U-4"/>
      <sheetName val="U-5"/>
      <sheetName val="UA (2)"/>
      <sheetName val="K2-A"/>
      <sheetName val="A2|1(SAD) "/>
      <sheetName val="I2 "/>
      <sheetName val="U1a"/>
      <sheetName val="U2-1a"/>
      <sheetName val="U1-2 Sales Analysis"/>
      <sheetName val="U1-2 Sales Analysis -by product"/>
      <sheetName val="N1"/>
      <sheetName val="N7"/>
      <sheetName val="OML"/>
      <sheetName val="A2-6"/>
      <sheetName val="A3-4"/>
      <sheetName val="A3-5"/>
      <sheetName val="A3-6"/>
      <sheetName val="C-5"/>
      <sheetName val="C1"/>
      <sheetName val="E-10"/>
      <sheetName val="F-4"/>
      <sheetName val="K-2"/>
      <sheetName val="K-3"/>
      <sheetName val="K-4"/>
      <sheetName val="M"/>
      <sheetName val="M-10"/>
      <sheetName val="O-5"/>
      <sheetName val="P"/>
      <sheetName val="P-1"/>
      <sheetName val="P-2"/>
      <sheetName val="Q-1"/>
      <sheetName val="Q-1-1"/>
      <sheetName val="Q-1-2"/>
      <sheetName val="Q-2"/>
      <sheetName val="Q-2-1"/>
      <sheetName val="Q-2-2"/>
      <sheetName val="Q-3"/>
      <sheetName val="Q-3-1"/>
      <sheetName val="Q-3-2"/>
      <sheetName val="T"/>
      <sheetName val="U-1-5"/>
      <sheetName val="U-2-1"/>
      <sheetName val="U-4 "/>
      <sheetName val="A3-22"/>
      <sheetName val="A3-23"/>
      <sheetName val="interbal"/>
      <sheetName val="U3"/>
      <sheetName val="K4"/>
      <sheetName val="S"/>
      <sheetName val="Note 6"/>
      <sheetName val="Note 4"/>
      <sheetName val="J2ss"/>
      <sheetName val="U-10-2"/>
      <sheetName val="U-10-1"/>
      <sheetName val="I "/>
      <sheetName val="K-16"/>
      <sheetName val="APPENDIX XIII"/>
      <sheetName val="U2"/>
      <sheetName val="Appendix II"/>
      <sheetName val="SRM-Appx 1 BS"/>
      <sheetName val="F_1"/>
      <sheetName val="K-1 "/>
      <sheetName val="Attachment 1"/>
      <sheetName val="Ff -1"/>
      <sheetName val="T. Equity"/>
      <sheetName val="N1 (2)"/>
      <sheetName val="sp (2)"/>
      <sheetName val="O|S (2)"/>
      <sheetName val="O|S"/>
      <sheetName val="N1 .1"/>
      <sheetName val="F3-Group 1 (2)"/>
      <sheetName val="A2-4 (2004)"/>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U1"/>
      <sheetName val="U1-1"/>
      <sheetName val="Appendix1"/>
      <sheetName val="I1"/>
      <sheetName val="Notes"/>
      <sheetName val="E5"/>
      <sheetName val="주식내역"/>
      <sheetName val="매출과매입과정Cycle"/>
      <sheetName val="개발비"/>
      <sheetName val="공장별세부"/>
      <sheetName val="2000추계"/>
      <sheetName val="IS"/>
      <sheetName val="계속"/>
      <sheetName val="자금"/>
      <sheetName val="PL(1)"/>
      <sheetName val="변제plan"/>
      <sheetName val="사업계획"/>
      <sheetName val="판관비"/>
      <sheetName val="인력 및 급여계획"/>
      <sheetName val="퇴직급여"/>
      <sheetName val="채무변제"/>
      <sheetName val="소송사건"/>
      <sheetName val="가압류"/>
      <sheetName val="제조경비"/>
      <sheetName val="손익계산서"/>
      <sheetName val="부가세대사 (2)"/>
      <sheetName val="통화스왑"/>
      <sheetName val="data (2)"/>
      <sheetName val="0506홍콩지분법"/>
      <sheetName val="매출원가LSC"/>
      <sheetName val="a-4반기"/>
      <sheetName val="cf보고서(최종)"/>
      <sheetName val="휴먼텍코리아"/>
      <sheetName val="날짜"/>
      <sheetName val="취득자산"/>
      <sheetName val="할증 "/>
      <sheetName val="1prod공정(원)"/>
      <sheetName val="1prod내역(원)"/>
      <sheetName val="1prod공정($) "/>
      <sheetName val="1prod내역($)"/>
      <sheetName val="공사투입인원(piping)"/>
      <sheetName val="공사투입인원(배관보온)"/>
      <sheetName val="공사투입인원(EQUIP.INST'N)"/>
      <sheetName val="공사투입인원(duct)"/>
      <sheetName val="할증"/>
      <sheetName val="2office공정(원)"/>
      <sheetName val="2office내역(원)"/>
      <sheetName val="2office공정($)"/>
      <sheetName val="2office내역($)"/>
      <sheetName val="4월계획"/>
      <sheetName val="공제"/>
      <sheetName val="200104수불"/>
      <sheetName val="wo Lan-hub MBOM"/>
      <sheetName val="wo Lan- Hub (2USB) function"/>
      <sheetName val="Intel Lan + AD1885 EBOM"/>
      <sheetName val="Intel Lan + AD1885 function"/>
      <sheetName val="Intel Lan _ AD1885 EBOM"/>
      <sheetName val="Version Control"/>
      <sheetName val="非機種"/>
      <sheetName val="FA-LISTING"/>
      <sheetName val="TITAL2007"/>
      <sheetName val="10.03 BT Throuhgput"/>
      <sheetName val="Ara (2)"/>
      <sheetName val="單價調整單"/>
      <sheetName val="유효값"/>
      <sheetName val="잡손실_2"/>
      <sheetName val="잡이익_1"/>
      <sheetName val="Vta_Activo"/>
      <sheetName val="CAPA분석_360K"/>
      <sheetName val="Roll_DATA"/>
      <sheetName val="TONG_HOP_VL-NC_TT"/>
      <sheetName val="CHITIET_VL-NC-TT_-1p"/>
      <sheetName val="KPVC-BD_"/>
      <sheetName val="ASM"/>
      <sheetName val="이연법인세주석"/>
      <sheetName val="이연법인세2"/>
      <sheetName val="이연법인세1"/>
      <sheetName val="채권회수스케쥴"/>
      <sheetName val="WPL "/>
      <sheetName val="지분법"/>
      <sheetName val="미등록주식"/>
      <sheetName val="122010000"/>
      <sheetName val="122010100"/>
      <sheetName val="122010200"/>
      <sheetName val="122010300"/>
      <sheetName val="122010400"/>
      <sheetName val="10x010100"/>
      <sheetName val="10s010000"/>
      <sheetName val="NU"/>
      <sheetName val="신규PROJECT"/>
      <sheetName val="Apro2008관련신규금형"/>
      <sheetName val="납입용기"/>
      <sheetName val="호원tu"/>
      <sheetName val="개발계획(갑지)"/>
      <sheetName val="SCHEDULE"/>
      <sheetName val="DBKIIA (5)"/>
      <sheetName val="WORKSHEET (FINAL)"/>
      <sheetName val="IIACOMP"/>
      <sheetName val="to add(3)"/>
      <sheetName val="dbkiimain"/>
      <sheetName val="dbkii27.COM (2)"/>
      <sheetName val="minutes (4)"/>
      <sheetName val="TRANS.BOM"/>
      <sheetName val="ENG.BOM"/>
      <sheetName val="ORIGINAL"/>
      <sheetName val="LCI LP LIST (2)"/>
      <sheetName val="MXI LP LIST (2)"/>
      <sheetName val="format"/>
      <sheetName val="RESPONS (3)"/>
      <sheetName val="RESPONS (2)"/>
      <sheetName val="PARTS QC"/>
      <sheetName val="04년 임금인상"/>
      <sheetName val="대형(BODY)투입"/>
      <sheetName val="대형(TRIM)투입"/>
      <sheetName val="중형(BODY)투입"/>
      <sheetName val="15T(TRIM)투입"/>
      <sheetName val="SEQUENCE"/>
      <sheetName val="투입서열현황"/>
      <sheetName val="업무내용"/>
      <sheetName val="중형 일별투입현황"/>
      <sheetName val="발주"/>
      <sheetName val="모비스현황"/>
      <sheetName val="서열투입"/>
      <sheetName val="매출현황"/>
      <sheetName val="신평산업현황"/>
      <sheetName val="재고현황"/>
      <sheetName val="중형GATE"/>
      <sheetName val="대형GATE"/>
      <sheetName val="임가공비총액"/>
      <sheetName val="외주업체일일현황"/>
      <sheetName val="품질기록 파일대장"/>
      <sheetName val="재고금액 "/>
      <sheetName val="중대형단품"/>
      <sheetName val="CARGO 근무시간"/>
      <sheetName val="통화내역서"/>
      <sheetName val="미성형"/>
      <sheetName val="급여 (2)"/>
      <sheetName val="평균급여 (2)"/>
      <sheetName val="ARP-IS"/>
      <sheetName val="18.9"/>
      <sheetName val="16.7"/>
      <sheetName val="판매현황"/>
      <sheetName val="생산"/>
      <sheetName val="납품"/>
      <sheetName val="차종별판매현황"/>
      <sheetName val="표지"/>
      <sheetName val="C.K.D"/>
      <sheetName val="6월 AS"/>
      <sheetName val="5월 AS"/>
      <sheetName val="업체별 매출현황"/>
      <sheetName val="단가List"/>
      <sheetName val="AS리스트"/>
      <sheetName val="종합일보 (2)"/>
      <sheetName val="현  금"/>
      <sheetName val="받을어음"/>
      <sheetName val="예금명세서"/>
      <sheetName val="기타유동부채"/>
      <sheetName val="VAT대사)"/>
      <sheetName val="장기투자자산"/>
      <sheetName val="주석"/>
      <sheetName val="법인세부담액_반기"/>
      <sheetName val="합병분개"/>
      <sheetName val="매출TOT(국내) (2)"/>
      <sheetName val="매출TOT (수출) (2)"/>
      <sheetName val="3월수불부 (2)"/>
      <sheetName val="단가비교"/>
      <sheetName val="자재단가"/>
      <sheetName val="노임단가"/>
      <sheetName val="49단가"/>
      <sheetName val="48산출"/>
      <sheetName val="48단가"/>
      <sheetName val="노임"/>
      <sheetName val="수량산출서 (2)"/>
      <sheetName val="총괄표"/>
      <sheetName val="운반비단가"/>
      <sheetName val="운반비계산서"/>
      <sheetName val="관급자재조서"/>
      <sheetName val="하조서"/>
      <sheetName val="전차선로 물량표"/>
      <sheetName val="MOTOR"/>
      <sheetName val="단가비교표"/>
      <sheetName val="수량산출"/>
      <sheetName val="시설자재 가격정보"/>
      <sheetName val="원가계산서"/>
      <sheetName val="6.관급자재조서"/>
      <sheetName val="한전"/>
      <sheetName val="개소별명세표(철거)"/>
      <sheetName val="총집계표(전체)"/>
      <sheetName val="개소별명세표(통합분소)"/>
      <sheetName val="개소별명세표(전기실)"/>
      <sheetName val="외등기초"/>
      <sheetName val="노무비"/>
      <sheetName val="도급에산내역서"/>
      <sheetName val="송중AC집계"/>
      <sheetName val="개소별명세표(유도등)"/>
      <sheetName val="전력기기"/>
      <sheetName val="산출전열"/>
      <sheetName val="총괄집계표"/>
      <sheetName val="송중자재"/>
      <sheetName val="CABLE DUCT,TRAY"/>
      <sheetName val="전등"/>
      <sheetName val="전열"/>
      <sheetName val="인공산출서 "/>
      <sheetName val="이연법인세"/>
      <sheetName val="118.세금과공과"/>
      <sheetName val="ola"/>
      <sheetName val="ola cost"/>
      <sheetName val="GBP"/>
      <sheetName val="Bands"/>
      <sheetName val="Sales"/>
      <sheetName val="은행"/>
      <sheetName val="손익분석"/>
      <sheetName val="SRS"/>
      <sheetName val="수불"/>
      <sheetName val="P5마감"/>
      <sheetName val="F05 9L shipment"/>
      <sheetName val="F05 9L Depletion"/>
      <sheetName val="8"/>
      <sheetName val="6"/>
      <sheetName val="7"/>
      <sheetName val="비씨카드"/>
      <sheetName val="수익적.자본적지출"/>
      <sheetName val="95하U$가격"/>
      <sheetName val="지급이자와할인료(직매각)"/>
      <sheetName val="전행순위"/>
      <sheetName val="Header"/>
      <sheetName val="지점장"/>
      <sheetName val="반기_유가증권"/>
      <sheetName val="신전산소항목시산표(5월)"/>
      <sheetName val="임차보증금현황04.6.30"/>
      <sheetName val="Query"/>
      <sheetName val="YHCODE"/>
      <sheetName val="품의"/>
      <sheetName val="전체실적"/>
      <sheetName val="Lead"/>
      <sheetName val="환율시트"/>
      <sheetName val="환율"/>
      <sheetName val="217302"/>
      <sheetName val="Jun-01"/>
      <sheetName val="HKG-MTRC#131594"/>
      <sheetName val="현금흐름(조서)"/>
      <sheetName val="재공수합"/>
      <sheetName val="US$ I (SEG.)"/>
      <sheetName val="2)损益RMB"/>
      <sheetName val="고정자산원본"/>
      <sheetName val="Inputs"/>
      <sheetName val="이외 슬라이드 2"/>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refreshError="1"/>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sheetData sheetId="324"/>
      <sheetData sheetId="325" refreshError="1"/>
      <sheetData sheetId="326" refreshError="1"/>
      <sheetData sheetId="327"/>
      <sheetData sheetId="328"/>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sheetData sheetId="400" refreshError="1"/>
      <sheetData sheetId="401"/>
      <sheetData sheetId="402" refreshError="1"/>
      <sheetData sheetId="403" refreshError="1"/>
      <sheetData sheetId="404" refreshError="1"/>
      <sheetData sheetId="405" refreshError="1"/>
      <sheetData sheetId="406" refreshError="1"/>
      <sheetData sheetId="407"/>
      <sheetData sheetId="408">
        <row r="6">
          <cell r="A6" t="str">
            <v>固定资产编号</v>
          </cell>
        </row>
      </sheetData>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sheetData sheetId="424" refreshError="1"/>
      <sheetData sheetId="425"/>
      <sheetData sheetId="426" refreshError="1"/>
      <sheetData sheetId="427"/>
      <sheetData sheetId="428" refreshError="1"/>
      <sheetData sheetId="429"/>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sheetData sheetId="472"/>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refreshError="1"/>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refreshError="1"/>
      <sheetData sheetId="513"/>
      <sheetData sheetId="514"/>
      <sheetData sheetId="515"/>
      <sheetData sheetId="516" refreshError="1"/>
      <sheetData sheetId="517"/>
      <sheetData sheetId="518"/>
      <sheetData sheetId="519"/>
      <sheetData sheetId="520" refreshError="1"/>
      <sheetData sheetId="521" refreshError="1"/>
      <sheetData sheetId="522" refreshError="1"/>
      <sheetData sheetId="523" refreshError="1"/>
      <sheetData sheetId="524" refreshError="1"/>
      <sheetData sheetId="525" refreshError="1"/>
      <sheetData sheetId="526" refreshError="1"/>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sheetData sheetId="540"/>
      <sheetData sheetId="541"/>
      <sheetData sheetId="542"/>
      <sheetData sheetId="543"/>
      <sheetData sheetId="544"/>
      <sheetData sheetId="545"/>
      <sheetData sheetId="546"/>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sheetData sheetId="556"/>
      <sheetData sheetId="557" refreshError="1"/>
      <sheetData sheetId="558" refreshError="1"/>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sheetData sheetId="607"/>
      <sheetData sheetId="608"/>
      <sheetData sheetId="609" refreshError="1"/>
      <sheetData sheetId="610" refreshError="1"/>
      <sheetData sheetId="611" refreshError="1"/>
      <sheetData sheetId="612" refreshError="1"/>
      <sheetData sheetId="613" refreshError="1"/>
      <sheetData sheetId="614" refreshError="1"/>
      <sheetData sheetId="615"/>
      <sheetData sheetId="616" refreshError="1"/>
      <sheetData sheetId="617" refreshError="1"/>
      <sheetData sheetId="618" refreshError="1"/>
      <sheetData sheetId="619" refreshError="1"/>
      <sheetData sheetId="620"/>
      <sheetData sheetId="621" refreshError="1"/>
      <sheetData sheetId="622" refreshError="1"/>
      <sheetData sheetId="623"/>
      <sheetData sheetId="624"/>
      <sheetData sheetId="625"/>
      <sheetData sheetId="626"/>
      <sheetData sheetId="627" refreshError="1"/>
      <sheetData sheetId="628"/>
      <sheetData sheetId="629"/>
      <sheetData sheetId="630"/>
      <sheetData sheetId="631"/>
      <sheetData sheetId="632" refreshError="1"/>
      <sheetData sheetId="633" refreshError="1"/>
      <sheetData sheetId="634" refreshError="1"/>
      <sheetData sheetId="635"/>
      <sheetData sheetId="636"/>
      <sheetData sheetId="637"/>
      <sheetData sheetId="638"/>
      <sheetData sheetId="639" refreshError="1"/>
      <sheetData sheetId="640" refreshError="1"/>
      <sheetData sheetId="641"/>
      <sheetData sheetId="642"/>
      <sheetData sheetId="643"/>
      <sheetData sheetId="644"/>
      <sheetData sheetId="645"/>
      <sheetData sheetId="646"/>
      <sheetData sheetId="647"/>
      <sheetData sheetId="648"/>
      <sheetData sheetId="649"/>
      <sheetData sheetId="650" refreshError="1"/>
      <sheetData sheetId="651" refreshError="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sheetData sheetId="665"/>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sheetData sheetId="922"/>
      <sheetData sheetId="923" refreshError="1"/>
      <sheetData sheetId="924" refreshError="1"/>
      <sheetData sheetId="925"/>
      <sheetData sheetId="926"/>
      <sheetData sheetId="927" refreshError="1"/>
      <sheetData sheetId="928" refreshError="1"/>
      <sheetData sheetId="929" refreshError="1"/>
      <sheetData sheetId="930"/>
      <sheetData sheetId="931"/>
      <sheetData sheetId="932"/>
      <sheetData sheetId="933"/>
      <sheetData sheetId="934"/>
      <sheetData sheetId="935"/>
      <sheetData sheetId="936"/>
      <sheetData sheetId="937"/>
      <sheetData sheetId="938"/>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sheetData sheetId="973"/>
      <sheetData sheetId="974"/>
      <sheetData sheetId="975" refreshError="1"/>
      <sheetData sheetId="976"/>
      <sheetData sheetId="977"/>
      <sheetData sheetId="978"/>
      <sheetData sheetId="979"/>
      <sheetData sheetId="980"/>
      <sheetData sheetId="981"/>
      <sheetData sheetId="982"/>
      <sheetData sheetId="983"/>
      <sheetData sheetId="984"/>
      <sheetData sheetId="985"/>
      <sheetData sheetId="986" refreshError="1"/>
      <sheetData sheetId="987"/>
      <sheetData sheetId="988" refreshError="1"/>
      <sheetData sheetId="989" refreshError="1"/>
      <sheetData sheetId="990"/>
      <sheetData sheetId="991"/>
      <sheetData sheetId="992"/>
      <sheetData sheetId="993" refreshError="1"/>
      <sheetData sheetId="994" refreshError="1"/>
      <sheetData sheetId="995"/>
      <sheetData sheetId="996" refreshError="1"/>
      <sheetData sheetId="997" refreshError="1"/>
      <sheetData sheetId="998" refreshError="1"/>
      <sheetData sheetId="999" refreshError="1"/>
      <sheetData sheetId="1000"/>
      <sheetData sheetId="1001"/>
      <sheetData sheetId="1002" refreshError="1"/>
      <sheetData sheetId="1003" refreshError="1"/>
      <sheetData sheetId="1004" refreshError="1"/>
      <sheetData sheetId="1005" refreshError="1"/>
      <sheetData sheetId="1006"/>
      <sheetData sheetId="1007"/>
      <sheetData sheetId="1008"/>
      <sheetData sheetId="1009"/>
      <sheetData sheetId="1010"/>
      <sheetData sheetId="1011"/>
      <sheetData sheetId="1012"/>
      <sheetData sheetId="1013"/>
      <sheetData sheetId="1014"/>
      <sheetData sheetId="1015" refreshError="1"/>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refreshError="1"/>
      <sheetData sheetId="1031"/>
      <sheetData sheetId="1032"/>
      <sheetData sheetId="1033"/>
      <sheetData sheetId="1034" refreshError="1"/>
      <sheetData sheetId="1035" refreshError="1"/>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refreshError="1"/>
      <sheetData sheetId="1049" refreshError="1"/>
      <sheetData sheetId="1050" refreshError="1"/>
      <sheetData sheetId="1051" refreshError="1"/>
      <sheetData sheetId="1052" refreshError="1"/>
      <sheetData sheetId="1053"/>
      <sheetData sheetId="1054"/>
      <sheetData sheetId="1055"/>
      <sheetData sheetId="1056" refreshError="1"/>
      <sheetData sheetId="1057"/>
      <sheetData sheetId="1058"/>
      <sheetData sheetId="1059"/>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sheetData sheetId="1101"/>
      <sheetData sheetId="1102"/>
      <sheetData sheetId="1103"/>
      <sheetData sheetId="1104" refreshError="1"/>
      <sheetData sheetId="1105" refreshError="1"/>
      <sheetData sheetId="1106" refreshError="1"/>
      <sheetData sheetId="1107" refreshError="1"/>
      <sheetData sheetId="1108"/>
      <sheetData sheetId="1109"/>
      <sheetData sheetId="1110" refreshError="1"/>
      <sheetData sheetId="1111" refreshError="1"/>
      <sheetData sheetId="1112" refreshError="1"/>
      <sheetData sheetId="1113" refreshError="1"/>
      <sheetData sheetId="1114" refreshError="1"/>
      <sheetData sheetId="1115"/>
      <sheetData sheetId="1116"/>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sheetData sheetId="1136" refreshError="1"/>
      <sheetData sheetId="1137" refreshError="1"/>
      <sheetData sheetId="1138" refreshError="1"/>
      <sheetData sheetId="1139" refreshError="1"/>
      <sheetData sheetId="1140" refreshError="1"/>
      <sheetData sheetId="1141" refreshError="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BP"/>
      <sheetName val="Currency"/>
    </sheetNames>
    <sheetDataSet>
      <sheetData sheetId="0" refreshError="1"/>
      <sheetData sheetId="1" refreshError="1">
        <row r="20">
          <cell r="A20" t="str">
            <v>ADDRESS_NR</v>
          </cell>
        </row>
      </sheetData>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BP"/>
      <sheetName val="payment"/>
      <sheetName val="UDV(SJ)-0205"/>
      <sheetName val="6~8월(SK)"/>
      <sheetName val="6~8월(WLTC)"/>
      <sheetName val="REPORT"/>
      <sheetName val="Currency"/>
    </sheetNames>
    <sheetDataSet>
      <sheetData sheetId="0" refreshError="1">
        <row r="19">
          <cell r="A19" t="str">
            <v>ADDRESS_NR</v>
          </cell>
        </row>
        <row r="20">
          <cell r="A20" t="str">
            <v>00063892</v>
          </cell>
        </row>
        <row r="21">
          <cell r="A21" t="str">
            <v>00063892</v>
          </cell>
        </row>
        <row r="22">
          <cell r="A22" t="str">
            <v>00063892</v>
          </cell>
        </row>
        <row r="23">
          <cell r="A23" t="str">
            <v>00063892</v>
          </cell>
        </row>
        <row r="24">
          <cell r="A24" t="str">
            <v>00063892 Total</v>
          </cell>
        </row>
        <row r="25">
          <cell r="A25" t="str">
            <v>00063893</v>
          </cell>
        </row>
        <row r="26">
          <cell r="A26" t="str">
            <v>00063893</v>
          </cell>
        </row>
        <row r="27">
          <cell r="A27" t="str">
            <v>00063893</v>
          </cell>
        </row>
        <row r="28">
          <cell r="A28" t="str">
            <v>00063893 Total</v>
          </cell>
        </row>
        <row r="29">
          <cell r="A29" t="str">
            <v>Grand Total</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3)"/>
      <sheetName val="A (4)"/>
      <sheetName val="A (5)"/>
      <sheetName val="A (6)"/>
      <sheetName val="A (12)"/>
      <sheetName val="대차대조표-공시형"/>
      <sheetName val="PLAN97ANALYSISAUG1296"/>
      <sheetName val="4. IAS19_Disclosures"/>
      <sheetName val="Code"/>
      <sheetName val="BS(Don't Prt)"/>
      <sheetName val="A&amp;G"/>
      <sheetName val="FOOD&amp;BEVERAGE"/>
      <sheetName val="MAINT. &amp; UTILITIES"/>
      <sheetName val="forecasted_BS"/>
      <sheetName val="forecasted_IS"/>
      <sheetName val="OTHER OPERATING INCOME"/>
      <sheetName val="영업외손"/>
      <sheetName val="일반관리"/>
      <sheetName val="특별손익"/>
    </sheetNames>
    <sheetDataSet>
      <sheetData sheetId="0">
        <row r="8">
          <cell r="M8" t="str">
            <v>|</v>
          </cell>
          <cell r="N8" t="e">
            <v>#DIV/0!</v>
          </cell>
        </row>
        <row r="9">
          <cell r="M9" t="str">
            <v>|</v>
          </cell>
          <cell r="N9" t="e">
            <v>#DIV/0!</v>
          </cell>
        </row>
        <row r="10">
          <cell r="M10" t="str">
            <v>|</v>
          </cell>
          <cell r="N10" t="e">
            <v>#DIV/0!</v>
          </cell>
        </row>
        <row r="11">
          <cell r="M11" t="str">
            <v>|</v>
          </cell>
          <cell r="N11" t="e">
            <v>#DIV/0!</v>
          </cell>
        </row>
        <row r="12">
          <cell r="M12" t="str">
            <v>|</v>
          </cell>
          <cell r="N12" t="e">
            <v>#DIV/0!</v>
          </cell>
        </row>
        <row r="13">
          <cell r="M13" t="str">
            <v>|</v>
          </cell>
          <cell r="N13" t="e">
            <v>#DIV/0!</v>
          </cell>
        </row>
        <row r="14">
          <cell r="D14">
            <v>0</v>
          </cell>
          <cell r="L14">
            <v>0</v>
          </cell>
          <cell r="M14" t="str">
            <v>|</v>
          </cell>
          <cell r="N14" t="e">
            <v>#DIV/0!</v>
          </cell>
        </row>
        <row r="15">
          <cell r="M15" t="str">
            <v>|</v>
          </cell>
        </row>
        <row r="16">
          <cell r="M16" t="str">
            <v>|</v>
          </cell>
          <cell r="N16" t="e">
            <v>#DIV/0!</v>
          </cell>
        </row>
        <row r="17">
          <cell r="M17" t="str">
            <v>|</v>
          </cell>
          <cell r="N17" t="e">
            <v>#DIV/0!</v>
          </cell>
        </row>
        <row r="18">
          <cell r="M18" t="str">
            <v>|</v>
          </cell>
          <cell r="N18" t="e">
            <v>#DIV/0!</v>
          </cell>
        </row>
        <row r="19">
          <cell r="M19" t="str">
            <v>|</v>
          </cell>
          <cell r="N19" t="e">
            <v>#DIV/0!</v>
          </cell>
        </row>
        <row r="20">
          <cell r="M20" t="str">
            <v>|</v>
          </cell>
          <cell r="N20" t="e">
            <v>#DIV/0!</v>
          </cell>
        </row>
        <row r="21">
          <cell r="M21" t="str">
            <v>|</v>
          </cell>
          <cell r="N21" t="e">
            <v>#DIV/0!</v>
          </cell>
        </row>
        <row r="22">
          <cell r="M22" t="str">
            <v>|</v>
          </cell>
          <cell r="N22" t="e">
            <v>#DIV/0!</v>
          </cell>
        </row>
        <row r="23">
          <cell r="L23">
            <v>0</v>
          </cell>
          <cell r="M23" t="str">
            <v>|</v>
          </cell>
          <cell r="N23" t="e">
            <v>#DIV/0!</v>
          </cell>
        </row>
        <row r="24">
          <cell r="M24" t="str">
            <v>|</v>
          </cell>
          <cell r="N24" t="e">
            <v>#DIV/0!</v>
          </cell>
        </row>
        <row r="25">
          <cell r="M25" t="str">
            <v>|</v>
          </cell>
          <cell r="N25" t="e">
            <v>#DIV/0!</v>
          </cell>
        </row>
        <row r="26">
          <cell r="M26" t="str">
            <v>|</v>
          </cell>
          <cell r="N26" t="e">
            <v>#DIV/0!</v>
          </cell>
        </row>
        <row r="27">
          <cell r="M27" t="str">
            <v>|</v>
          </cell>
          <cell r="N27" t="e">
            <v>#DIV/0!</v>
          </cell>
        </row>
        <row r="28">
          <cell r="M28" t="str">
            <v>|</v>
          </cell>
          <cell r="N28" t="e">
            <v>#DIV/0!</v>
          </cell>
        </row>
        <row r="29">
          <cell r="M29" t="str">
            <v>|</v>
          </cell>
          <cell r="N29" t="e">
            <v>#DIV/0!</v>
          </cell>
        </row>
        <row r="30">
          <cell r="M30" t="str">
            <v>|</v>
          </cell>
          <cell r="N30" t="e">
            <v>#DIV/0!</v>
          </cell>
        </row>
        <row r="31">
          <cell r="M31" t="str">
            <v>|</v>
          </cell>
          <cell r="N31" t="e">
            <v>#DIV/0!</v>
          </cell>
        </row>
        <row r="32">
          <cell r="L32">
            <v>0</v>
          </cell>
          <cell r="M32" t="str">
            <v>|</v>
          </cell>
          <cell r="N32" t="e">
            <v>#DIV/0!</v>
          </cell>
        </row>
        <row r="33">
          <cell r="L33">
            <v>0</v>
          </cell>
          <cell r="M33" t="str">
            <v>|</v>
          </cell>
          <cell r="N33" t="e">
            <v>#DIV/0!</v>
          </cell>
        </row>
        <row r="34">
          <cell r="M34" t="str">
            <v>|</v>
          </cell>
          <cell r="N34" t="e">
            <v>#DIV/0!</v>
          </cell>
        </row>
        <row r="35">
          <cell r="M35" t="str">
            <v>|</v>
          </cell>
          <cell r="N35" t="e">
            <v>#DIV/0!</v>
          </cell>
        </row>
        <row r="36">
          <cell r="M36" t="str">
            <v>|</v>
          </cell>
          <cell r="N36" t="e">
            <v>#DIV/0!</v>
          </cell>
        </row>
        <row r="37">
          <cell r="M37" t="str">
            <v>|</v>
          </cell>
          <cell r="N37" t="e">
            <v>#DIV/0!</v>
          </cell>
        </row>
        <row r="38">
          <cell r="M38" t="str">
            <v>|</v>
          </cell>
          <cell r="N38" t="e">
            <v>#DIV/0!</v>
          </cell>
        </row>
        <row r="39">
          <cell r="M39" t="str">
            <v>|</v>
          </cell>
          <cell r="N39" t="e">
            <v>#DIV/0!</v>
          </cell>
        </row>
        <row r="40">
          <cell r="M40" t="str">
            <v>|</v>
          </cell>
          <cell r="N40" t="e">
            <v>#DIV/0!</v>
          </cell>
        </row>
        <row r="41">
          <cell r="M41" t="str">
            <v>|</v>
          </cell>
          <cell r="N41" t="e">
            <v>#DIV/0!</v>
          </cell>
        </row>
        <row r="42">
          <cell r="M42" t="str">
            <v>|</v>
          </cell>
          <cell r="N42" t="e">
            <v>#DIV/0!</v>
          </cell>
        </row>
        <row r="43">
          <cell r="M43" t="str">
            <v>|</v>
          </cell>
          <cell r="N43" t="e">
            <v>#DIV/0!</v>
          </cell>
        </row>
        <row r="44">
          <cell r="L44">
            <v>0</v>
          </cell>
          <cell r="M44" t="str">
            <v>|</v>
          </cell>
          <cell r="N44" t="e">
            <v>#DIV/0!</v>
          </cell>
        </row>
        <row r="45">
          <cell r="L45">
            <v>0</v>
          </cell>
          <cell r="M45" t="str">
            <v>|</v>
          </cell>
          <cell r="N45" t="e">
            <v>#DIV/0!</v>
          </cell>
        </row>
        <row r="46">
          <cell r="M46" t="str">
            <v>|</v>
          </cell>
        </row>
        <row r="47">
          <cell r="M47" t="str">
            <v>|</v>
          </cell>
          <cell r="N47" t="e">
            <v>#DIV/0!</v>
          </cell>
        </row>
        <row r="48">
          <cell r="M48" t="str">
            <v>|</v>
          </cell>
          <cell r="N48" t="e">
            <v>#DIV/0!</v>
          </cell>
        </row>
        <row r="49">
          <cell r="M49" t="str">
            <v>|</v>
          </cell>
          <cell r="N49" t="e">
            <v>#DIV/0!</v>
          </cell>
        </row>
        <row r="50">
          <cell r="L50">
            <v>0</v>
          </cell>
          <cell r="M50" t="str">
            <v>|</v>
          </cell>
          <cell r="N50" t="e">
            <v>#DIV/0!</v>
          </cell>
        </row>
        <row r="51">
          <cell r="L51">
            <v>0</v>
          </cell>
          <cell r="M51" t="str">
            <v>|</v>
          </cell>
          <cell r="N51" t="e">
            <v>#DIV/0!</v>
          </cell>
        </row>
        <row r="53">
          <cell r="L53">
            <v>460</v>
          </cell>
          <cell r="M53" t="str">
            <v>|</v>
          </cell>
          <cell r="N53" t="str">
            <v xml:space="preserve"> xxx</v>
          </cell>
        </row>
        <row r="54">
          <cell r="M54" t="str">
            <v>|</v>
          </cell>
          <cell r="N54" t="str">
            <v xml:space="preserve"> xxx</v>
          </cell>
        </row>
        <row r="55">
          <cell r="M55" t="str">
            <v>|</v>
          </cell>
          <cell r="N55" t="str">
            <v xml:space="preserve"> xxx</v>
          </cell>
        </row>
        <row r="56">
          <cell r="L56">
            <v>0</v>
          </cell>
          <cell r="M56" t="str">
            <v>|</v>
          </cell>
          <cell r="N56" t="e">
            <v>#DIV/0!</v>
          </cell>
        </row>
        <row r="57">
          <cell r="L57">
            <v>0</v>
          </cell>
          <cell r="M57" t="str">
            <v>|</v>
          </cell>
          <cell r="N57" t="e">
            <v>#DIV/0!</v>
          </cell>
        </row>
        <row r="58">
          <cell r="L58">
            <v>0</v>
          </cell>
          <cell r="M58" t="str">
            <v>|</v>
          </cell>
          <cell r="N58" t="e">
            <v>#DIV/0!</v>
          </cell>
        </row>
        <row r="59">
          <cell r="L59">
            <v>0</v>
          </cell>
          <cell r="M59" t="str">
            <v>|</v>
          </cell>
          <cell r="N59" t="e">
            <v>#DIV/0!</v>
          </cell>
        </row>
        <row r="60">
          <cell r="M60" t="str">
            <v>|</v>
          </cell>
          <cell r="N60" t="e">
            <v>#DIV/0!</v>
          </cell>
        </row>
        <row r="61">
          <cell r="M61" t="str">
            <v>|</v>
          </cell>
          <cell r="N61" t="e">
            <v>#DIV/0!</v>
          </cell>
        </row>
        <row r="62">
          <cell r="L62">
            <v>0</v>
          </cell>
          <cell r="M62" t="str">
            <v>|</v>
          </cell>
          <cell r="N62" t="str">
            <v xml:space="preserve"> xxx</v>
          </cell>
        </row>
        <row r="63">
          <cell r="L63">
            <v>0</v>
          </cell>
          <cell r="M63" t="str">
            <v>|</v>
          </cell>
          <cell r="N63" t="str">
            <v xml:space="preserve"> xxx</v>
          </cell>
        </row>
        <row r="64">
          <cell r="L64" t="str">
            <v>-</v>
          </cell>
          <cell r="M64" t="str">
            <v>-</v>
          </cell>
          <cell r="N64" t="str">
            <v>-</v>
          </cell>
        </row>
        <row r="65">
          <cell r="L65" t="str">
            <v>Date Prepared 09/30/94</v>
          </cell>
        </row>
      </sheetData>
      <sheetData sheetId="1" refreshError="1"/>
      <sheetData sheetId="2" refreshError="1"/>
      <sheetData sheetId="3" refreshError="1"/>
      <sheetData sheetId="4">
        <row r="36">
          <cell r="E36">
            <v>0</v>
          </cell>
          <cell r="F36">
            <v>0</v>
          </cell>
          <cell r="G36">
            <v>0</v>
          </cell>
          <cell r="H36">
            <v>0</v>
          </cell>
          <cell r="I36">
            <v>0</v>
          </cell>
          <cell r="J36">
            <v>0</v>
          </cell>
          <cell r="K36">
            <v>0</v>
          </cell>
          <cell r="L36">
            <v>0</v>
          </cell>
          <cell r="M36">
            <v>0</v>
          </cell>
          <cell r="N36">
            <v>0</v>
          </cell>
          <cell r="O36">
            <v>0</v>
          </cell>
          <cell r="P36">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M Summary"/>
      <sheetName val="2010-2011 Monthly Financial"/>
      <sheetName val="Pro-rated Excess Bonus --&gt;"/>
      <sheetName val="LTM Summary-v2"/>
      <sheetName val="2010-2011 Monthly Financials-v2"/>
      <sheetName val="Cinelease Financial Update_July"/>
    </sheetNames>
    <definedNames>
      <definedName name="print_full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수요개발과판매량"/>
      <sheetName val="입력"/>
      <sheetName val="코스트센터"/>
      <sheetName val="팀 코드"/>
    </sheetNames>
    <sheetDataSet>
      <sheetData sheetId="0"/>
      <sheetData sheetId="1" refreshError="1"/>
      <sheetData sheetId="2" refreshError="1"/>
      <sheetData sheetId="3" refreshError="1"/>
      <sheetData sheetId="4"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층구조"/>
      <sheetName val="♠자재코드♠"/>
      <sheetName val="대표도프"/>
      <sheetName val="열처리, PE"/>
      <sheetName val="Sheet1"/>
    </sheetNames>
    <sheetDataSet>
      <sheetData sheetId="0">
        <row r="1">
          <cell r="A1" t="str">
            <v>구  분</v>
          </cell>
          <cell r="B1" t="str">
            <v>제품계층구조</v>
          </cell>
          <cell r="C1">
            <v>1</v>
          </cell>
        </row>
        <row r="2">
          <cell r="A2" t="str">
            <v>SA2011</v>
          </cell>
          <cell r="B2" t="str">
            <v>11100A010101</v>
          </cell>
          <cell r="C2" t="str">
            <v>Film</v>
          </cell>
        </row>
        <row r="3">
          <cell r="A3" t="str">
            <v>SA2011.2</v>
          </cell>
          <cell r="B3" t="str">
            <v>11100A010102</v>
          </cell>
          <cell r="C3" t="str">
            <v>Film</v>
          </cell>
        </row>
        <row r="4">
          <cell r="A4" t="str">
            <v>SA2011.5</v>
          </cell>
          <cell r="B4" t="str">
            <v>11100A010103</v>
          </cell>
          <cell r="C4" t="str">
            <v>Film</v>
          </cell>
        </row>
        <row r="5">
          <cell r="A5" t="str">
            <v>SA2012</v>
          </cell>
          <cell r="B5" t="str">
            <v>11100A010104</v>
          </cell>
          <cell r="C5" t="str">
            <v>Film</v>
          </cell>
        </row>
        <row r="6">
          <cell r="A6" t="str">
            <v>SA277</v>
          </cell>
          <cell r="B6" t="str">
            <v>11100A010201</v>
          </cell>
          <cell r="C6" t="str">
            <v>Film</v>
          </cell>
        </row>
        <row r="7">
          <cell r="A7" t="str">
            <v>SA277.2</v>
          </cell>
          <cell r="B7" t="str">
            <v>11100A010202</v>
          </cell>
          <cell r="C7" t="str">
            <v>Film</v>
          </cell>
        </row>
        <row r="8">
          <cell r="A8" t="str">
            <v>SA2711</v>
          </cell>
          <cell r="B8" t="str">
            <v>11100A010203</v>
          </cell>
          <cell r="C8" t="str">
            <v>Film</v>
          </cell>
        </row>
        <row r="9">
          <cell r="A9" t="str">
            <v>SA2711.2</v>
          </cell>
          <cell r="B9" t="str">
            <v>11100A010204</v>
          </cell>
          <cell r="C9" t="str">
            <v>Film</v>
          </cell>
        </row>
        <row r="10">
          <cell r="A10" t="str">
            <v>SA2711.5</v>
          </cell>
          <cell r="B10" t="str">
            <v>11100A010205</v>
          </cell>
          <cell r="C10" t="str">
            <v>Film</v>
          </cell>
        </row>
        <row r="11">
          <cell r="A11" t="str">
            <v>SA2711.7</v>
          </cell>
          <cell r="B11" t="str">
            <v>11100A010206</v>
          </cell>
          <cell r="C11" t="str">
            <v>Film</v>
          </cell>
        </row>
        <row r="12">
          <cell r="A12" t="str">
            <v>SA2712</v>
          </cell>
          <cell r="B12" t="str">
            <v>11100A010207</v>
          </cell>
          <cell r="C12" t="str">
            <v>Film</v>
          </cell>
        </row>
        <row r="13">
          <cell r="A13" t="str">
            <v>SA27B11</v>
          </cell>
          <cell r="B13" t="str">
            <v>11100A010301</v>
          </cell>
          <cell r="C13" t="str">
            <v>Film</v>
          </cell>
        </row>
        <row r="14">
          <cell r="A14" t="str">
            <v>SA27B11.2</v>
          </cell>
          <cell r="B14" t="str">
            <v>11100A010302</v>
          </cell>
          <cell r="C14" t="str">
            <v>Film</v>
          </cell>
        </row>
        <row r="15">
          <cell r="A15" t="str">
            <v>SA27M11</v>
          </cell>
          <cell r="B15" t="str">
            <v>11100A010401</v>
          </cell>
          <cell r="C15" t="str">
            <v>Film</v>
          </cell>
        </row>
        <row r="16">
          <cell r="A16" t="str">
            <v>SA27M11.2</v>
          </cell>
          <cell r="B16" t="str">
            <v>11100A010402</v>
          </cell>
          <cell r="C16" t="str">
            <v>Film</v>
          </cell>
        </row>
        <row r="17">
          <cell r="A17" t="str">
            <v>SA3711.2</v>
          </cell>
          <cell r="B17" t="str">
            <v>11100A010501</v>
          </cell>
          <cell r="C17" t="str">
            <v>Film</v>
          </cell>
        </row>
        <row r="18">
          <cell r="A18" t="str">
            <v>SA556.9</v>
          </cell>
          <cell r="B18" t="str">
            <v>11100A020101</v>
          </cell>
          <cell r="C18" t="str">
            <v>Film</v>
          </cell>
        </row>
        <row r="19">
          <cell r="A19" t="str">
            <v>SA575.6</v>
          </cell>
          <cell r="B19" t="str">
            <v>11100A020201</v>
          </cell>
          <cell r="C19" t="str">
            <v>Film</v>
          </cell>
        </row>
        <row r="20">
          <cell r="A20" t="str">
            <v>SA575.8</v>
          </cell>
          <cell r="B20" t="str">
            <v>11100A020202</v>
          </cell>
          <cell r="C20" t="str">
            <v>Film</v>
          </cell>
        </row>
        <row r="21">
          <cell r="A21" t="str">
            <v>SA576.7</v>
          </cell>
          <cell r="B21" t="str">
            <v>11100A020203</v>
          </cell>
          <cell r="C21" t="str">
            <v>Film</v>
          </cell>
        </row>
        <row r="22">
          <cell r="A22" t="str">
            <v>SA576.8</v>
          </cell>
          <cell r="B22" t="str">
            <v>11100A020204</v>
          </cell>
          <cell r="C22" t="str">
            <v>Film</v>
          </cell>
        </row>
        <row r="23">
          <cell r="A23" t="str">
            <v>SA576.9</v>
          </cell>
          <cell r="B23" t="str">
            <v>11100A020205</v>
          </cell>
          <cell r="C23" t="str">
            <v>Film</v>
          </cell>
        </row>
        <row r="24">
          <cell r="A24" t="str">
            <v>SA577</v>
          </cell>
          <cell r="B24" t="str">
            <v>11100A020206</v>
          </cell>
          <cell r="C24" t="str">
            <v>Film</v>
          </cell>
        </row>
        <row r="25">
          <cell r="A25" t="str">
            <v>SA577.2</v>
          </cell>
          <cell r="B25" t="str">
            <v>11100A020207</v>
          </cell>
          <cell r="C25" t="str">
            <v>Film</v>
          </cell>
        </row>
        <row r="26">
          <cell r="A26" t="str">
            <v>SA577.5</v>
          </cell>
          <cell r="B26" t="str">
            <v>11100A020208</v>
          </cell>
          <cell r="C26" t="str">
            <v>Film</v>
          </cell>
        </row>
        <row r="27">
          <cell r="A27" t="str">
            <v>SA5711</v>
          </cell>
          <cell r="B27" t="str">
            <v>11100A020209</v>
          </cell>
          <cell r="C27" t="str">
            <v>Film</v>
          </cell>
        </row>
        <row r="28">
          <cell r="A28" t="str">
            <v>SA5711.2</v>
          </cell>
          <cell r="B28" t="str">
            <v>11100A020210</v>
          </cell>
          <cell r="C28" t="str">
            <v>Film</v>
          </cell>
        </row>
        <row r="29">
          <cell r="A29" t="str">
            <v>DS1514.5</v>
          </cell>
          <cell r="B29" t="str">
            <v>11100A030101</v>
          </cell>
          <cell r="C29" t="str">
            <v>Film</v>
          </cell>
        </row>
        <row r="30">
          <cell r="A30" t="str">
            <v>DS1523.4</v>
          </cell>
          <cell r="B30" t="str">
            <v>11100A030102</v>
          </cell>
          <cell r="C30" t="str">
            <v>Film</v>
          </cell>
        </row>
        <row r="31">
          <cell r="A31" t="str">
            <v>DS1524.4</v>
          </cell>
          <cell r="B31" t="str">
            <v>11100A030103</v>
          </cell>
          <cell r="C31" t="str">
            <v>Film</v>
          </cell>
        </row>
        <row r="32">
          <cell r="A32" t="str">
            <v>DS1811.2</v>
          </cell>
          <cell r="B32" t="str">
            <v>11100A030201</v>
          </cell>
          <cell r="C32" t="str">
            <v>Film</v>
          </cell>
        </row>
        <row r="33">
          <cell r="A33" t="str">
            <v>DS1814</v>
          </cell>
          <cell r="B33" t="str">
            <v>11100A030202</v>
          </cell>
          <cell r="C33" t="str">
            <v>Film</v>
          </cell>
        </row>
        <row r="34">
          <cell r="A34" t="str">
            <v>DS1814.2</v>
          </cell>
          <cell r="B34" t="str">
            <v>11100A030203</v>
          </cell>
          <cell r="C34" t="str">
            <v>Film</v>
          </cell>
        </row>
        <row r="35">
          <cell r="A35" t="str">
            <v>DS1819</v>
          </cell>
          <cell r="B35" t="str">
            <v>11100A030204</v>
          </cell>
          <cell r="C35" t="str">
            <v>Film</v>
          </cell>
        </row>
        <row r="36">
          <cell r="A36" t="str">
            <v>DS1819.1</v>
          </cell>
          <cell r="B36" t="str">
            <v>11100A030205</v>
          </cell>
          <cell r="C36" t="str">
            <v>Film</v>
          </cell>
        </row>
        <row r="37">
          <cell r="A37" t="str">
            <v>DS1820.6</v>
          </cell>
          <cell r="B37" t="str">
            <v>11100A030206</v>
          </cell>
          <cell r="C37" t="str">
            <v>Film</v>
          </cell>
        </row>
        <row r="38">
          <cell r="A38" t="str">
            <v>DS1823.4</v>
          </cell>
          <cell r="B38" t="str">
            <v>11100A030207</v>
          </cell>
          <cell r="C38" t="str">
            <v>Film</v>
          </cell>
        </row>
        <row r="39">
          <cell r="A39" t="str">
            <v>DS1823.5</v>
          </cell>
          <cell r="B39" t="str">
            <v>11100A030208</v>
          </cell>
          <cell r="C39" t="str">
            <v>Film</v>
          </cell>
        </row>
        <row r="40">
          <cell r="A40" t="str">
            <v>DS1824</v>
          </cell>
          <cell r="B40" t="str">
            <v>11100A030209</v>
          </cell>
          <cell r="C40" t="str">
            <v>Film</v>
          </cell>
        </row>
        <row r="41">
          <cell r="A41" t="str">
            <v>DS20A35.6</v>
          </cell>
          <cell r="B41" t="str">
            <v>11100A030301</v>
          </cell>
          <cell r="C41" t="str">
            <v>Film</v>
          </cell>
        </row>
        <row r="42">
          <cell r="A42" t="str">
            <v>DS20C26.7</v>
          </cell>
          <cell r="B42" t="str">
            <v>11100A030401</v>
          </cell>
          <cell r="C42" t="str">
            <v>Film</v>
          </cell>
        </row>
        <row r="43">
          <cell r="A43" t="str">
            <v>DS20C35.6</v>
          </cell>
          <cell r="B43" t="str">
            <v>11100A030402</v>
          </cell>
          <cell r="C43" t="str">
            <v>Film</v>
          </cell>
        </row>
        <row r="44">
          <cell r="A44" t="str">
            <v>DS6811.2</v>
          </cell>
          <cell r="B44" t="str">
            <v>11100A030501</v>
          </cell>
          <cell r="C44" t="str">
            <v>Film</v>
          </cell>
        </row>
        <row r="45">
          <cell r="A45" t="str">
            <v>DS6814</v>
          </cell>
          <cell r="B45" t="str">
            <v>11100A030502</v>
          </cell>
          <cell r="C45" t="str">
            <v>Film</v>
          </cell>
        </row>
        <row r="46">
          <cell r="A46" t="str">
            <v>DS6814.2</v>
          </cell>
          <cell r="B46" t="str">
            <v>11100A030503</v>
          </cell>
          <cell r="C46" t="str">
            <v>Film</v>
          </cell>
        </row>
        <row r="47">
          <cell r="A47" t="str">
            <v>DS6814.4</v>
          </cell>
          <cell r="B47" t="str">
            <v>11100A030504</v>
          </cell>
          <cell r="C47" t="str">
            <v>Film</v>
          </cell>
        </row>
        <row r="48">
          <cell r="A48" t="str">
            <v>DS1023</v>
          </cell>
          <cell r="B48" t="str">
            <v>11100A040101</v>
          </cell>
          <cell r="C48" t="str">
            <v>Film</v>
          </cell>
        </row>
        <row r="49">
          <cell r="A49" t="str">
            <v>DS1025</v>
          </cell>
          <cell r="B49" t="str">
            <v>11100A040102</v>
          </cell>
          <cell r="C49" t="str">
            <v>Film</v>
          </cell>
        </row>
        <row r="50">
          <cell r="A50" t="str">
            <v>DS1030</v>
          </cell>
          <cell r="B50" t="str">
            <v>11100A040103</v>
          </cell>
          <cell r="C50" t="str">
            <v>Film</v>
          </cell>
        </row>
        <row r="51">
          <cell r="A51" t="str">
            <v>DS1032</v>
          </cell>
          <cell r="B51" t="str">
            <v>11100A040104</v>
          </cell>
          <cell r="C51" t="str">
            <v>Film</v>
          </cell>
        </row>
        <row r="52">
          <cell r="A52" t="str">
            <v>DS1036</v>
          </cell>
          <cell r="B52" t="str">
            <v>11100A040105</v>
          </cell>
          <cell r="C52" t="str">
            <v>Film</v>
          </cell>
        </row>
        <row r="53">
          <cell r="A53" t="str">
            <v>DS1038</v>
          </cell>
          <cell r="B53" t="str">
            <v>11100A040106</v>
          </cell>
          <cell r="C53" t="str">
            <v>Film</v>
          </cell>
        </row>
        <row r="54">
          <cell r="A54" t="str">
            <v>DS2026.7</v>
          </cell>
          <cell r="B54" t="str">
            <v>11100A040201</v>
          </cell>
          <cell r="C54" t="str">
            <v>Film</v>
          </cell>
        </row>
        <row r="55">
          <cell r="A55" t="str">
            <v>DS2032</v>
          </cell>
          <cell r="B55" t="str">
            <v>11100A040202</v>
          </cell>
          <cell r="C55" t="str">
            <v>Film</v>
          </cell>
        </row>
        <row r="56">
          <cell r="A56" t="str">
            <v>DS2035.6</v>
          </cell>
          <cell r="B56" t="str">
            <v>11100A040203</v>
          </cell>
          <cell r="C56" t="str">
            <v>Film</v>
          </cell>
        </row>
        <row r="57">
          <cell r="A57" t="str">
            <v>DS2036</v>
          </cell>
          <cell r="B57" t="str">
            <v>11100A040204</v>
          </cell>
          <cell r="C57" t="str">
            <v>Film</v>
          </cell>
        </row>
        <row r="58">
          <cell r="A58" t="str">
            <v>DS20B35.6</v>
          </cell>
          <cell r="B58" t="str">
            <v>11100A040301</v>
          </cell>
          <cell r="C58" t="str">
            <v>Film</v>
          </cell>
        </row>
        <row r="59">
          <cell r="A59" t="str">
            <v>DS20B50</v>
          </cell>
          <cell r="B59" t="str">
            <v>11100A040302</v>
          </cell>
          <cell r="C59" t="str">
            <v>Film</v>
          </cell>
        </row>
        <row r="60">
          <cell r="A60" t="str">
            <v>DS9138</v>
          </cell>
          <cell r="B60" t="str">
            <v>11100A040401</v>
          </cell>
          <cell r="C60" t="str">
            <v>Film</v>
          </cell>
        </row>
        <row r="61">
          <cell r="A61" t="str">
            <v>SS9138</v>
          </cell>
          <cell r="B61" t="str">
            <v>11100A040501</v>
          </cell>
          <cell r="C61" t="str">
            <v>Film</v>
          </cell>
        </row>
        <row r="62">
          <cell r="A62" t="str">
            <v>SV839.3</v>
          </cell>
          <cell r="B62" t="str">
            <v>11100A050101</v>
          </cell>
          <cell r="C62" t="str">
            <v>Film</v>
          </cell>
        </row>
        <row r="63">
          <cell r="A63" t="str">
            <v>SV839.5</v>
          </cell>
          <cell r="B63" t="str">
            <v>11100A050102</v>
          </cell>
          <cell r="C63" t="str">
            <v>Film</v>
          </cell>
        </row>
        <row r="64">
          <cell r="A64" t="str">
            <v>SV839.7</v>
          </cell>
          <cell r="B64" t="str">
            <v>11100A050103</v>
          </cell>
          <cell r="C64" t="str">
            <v>Film</v>
          </cell>
        </row>
        <row r="65">
          <cell r="A65" t="str">
            <v>TV818.2</v>
          </cell>
          <cell r="B65" t="str">
            <v>11100A050201</v>
          </cell>
          <cell r="C65" t="str">
            <v>Film</v>
          </cell>
        </row>
        <row r="66">
          <cell r="A66" t="str">
            <v>TV819.2</v>
          </cell>
          <cell r="B66" t="str">
            <v>11100A050202</v>
          </cell>
          <cell r="C66" t="str">
            <v>Film</v>
          </cell>
        </row>
        <row r="67">
          <cell r="A67" t="str">
            <v>TV8110.5</v>
          </cell>
          <cell r="B67" t="str">
            <v>11100A050203</v>
          </cell>
          <cell r="C67" t="str">
            <v>Film</v>
          </cell>
        </row>
        <row r="68">
          <cell r="A68" t="str">
            <v>TV8110.7</v>
          </cell>
          <cell r="B68" t="str">
            <v>11100A050204</v>
          </cell>
          <cell r="C68" t="str">
            <v>Film</v>
          </cell>
        </row>
        <row r="69">
          <cell r="A69" t="str">
            <v>TV8212.5</v>
          </cell>
          <cell r="B69" t="str">
            <v>11100A050301</v>
          </cell>
          <cell r="C69" t="str">
            <v>Film</v>
          </cell>
        </row>
        <row r="70">
          <cell r="A70" t="str">
            <v>TV8214.2</v>
          </cell>
          <cell r="B70" t="str">
            <v>11100A050302</v>
          </cell>
          <cell r="C70" t="str">
            <v>Film</v>
          </cell>
        </row>
        <row r="71">
          <cell r="A71" t="str">
            <v>TV8214.4</v>
          </cell>
          <cell r="B71" t="str">
            <v>11100A050303</v>
          </cell>
          <cell r="C71" t="str">
            <v>Film</v>
          </cell>
        </row>
        <row r="72">
          <cell r="A72" t="str">
            <v>TV82A14.4</v>
          </cell>
          <cell r="B72" t="str">
            <v>11100A050401</v>
          </cell>
          <cell r="C72" t="str">
            <v>Film</v>
          </cell>
        </row>
        <row r="73">
          <cell r="A73" t="str">
            <v>TV82L11.3</v>
          </cell>
          <cell r="B73" t="str">
            <v>11100A050501</v>
          </cell>
          <cell r="C73" t="str">
            <v>Film</v>
          </cell>
        </row>
        <row r="74">
          <cell r="A74" t="str">
            <v>TV82L11.5</v>
          </cell>
          <cell r="B74" t="str">
            <v>11100A050502</v>
          </cell>
          <cell r="C74" t="str">
            <v>Film</v>
          </cell>
        </row>
        <row r="75">
          <cell r="A75" t="str">
            <v>TV82L12.4</v>
          </cell>
          <cell r="B75" t="str">
            <v>11100A050503</v>
          </cell>
          <cell r="C75" t="str">
            <v>Film</v>
          </cell>
        </row>
        <row r="76">
          <cell r="A76" t="str">
            <v>TV839.3</v>
          </cell>
          <cell r="B76" t="str">
            <v>11100A050601</v>
          </cell>
          <cell r="C76" t="str">
            <v>Film</v>
          </cell>
        </row>
        <row r="77">
          <cell r="A77" t="str">
            <v>TV839.5</v>
          </cell>
          <cell r="B77" t="str">
            <v>11100A050602</v>
          </cell>
          <cell r="C77" t="str">
            <v>Film</v>
          </cell>
        </row>
        <row r="78">
          <cell r="A78" t="str">
            <v>SV2613.1</v>
          </cell>
          <cell r="B78" t="str">
            <v>11100A060101</v>
          </cell>
          <cell r="C78" t="str">
            <v>Film</v>
          </cell>
        </row>
        <row r="79">
          <cell r="A79" t="str">
            <v>SV2613.4</v>
          </cell>
          <cell r="B79" t="str">
            <v>11100A060102</v>
          </cell>
          <cell r="C79" t="str">
            <v>Film</v>
          </cell>
        </row>
        <row r="80">
          <cell r="A80" t="str">
            <v>SV7311.5</v>
          </cell>
          <cell r="B80" t="str">
            <v>11100A060201</v>
          </cell>
          <cell r="C80" t="str">
            <v>Film</v>
          </cell>
        </row>
        <row r="81">
          <cell r="A81" t="str">
            <v>SV7311.7</v>
          </cell>
          <cell r="B81" t="str">
            <v>11100A060202</v>
          </cell>
          <cell r="C81" t="str">
            <v>Film</v>
          </cell>
        </row>
        <row r="82">
          <cell r="A82" t="str">
            <v>SV7312.4</v>
          </cell>
          <cell r="B82" t="str">
            <v>11100A060203</v>
          </cell>
          <cell r="C82" t="str">
            <v>Film</v>
          </cell>
        </row>
        <row r="83">
          <cell r="A83" t="str">
            <v>SV7312.5</v>
          </cell>
          <cell r="B83" t="str">
            <v>11100A060204</v>
          </cell>
          <cell r="C83" t="str">
            <v>Film</v>
          </cell>
        </row>
        <row r="84">
          <cell r="A84" t="str">
            <v>SV7312.8</v>
          </cell>
          <cell r="B84" t="str">
            <v>11100A060205</v>
          </cell>
          <cell r="C84" t="str">
            <v>Film</v>
          </cell>
        </row>
        <row r="85">
          <cell r="A85" t="str">
            <v>SV7313</v>
          </cell>
          <cell r="B85" t="str">
            <v>11100A060206</v>
          </cell>
          <cell r="C85" t="str">
            <v>Film</v>
          </cell>
        </row>
        <row r="86">
          <cell r="A86" t="str">
            <v>SV7313.1</v>
          </cell>
          <cell r="B86" t="str">
            <v>11100A060207</v>
          </cell>
          <cell r="C86" t="str">
            <v>Film</v>
          </cell>
        </row>
        <row r="87">
          <cell r="A87" t="str">
            <v>SV7313.2</v>
          </cell>
          <cell r="B87" t="str">
            <v>11100A060208</v>
          </cell>
          <cell r="C87" t="str">
            <v>Film</v>
          </cell>
        </row>
        <row r="88">
          <cell r="A88" t="str">
            <v>SV7313.3</v>
          </cell>
          <cell r="B88" t="str">
            <v>11100A060209</v>
          </cell>
          <cell r="C88" t="str">
            <v>Film</v>
          </cell>
        </row>
        <row r="89">
          <cell r="A89" t="str">
            <v>SV7313.4</v>
          </cell>
          <cell r="B89" t="str">
            <v>11100A060210</v>
          </cell>
          <cell r="C89" t="str">
            <v>Film</v>
          </cell>
        </row>
        <row r="90">
          <cell r="A90" t="str">
            <v>SV73S12.5</v>
          </cell>
          <cell r="B90" t="str">
            <v>11100A060301</v>
          </cell>
          <cell r="C90" t="str">
            <v>Film</v>
          </cell>
        </row>
        <row r="91">
          <cell r="A91" t="str">
            <v>SV7411.5</v>
          </cell>
          <cell r="B91" t="str">
            <v>11100A060401</v>
          </cell>
          <cell r="C91" t="str">
            <v>Film</v>
          </cell>
        </row>
        <row r="92">
          <cell r="A92" t="str">
            <v>SV7412.8</v>
          </cell>
          <cell r="B92" t="str">
            <v>11100A060402</v>
          </cell>
          <cell r="C92" t="str">
            <v>Film</v>
          </cell>
        </row>
        <row r="93">
          <cell r="A93" t="str">
            <v>SV7413</v>
          </cell>
          <cell r="B93" t="str">
            <v>11100A060403</v>
          </cell>
          <cell r="C93" t="str">
            <v>Film</v>
          </cell>
        </row>
        <row r="94">
          <cell r="A94" t="str">
            <v>SV7413.1</v>
          </cell>
          <cell r="B94" t="str">
            <v>11100A060404</v>
          </cell>
          <cell r="C94" t="str">
            <v>Film</v>
          </cell>
        </row>
        <row r="95">
          <cell r="A95" t="str">
            <v>SV7413.2</v>
          </cell>
          <cell r="B95" t="str">
            <v>11100A060405</v>
          </cell>
          <cell r="C95" t="str">
            <v>Film</v>
          </cell>
        </row>
        <row r="96">
          <cell r="A96" t="str">
            <v>SV7413.3</v>
          </cell>
          <cell r="B96" t="str">
            <v>11100A060406</v>
          </cell>
          <cell r="C96" t="str">
            <v>Film</v>
          </cell>
        </row>
        <row r="97">
          <cell r="A97" t="str">
            <v>SV7413.4</v>
          </cell>
          <cell r="B97" t="str">
            <v>11100A060407</v>
          </cell>
          <cell r="C97" t="str">
            <v>Film</v>
          </cell>
        </row>
        <row r="98">
          <cell r="A98" t="str">
            <v>SV7512.7</v>
          </cell>
          <cell r="B98" t="str">
            <v>11100A060501</v>
          </cell>
          <cell r="C98" t="str">
            <v>Film</v>
          </cell>
        </row>
        <row r="99">
          <cell r="A99" t="str">
            <v>SV7512.8</v>
          </cell>
          <cell r="B99" t="str">
            <v>11100A060502</v>
          </cell>
          <cell r="C99" t="str">
            <v>Film</v>
          </cell>
        </row>
        <row r="100">
          <cell r="A100" t="str">
            <v>SV7512.9</v>
          </cell>
          <cell r="B100" t="str">
            <v>11100A060503</v>
          </cell>
          <cell r="C100" t="str">
            <v>Film</v>
          </cell>
        </row>
        <row r="101">
          <cell r="A101" t="str">
            <v>SV7513</v>
          </cell>
          <cell r="B101" t="str">
            <v>11100A060504</v>
          </cell>
          <cell r="C101" t="str">
            <v>Film</v>
          </cell>
        </row>
        <row r="102">
          <cell r="A102" t="str">
            <v>SV7513.1</v>
          </cell>
          <cell r="B102" t="str">
            <v>11100A060505</v>
          </cell>
          <cell r="C102" t="str">
            <v>Film</v>
          </cell>
        </row>
        <row r="103">
          <cell r="A103" t="str">
            <v>SV7513.2</v>
          </cell>
          <cell r="B103" t="str">
            <v>11100A060506</v>
          </cell>
          <cell r="C103" t="str">
            <v>Film</v>
          </cell>
        </row>
        <row r="104">
          <cell r="A104" t="str">
            <v>SV7811</v>
          </cell>
          <cell r="B104" t="str">
            <v>11100A060601</v>
          </cell>
          <cell r="C104" t="str">
            <v>Film</v>
          </cell>
        </row>
        <row r="105">
          <cell r="A105" t="str">
            <v>SV7811.2</v>
          </cell>
          <cell r="B105" t="str">
            <v>11100A060602</v>
          </cell>
          <cell r="C105" t="str">
            <v>Film</v>
          </cell>
        </row>
        <row r="106">
          <cell r="A106" t="str">
            <v>SV7811.5</v>
          </cell>
          <cell r="B106" t="str">
            <v>11100A060603</v>
          </cell>
          <cell r="C106" t="str">
            <v>Film</v>
          </cell>
        </row>
        <row r="107">
          <cell r="A107" t="str">
            <v>SV7811.8</v>
          </cell>
          <cell r="B107" t="str">
            <v>11100A060604</v>
          </cell>
          <cell r="C107" t="str">
            <v>Film</v>
          </cell>
        </row>
        <row r="108">
          <cell r="A108" t="str">
            <v>SV7812.6</v>
          </cell>
          <cell r="B108" t="str">
            <v>11100A060605</v>
          </cell>
          <cell r="C108" t="str">
            <v>Film</v>
          </cell>
        </row>
        <row r="109">
          <cell r="A109" t="str">
            <v>SV7812.8</v>
          </cell>
          <cell r="B109" t="str">
            <v>11100A060606</v>
          </cell>
          <cell r="C109" t="str">
            <v>Film</v>
          </cell>
        </row>
        <row r="110">
          <cell r="A110" t="str">
            <v>SV7813.2</v>
          </cell>
          <cell r="B110" t="str">
            <v>11100A060607</v>
          </cell>
          <cell r="C110" t="str">
            <v>Film</v>
          </cell>
        </row>
        <row r="111">
          <cell r="A111" t="str">
            <v>SV7813.3</v>
          </cell>
          <cell r="B111" t="str">
            <v>11100A060608</v>
          </cell>
          <cell r="C111" t="str">
            <v>Film</v>
          </cell>
        </row>
        <row r="112">
          <cell r="A112" t="str">
            <v>SV7813.4</v>
          </cell>
          <cell r="B112" t="str">
            <v>11100A060609</v>
          </cell>
          <cell r="C112" t="str">
            <v>Film</v>
          </cell>
        </row>
        <row r="113">
          <cell r="A113" t="str">
            <v>SV7911.5</v>
          </cell>
          <cell r="B113" t="str">
            <v>11100A060701</v>
          </cell>
          <cell r="C113" t="str">
            <v>Film</v>
          </cell>
        </row>
        <row r="114">
          <cell r="A114" t="str">
            <v>SV7912.6</v>
          </cell>
          <cell r="B114" t="str">
            <v>11100A060702</v>
          </cell>
          <cell r="C114" t="str">
            <v>Film</v>
          </cell>
        </row>
        <row r="115">
          <cell r="A115" t="str">
            <v>SV7912.8</v>
          </cell>
          <cell r="B115" t="str">
            <v>11100A060703</v>
          </cell>
          <cell r="C115" t="str">
            <v>Film</v>
          </cell>
        </row>
        <row r="116">
          <cell r="A116" t="str">
            <v>SV7912.9</v>
          </cell>
          <cell r="B116" t="str">
            <v>11100A060704</v>
          </cell>
          <cell r="C116" t="str">
            <v>Film</v>
          </cell>
        </row>
        <row r="117">
          <cell r="A117" t="str">
            <v>SV7913</v>
          </cell>
          <cell r="B117" t="str">
            <v>11100A060705</v>
          </cell>
          <cell r="C117" t="str">
            <v>Film</v>
          </cell>
        </row>
        <row r="118">
          <cell r="A118" t="str">
            <v>SV7913.1</v>
          </cell>
          <cell r="B118" t="str">
            <v>11100A060706</v>
          </cell>
          <cell r="C118" t="str">
            <v>Film</v>
          </cell>
        </row>
        <row r="119">
          <cell r="A119" t="str">
            <v>SV7913.2</v>
          </cell>
          <cell r="B119" t="str">
            <v>11100A060707</v>
          </cell>
          <cell r="C119" t="str">
            <v>Film</v>
          </cell>
        </row>
        <row r="120">
          <cell r="A120" t="str">
            <v>SV7913.3</v>
          </cell>
          <cell r="B120" t="str">
            <v>11100A060708</v>
          </cell>
          <cell r="C120" t="str">
            <v>Film</v>
          </cell>
        </row>
        <row r="121">
          <cell r="A121" t="str">
            <v>SV7913.4</v>
          </cell>
          <cell r="B121" t="str">
            <v>11100A060709</v>
          </cell>
          <cell r="C121" t="str">
            <v>Film</v>
          </cell>
        </row>
        <row r="122">
          <cell r="A122" t="str">
            <v>SV7913.6</v>
          </cell>
          <cell r="B122" t="str">
            <v>11100A060710</v>
          </cell>
          <cell r="C122" t="str">
            <v>Film</v>
          </cell>
        </row>
        <row r="123">
          <cell r="A123" t="str">
            <v>SV7912.4</v>
          </cell>
          <cell r="B123" t="str">
            <v>11100A060711</v>
          </cell>
          <cell r="C123" t="str">
            <v>Film</v>
          </cell>
        </row>
        <row r="124">
          <cell r="A124" t="str">
            <v>SV7913.5</v>
          </cell>
          <cell r="B124" t="str">
            <v>11100A060712</v>
          </cell>
          <cell r="C124" t="str">
            <v>Film</v>
          </cell>
        </row>
        <row r="125">
          <cell r="A125" t="str">
            <v>TV7313.1</v>
          </cell>
          <cell r="B125" t="str">
            <v>11100A060801</v>
          </cell>
          <cell r="C125" t="str">
            <v>Film</v>
          </cell>
        </row>
        <row r="126">
          <cell r="A126" t="str">
            <v>FV6414</v>
          </cell>
          <cell r="B126" t="str">
            <v>11100A070101</v>
          </cell>
          <cell r="C126" t="str">
            <v>Film</v>
          </cell>
        </row>
        <row r="127">
          <cell r="A127" t="str">
            <v>FV6414.8</v>
          </cell>
          <cell r="B127" t="str">
            <v>11100A070102</v>
          </cell>
          <cell r="C127" t="str">
            <v>Film</v>
          </cell>
        </row>
        <row r="128">
          <cell r="A128" t="str">
            <v>FV6415</v>
          </cell>
          <cell r="B128" t="str">
            <v>11100A070103</v>
          </cell>
          <cell r="C128" t="str">
            <v>Film</v>
          </cell>
        </row>
        <row r="129">
          <cell r="A129" t="str">
            <v>FV6415.2</v>
          </cell>
          <cell r="B129" t="str">
            <v>11100A070104</v>
          </cell>
          <cell r="C129" t="str">
            <v>Film</v>
          </cell>
        </row>
        <row r="130">
          <cell r="A130" t="str">
            <v>FV6715.2</v>
          </cell>
          <cell r="B130" t="str">
            <v>11100A070201</v>
          </cell>
          <cell r="C130" t="str">
            <v>Film</v>
          </cell>
        </row>
        <row r="131">
          <cell r="A131" t="str">
            <v>FV7914</v>
          </cell>
          <cell r="B131" t="str">
            <v>11100A070301</v>
          </cell>
          <cell r="C131" t="str">
            <v>Film</v>
          </cell>
        </row>
        <row r="132">
          <cell r="A132" t="str">
            <v>SV0214.8</v>
          </cell>
          <cell r="B132" t="str">
            <v>11100A070401</v>
          </cell>
          <cell r="C132" t="str">
            <v>Film</v>
          </cell>
        </row>
        <row r="133">
          <cell r="A133" t="str">
            <v>SV02H14.8</v>
          </cell>
          <cell r="B133" t="str">
            <v>11100A070501</v>
          </cell>
          <cell r="C133" t="str">
            <v>Film</v>
          </cell>
        </row>
        <row r="134">
          <cell r="A134" t="str">
            <v>SV02M14.8</v>
          </cell>
          <cell r="B134" t="str">
            <v>11100A070601</v>
          </cell>
          <cell r="C134" t="str">
            <v>Film</v>
          </cell>
        </row>
        <row r="135">
          <cell r="A135" t="str">
            <v>SV0812.8</v>
          </cell>
          <cell r="B135" t="str">
            <v>11100A070701</v>
          </cell>
          <cell r="C135" t="str">
            <v>Film</v>
          </cell>
        </row>
        <row r="136">
          <cell r="A136" t="str">
            <v>SV0813.1</v>
          </cell>
          <cell r="B136" t="str">
            <v>11100A070702</v>
          </cell>
          <cell r="C136" t="str">
            <v>Film</v>
          </cell>
        </row>
        <row r="137">
          <cell r="A137" t="str">
            <v>SV0914</v>
          </cell>
          <cell r="B137" t="str">
            <v>11100A070801</v>
          </cell>
          <cell r="C137" t="str">
            <v>Film</v>
          </cell>
        </row>
        <row r="138">
          <cell r="A138" t="str">
            <v>SV0914.5</v>
          </cell>
          <cell r="B138" t="str">
            <v>11100A070802</v>
          </cell>
          <cell r="C138" t="str">
            <v>Film</v>
          </cell>
        </row>
        <row r="139">
          <cell r="A139" t="str">
            <v>SV0914.8</v>
          </cell>
          <cell r="B139" t="str">
            <v>11100A070803</v>
          </cell>
          <cell r="C139" t="str">
            <v>Film</v>
          </cell>
        </row>
        <row r="140">
          <cell r="A140" t="str">
            <v>SV0915</v>
          </cell>
          <cell r="B140" t="str">
            <v>11100A070804</v>
          </cell>
          <cell r="C140" t="str">
            <v>Film</v>
          </cell>
        </row>
        <row r="141">
          <cell r="A141" t="str">
            <v>SV0915.1</v>
          </cell>
          <cell r="B141" t="str">
            <v>11100A070805</v>
          </cell>
          <cell r="C141" t="str">
            <v>Film</v>
          </cell>
        </row>
        <row r="142">
          <cell r="A142" t="str">
            <v>SV0915.3</v>
          </cell>
          <cell r="B142" t="str">
            <v>11100A070806</v>
          </cell>
          <cell r="C142" t="str">
            <v>Film</v>
          </cell>
        </row>
        <row r="143">
          <cell r="A143" t="str">
            <v>SV09G15.5</v>
          </cell>
          <cell r="B143" t="str">
            <v>11100A070901</v>
          </cell>
          <cell r="C143" t="str">
            <v>Film</v>
          </cell>
        </row>
        <row r="144">
          <cell r="A144" t="str">
            <v>SV09L14</v>
          </cell>
          <cell r="B144" t="str">
            <v>11100A071001</v>
          </cell>
          <cell r="C144" t="str">
            <v>Film</v>
          </cell>
        </row>
        <row r="145">
          <cell r="A145" t="str">
            <v>SV09L14.5</v>
          </cell>
          <cell r="B145" t="str">
            <v>11100A071002</v>
          </cell>
          <cell r="C145" t="str">
            <v>Film</v>
          </cell>
        </row>
        <row r="146">
          <cell r="A146" t="str">
            <v>SV09L14.8</v>
          </cell>
          <cell r="B146" t="str">
            <v>11100A071003</v>
          </cell>
          <cell r="C146" t="str">
            <v>Film</v>
          </cell>
        </row>
        <row r="147">
          <cell r="A147" t="str">
            <v>SV09L14.9</v>
          </cell>
          <cell r="B147" t="str">
            <v>11100A071004</v>
          </cell>
          <cell r="C147" t="str">
            <v>Film</v>
          </cell>
        </row>
        <row r="148">
          <cell r="A148" t="str">
            <v>SV09L15</v>
          </cell>
          <cell r="B148" t="str">
            <v>11100A071005</v>
          </cell>
          <cell r="C148" t="str">
            <v>Film</v>
          </cell>
        </row>
        <row r="149">
          <cell r="A149" t="str">
            <v>SV09L15.2</v>
          </cell>
          <cell r="B149" t="str">
            <v>11100A071006</v>
          </cell>
          <cell r="C149" t="str">
            <v>Film</v>
          </cell>
        </row>
        <row r="150">
          <cell r="A150" t="str">
            <v>SV09L15.5</v>
          </cell>
          <cell r="B150" t="str">
            <v>11100A071007</v>
          </cell>
          <cell r="C150" t="str">
            <v>Film</v>
          </cell>
        </row>
        <row r="151">
          <cell r="A151" t="str">
            <v>SV1214.8</v>
          </cell>
          <cell r="B151" t="str">
            <v>11100A071101</v>
          </cell>
          <cell r="C151" t="str">
            <v>Film</v>
          </cell>
        </row>
        <row r="152">
          <cell r="A152" t="str">
            <v>SV1414.5</v>
          </cell>
          <cell r="B152" t="str">
            <v>11100A071201</v>
          </cell>
          <cell r="C152" t="str">
            <v>Film</v>
          </cell>
        </row>
        <row r="153">
          <cell r="A153" t="str">
            <v>SV1614.9</v>
          </cell>
          <cell r="B153" t="str">
            <v>11100A071301</v>
          </cell>
          <cell r="C153" t="str">
            <v>Film</v>
          </cell>
        </row>
        <row r="154">
          <cell r="A154" t="str">
            <v>SV1615.5</v>
          </cell>
          <cell r="B154" t="str">
            <v>11100A071302</v>
          </cell>
          <cell r="C154" t="str">
            <v>Film</v>
          </cell>
        </row>
        <row r="155">
          <cell r="A155" t="str">
            <v>SV1713.7</v>
          </cell>
          <cell r="B155" t="str">
            <v>11100A071401</v>
          </cell>
          <cell r="C155" t="str">
            <v>Film</v>
          </cell>
        </row>
        <row r="156">
          <cell r="A156" t="str">
            <v>SV2413.2</v>
          </cell>
          <cell r="B156" t="str">
            <v>11100A071501</v>
          </cell>
          <cell r="C156" t="str">
            <v>Film</v>
          </cell>
        </row>
        <row r="157">
          <cell r="A157" t="str">
            <v>SV2413.3</v>
          </cell>
          <cell r="B157" t="str">
            <v>11100A071502</v>
          </cell>
          <cell r="C157" t="str">
            <v>Film</v>
          </cell>
        </row>
        <row r="158">
          <cell r="A158" t="str">
            <v>SV6014.8</v>
          </cell>
          <cell r="B158" t="str">
            <v>11100A071601</v>
          </cell>
          <cell r="C158" t="str">
            <v>Film</v>
          </cell>
        </row>
        <row r="159">
          <cell r="A159" t="str">
            <v>SV6312.5</v>
          </cell>
          <cell r="B159" t="str">
            <v>11100A071701</v>
          </cell>
          <cell r="C159" t="str">
            <v>Film</v>
          </cell>
        </row>
        <row r="160">
          <cell r="A160" t="str">
            <v>SV6314</v>
          </cell>
          <cell r="B160" t="str">
            <v>11100A071702</v>
          </cell>
          <cell r="C160" t="str">
            <v>Film</v>
          </cell>
        </row>
        <row r="161">
          <cell r="A161" t="str">
            <v>SV6314.1</v>
          </cell>
          <cell r="B161" t="str">
            <v>11100A071703</v>
          </cell>
          <cell r="C161" t="str">
            <v>Film</v>
          </cell>
        </row>
        <row r="162">
          <cell r="A162" t="str">
            <v>SV6314.2</v>
          </cell>
          <cell r="B162" t="str">
            <v>11100A071704</v>
          </cell>
          <cell r="C162" t="str">
            <v>Film</v>
          </cell>
        </row>
        <row r="163">
          <cell r="A163" t="str">
            <v>SV6314.3</v>
          </cell>
          <cell r="B163" t="str">
            <v>11100A071705</v>
          </cell>
          <cell r="C163" t="str">
            <v>Film</v>
          </cell>
        </row>
        <row r="164">
          <cell r="A164" t="str">
            <v>SV6314.4</v>
          </cell>
          <cell r="B164" t="str">
            <v>11100A071706</v>
          </cell>
          <cell r="C164" t="str">
            <v>Film</v>
          </cell>
        </row>
        <row r="165">
          <cell r="A165" t="str">
            <v>SV6314.5</v>
          </cell>
          <cell r="B165" t="str">
            <v>11100A071707</v>
          </cell>
          <cell r="C165" t="str">
            <v>Film</v>
          </cell>
        </row>
        <row r="166">
          <cell r="A166" t="str">
            <v>SV6314.6</v>
          </cell>
          <cell r="B166" t="str">
            <v>11100A071708</v>
          </cell>
          <cell r="C166" t="str">
            <v>Film</v>
          </cell>
        </row>
        <row r="167">
          <cell r="A167" t="str">
            <v>SV6314.8</v>
          </cell>
          <cell r="B167" t="str">
            <v>11100A071709</v>
          </cell>
          <cell r="C167" t="str">
            <v>Film</v>
          </cell>
        </row>
        <row r="168">
          <cell r="A168" t="str">
            <v>SV6315</v>
          </cell>
          <cell r="B168" t="str">
            <v>11100A071710</v>
          </cell>
          <cell r="C168" t="str">
            <v>Film</v>
          </cell>
        </row>
        <row r="169">
          <cell r="A169" t="str">
            <v>SV6315.1</v>
          </cell>
          <cell r="B169" t="str">
            <v>11100A071711</v>
          </cell>
          <cell r="C169" t="str">
            <v>Film</v>
          </cell>
        </row>
        <row r="170">
          <cell r="A170" t="str">
            <v>SV6315.3</v>
          </cell>
          <cell r="B170" t="str">
            <v>11100A071712</v>
          </cell>
          <cell r="C170" t="str">
            <v>Film</v>
          </cell>
        </row>
        <row r="171">
          <cell r="A171" t="str">
            <v>SV6315.2</v>
          </cell>
          <cell r="B171" t="str">
            <v>11100A071713</v>
          </cell>
          <cell r="C171" t="str">
            <v>Film</v>
          </cell>
        </row>
        <row r="172">
          <cell r="A172" t="str">
            <v>SV63S14.3</v>
          </cell>
          <cell r="B172" t="str">
            <v>11100A071801</v>
          </cell>
          <cell r="C172" t="str">
            <v>Film</v>
          </cell>
        </row>
        <row r="173">
          <cell r="A173" t="str">
            <v>SV63S14.4</v>
          </cell>
          <cell r="B173" t="str">
            <v>11100A071802</v>
          </cell>
          <cell r="C173" t="str">
            <v>Film</v>
          </cell>
        </row>
        <row r="174">
          <cell r="A174" t="str">
            <v>SV6413.7</v>
          </cell>
          <cell r="B174" t="str">
            <v>11100A071901</v>
          </cell>
          <cell r="C174" t="str">
            <v>Film</v>
          </cell>
        </row>
        <row r="175">
          <cell r="A175" t="str">
            <v>SV6414</v>
          </cell>
          <cell r="B175" t="str">
            <v>11100A071902</v>
          </cell>
          <cell r="C175" t="str">
            <v>Film</v>
          </cell>
        </row>
        <row r="176">
          <cell r="A176" t="str">
            <v>SV6414.1</v>
          </cell>
          <cell r="B176" t="str">
            <v>11100A071903</v>
          </cell>
          <cell r="C176" t="str">
            <v>Film</v>
          </cell>
        </row>
        <row r="177">
          <cell r="A177" t="str">
            <v>SV6414.2</v>
          </cell>
          <cell r="B177" t="str">
            <v>11100A071904</v>
          </cell>
          <cell r="C177" t="str">
            <v>Film</v>
          </cell>
        </row>
        <row r="178">
          <cell r="A178" t="str">
            <v>SV6414.3</v>
          </cell>
          <cell r="B178" t="str">
            <v>11100A071905</v>
          </cell>
          <cell r="C178" t="str">
            <v>Film</v>
          </cell>
        </row>
        <row r="179">
          <cell r="A179" t="str">
            <v>SV6414.4</v>
          </cell>
          <cell r="B179" t="str">
            <v>11100A071906</v>
          </cell>
          <cell r="C179" t="str">
            <v>Film</v>
          </cell>
        </row>
        <row r="180">
          <cell r="A180" t="str">
            <v>SV6414.5</v>
          </cell>
          <cell r="B180" t="str">
            <v>11100A071907</v>
          </cell>
          <cell r="C180" t="str">
            <v>Film</v>
          </cell>
        </row>
        <row r="181">
          <cell r="A181" t="str">
            <v>SV6414.7</v>
          </cell>
          <cell r="B181" t="str">
            <v>11100A071908</v>
          </cell>
          <cell r="C181" t="str">
            <v>Film</v>
          </cell>
        </row>
        <row r="182">
          <cell r="A182" t="str">
            <v>SV6414.8</v>
          </cell>
          <cell r="B182" t="str">
            <v>11100A071909</v>
          </cell>
          <cell r="C182" t="str">
            <v>Film</v>
          </cell>
        </row>
        <row r="183">
          <cell r="A183" t="str">
            <v>SV6415</v>
          </cell>
          <cell r="B183" t="str">
            <v>11100A071910</v>
          </cell>
          <cell r="C183" t="str">
            <v>Film</v>
          </cell>
        </row>
        <row r="184">
          <cell r="A184" t="str">
            <v>SV6415.1</v>
          </cell>
          <cell r="B184" t="str">
            <v>11100A071911</v>
          </cell>
          <cell r="C184" t="str">
            <v>Film</v>
          </cell>
        </row>
        <row r="185">
          <cell r="A185" t="str">
            <v>SV6415.2</v>
          </cell>
          <cell r="B185" t="str">
            <v>11100A071912</v>
          </cell>
          <cell r="C185" t="str">
            <v>Film</v>
          </cell>
        </row>
        <row r="186">
          <cell r="A186" t="str">
            <v>SV6415.5</v>
          </cell>
          <cell r="B186" t="str">
            <v>11100A071913</v>
          </cell>
          <cell r="C186" t="str">
            <v>Film</v>
          </cell>
        </row>
        <row r="187">
          <cell r="A187" t="str">
            <v>SV6514</v>
          </cell>
          <cell r="B187" t="str">
            <v>11100A072001</v>
          </cell>
          <cell r="C187" t="str">
            <v>Film</v>
          </cell>
        </row>
        <row r="188">
          <cell r="A188" t="str">
            <v>SV6514.1</v>
          </cell>
          <cell r="B188" t="str">
            <v>11100A072002</v>
          </cell>
          <cell r="C188" t="str">
            <v>Film</v>
          </cell>
        </row>
        <row r="189">
          <cell r="A189" t="str">
            <v>SV6514.2</v>
          </cell>
          <cell r="B189" t="str">
            <v>11100A072003</v>
          </cell>
          <cell r="C189" t="str">
            <v>Film</v>
          </cell>
        </row>
        <row r="190">
          <cell r="A190" t="str">
            <v>SV6514.3</v>
          </cell>
          <cell r="B190" t="str">
            <v>11100A072004</v>
          </cell>
          <cell r="C190" t="str">
            <v>Film</v>
          </cell>
        </row>
        <row r="191">
          <cell r="A191" t="str">
            <v>SV6514.4</v>
          </cell>
          <cell r="B191" t="str">
            <v>11100A072005</v>
          </cell>
          <cell r="C191" t="str">
            <v>Film</v>
          </cell>
        </row>
        <row r="192">
          <cell r="A192" t="str">
            <v>SV6514.6</v>
          </cell>
          <cell r="B192" t="str">
            <v>11100A072006</v>
          </cell>
          <cell r="C192" t="str">
            <v>Film</v>
          </cell>
        </row>
        <row r="193">
          <cell r="A193" t="str">
            <v>SV6514.8</v>
          </cell>
          <cell r="B193" t="str">
            <v>11100A072007</v>
          </cell>
          <cell r="C193" t="str">
            <v>Film</v>
          </cell>
        </row>
        <row r="194">
          <cell r="A194" t="str">
            <v>SV6515</v>
          </cell>
          <cell r="B194" t="str">
            <v>11100A072008</v>
          </cell>
          <cell r="C194" t="str">
            <v>Film</v>
          </cell>
        </row>
        <row r="195">
          <cell r="A195" t="str">
            <v>SV6515.1</v>
          </cell>
          <cell r="B195" t="str">
            <v>11100A072009</v>
          </cell>
          <cell r="C195" t="str">
            <v>Film</v>
          </cell>
        </row>
        <row r="196">
          <cell r="A196" t="str">
            <v>SV6515.2</v>
          </cell>
          <cell r="B196" t="str">
            <v>11100A072010</v>
          </cell>
          <cell r="C196" t="str">
            <v>Film</v>
          </cell>
        </row>
        <row r="197">
          <cell r="A197" t="str">
            <v>SV6515.3</v>
          </cell>
          <cell r="B197" t="str">
            <v>11100A072011</v>
          </cell>
          <cell r="C197" t="str">
            <v>Film</v>
          </cell>
        </row>
        <row r="198">
          <cell r="A198" t="str">
            <v>SV6515.4</v>
          </cell>
          <cell r="B198" t="str">
            <v>11100A072012</v>
          </cell>
          <cell r="C198" t="str">
            <v>Film</v>
          </cell>
        </row>
        <row r="199">
          <cell r="A199" t="str">
            <v>SV6515.5</v>
          </cell>
          <cell r="B199" t="str">
            <v>11100A072013</v>
          </cell>
          <cell r="C199" t="str">
            <v>Film</v>
          </cell>
        </row>
        <row r="200">
          <cell r="A200" t="str">
            <v>SV65A14.6</v>
          </cell>
          <cell r="B200" t="str">
            <v>11100A072101</v>
          </cell>
          <cell r="C200" t="str">
            <v>Film</v>
          </cell>
        </row>
        <row r="201">
          <cell r="A201" t="str">
            <v>SV65A14.8</v>
          </cell>
          <cell r="B201" t="str">
            <v>11100A072102</v>
          </cell>
          <cell r="C201" t="str">
            <v>Film</v>
          </cell>
        </row>
        <row r="202">
          <cell r="A202" t="str">
            <v>SV65T14.8</v>
          </cell>
          <cell r="B202" t="str">
            <v>11100A072201</v>
          </cell>
          <cell r="C202" t="str">
            <v>Film</v>
          </cell>
        </row>
        <row r="203">
          <cell r="A203" t="str">
            <v>SV65T15.2</v>
          </cell>
          <cell r="B203" t="str">
            <v>11100A072202</v>
          </cell>
          <cell r="C203" t="str">
            <v>Film</v>
          </cell>
        </row>
        <row r="204">
          <cell r="A204" t="str">
            <v>SV6814.3</v>
          </cell>
          <cell r="B204" t="str">
            <v>11100A072301</v>
          </cell>
          <cell r="C204" t="str">
            <v>Film</v>
          </cell>
        </row>
        <row r="205">
          <cell r="A205" t="str">
            <v>SV6814.5</v>
          </cell>
          <cell r="B205" t="str">
            <v>11100A072302</v>
          </cell>
          <cell r="C205" t="str">
            <v>Film</v>
          </cell>
        </row>
        <row r="206">
          <cell r="A206" t="str">
            <v>SV6814.7</v>
          </cell>
          <cell r="B206" t="str">
            <v>11100A072303</v>
          </cell>
          <cell r="C206" t="str">
            <v>Film</v>
          </cell>
        </row>
        <row r="207">
          <cell r="A207" t="str">
            <v>SV6814.8</v>
          </cell>
          <cell r="B207" t="str">
            <v>11100A072304</v>
          </cell>
          <cell r="C207" t="str">
            <v>Film</v>
          </cell>
        </row>
        <row r="208">
          <cell r="A208" t="str">
            <v>SV6814.9</v>
          </cell>
          <cell r="B208" t="str">
            <v>11100A072305</v>
          </cell>
          <cell r="C208" t="str">
            <v>Film</v>
          </cell>
        </row>
        <row r="209">
          <cell r="A209" t="str">
            <v>SV6815</v>
          </cell>
          <cell r="B209" t="str">
            <v>11100A072306</v>
          </cell>
          <cell r="C209" t="str">
            <v>Film</v>
          </cell>
        </row>
        <row r="210">
          <cell r="A210" t="str">
            <v>SV68T14.8</v>
          </cell>
          <cell r="B210" t="str">
            <v>11100A072401</v>
          </cell>
          <cell r="C210" t="str">
            <v>Film</v>
          </cell>
        </row>
        <row r="211">
          <cell r="A211" t="str">
            <v>SV6914</v>
          </cell>
          <cell r="B211" t="str">
            <v>11100A072501</v>
          </cell>
          <cell r="C211" t="str">
            <v>Film</v>
          </cell>
        </row>
        <row r="212">
          <cell r="A212" t="str">
            <v>SV6914.2</v>
          </cell>
          <cell r="B212" t="str">
            <v>11100A072502</v>
          </cell>
          <cell r="C212" t="str">
            <v>Film</v>
          </cell>
        </row>
        <row r="213">
          <cell r="A213" t="str">
            <v>SV6914.4</v>
          </cell>
          <cell r="B213" t="str">
            <v>11100A072503</v>
          </cell>
          <cell r="C213" t="str">
            <v>Film</v>
          </cell>
        </row>
        <row r="214">
          <cell r="A214" t="str">
            <v>SV6914.5</v>
          </cell>
          <cell r="B214" t="str">
            <v>11100A072504</v>
          </cell>
          <cell r="C214" t="str">
            <v>Film</v>
          </cell>
        </row>
        <row r="215">
          <cell r="A215" t="str">
            <v>SV6914.6</v>
          </cell>
          <cell r="B215" t="str">
            <v>11100A072505</v>
          </cell>
          <cell r="C215" t="str">
            <v>Film</v>
          </cell>
        </row>
        <row r="216">
          <cell r="A216" t="str">
            <v>SV6914.7</v>
          </cell>
          <cell r="B216" t="str">
            <v>11100A072506</v>
          </cell>
          <cell r="C216" t="str">
            <v>Film</v>
          </cell>
        </row>
        <row r="217">
          <cell r="A217" t="str">
            <v>SV6914.8</v>
          </cell>
          <cell r="B217" t="str">
            <v>11100A072507</v>
          </cell>
          <cell r="C217" t="str">
            <v>Film</v>
          </cell>
        </row>
        <row r="218">
          <cell r="A218" t="str">
            <v>SV6914.9</v>
          </cell>
          <cell r="B218" t="str">
            <v>11100A072508</v>
          </cell>
          <cell r="C218" t="str">
            <v>Film</v>
          </cell>
        </row>
        <row r="219">
          <cell r="A219" t="str">
            <v>SV6915</v>
          </cell>
          <cell r="B219" t="str">
            <v>11100A072509</v>
          </cell>
          <cell r="C219" t="str">
            <v>Film</v>
          </cell>
        </row>
        <row r="220">
          <cell r="A220" t="str">
            <v>SV6915.1</v>
          </cell>
          <cell r="B220" t="str">
            <v>11100A072510</v>
          </cell>
          <cell r="C220" t="str">
            <v>Film</v>
          </cell>
        </row>
        <row r="221">
          <cell r="A221" t="str">
            <v>SV6915.2</v>
          </cell>
          <cell r="B221" t="str">
            <v>11100A072511</v>
          </cell>
          <cell r="C221" t="str">
            <v>Film</v>
          </cell>
        </row>
        <row r="222">
          <cell r="A222" t="str">
            <v>SV6915.3</v>
          </cell>
          <cell r="B222" t="str">
            <v>11100A072512</v>
          </cell>
          <cell r="C222" t="str">
            <v>Film</v>
          </cell>
        </row>
        <row r="223">
          <cell r="A223" t="str">
            <v>SV6920.6</v>
          </cell>
          <cell r="B223" t="str">
            <v>11100A072513</v>
          </cell>
          <cell r="C223" t="str">
            <v>Film</v>
          </cell>
        </row>
        <row r="224">
          <cell r="A224" t="str">
            <v>SV6915.5</v>
          </cell>
          <cell r="B224" t="str">
            <v>11100A072514</v>
          </cell>
          <cell r="C224" t="str">
            <v>Film</v>
          </cell>
        </row>
        <row r="225">
          <cell r="A225" t="str">
            <v>SV69T14.9</v>
          </cell>
          <cell r="B225" t="str">
            <v>11100A072601</v>
          </cell>
          <cell r="C225" t="str">
            <v>Film</v>
          </cell>
        </row>
        <row r="226">
          <cell r="A226" t="str">
            <v>SV69T15</v>
          </cell>
          <cell r="B226" t="str">
            <v>11100A072602</v>
          </cell>
          <cell r="C226" t="str">
            <v>Film</v>
          </cell>
        </row>
        <row r="227">
          <cell r="A227" t="str">
            <v>TV4114.8</v>
          </cell>
          <cell r="B227" t="str">
            <v>11100A072701</v>
          </cell>
          <cell r="C227" t="str">
            <v>Film</v>
          </cell>
        </row>
        <row r="228">
          <cell r="A228" t="str">
            <v>TV65A14.2</v>
          </cell>
          <cell r="B228" t="str">
            <v>11100A072801</v>
          </cell>
          <cell r="C228" t="str">
            <v>Film</v>
          </cell>
        </row>
        <row r="229">
          <cell r="A229" t="str">
            <v>TV6914.3</v>
          </cell>
          <cell r="B229" t="str">
            <v>11100A072901</v>
          </cell>
          <cell r="C229" t="str">
            <v>Film</v>
          </cell>
        </row>
        <row r="230">
          <cell r="A230" t="str">
            <v>TV6914.8</v>
          </cell>
          <cell r="B230" t="str">
            <v>11100A072902</v>
          </cell>
          <cell r="C230" t="str">
            <v>Film</v>
          </cell>
        </row>
        <row r="231">
          <cell r="A231" t="str">
            <v>TV69A14.8</v>
          </cell>
          <cell r="B231" t="str">
            <v>11100A073001</v>
          </cell>
          <cell r="C231" t="str">
            <v>Film</v>
          </cell>
        </row>
        <row r="232">
          <cell r="A232" t="str">
            <v>TV69A15</v>
          </cell>
          <cell r="B232" t="str">
            <v>11100A073002</v>
          </cell>
          <cell r="C232" t="str">
            <v>Film</v>
          </cell>
        </row>
        <row r="233">
          <cell r="A233" t="str">
            <v>TV69B15.1</v>
          </cell>
          <cell r="B233" t="str">
            <v>11100A073101</v>
          </cell>
          <cell r="C233" t="str">
            <v>Film</v>
          </cell>
        </row>
        <row r="234">
          <cell r="A234" t="str">
            <v>TV69T14.8</v>
          </cell>
          <cell r="B234" t="str">
            <v>11100A073201</v>
          </cell>
          <cell r="C234" t="str">
            <v>Film</v>
          </cell>
        </row>
        <row r="235">
          <cell r="A235" t="str">
            <v>XV5015</v>
          </cell>
          <cell r="B235" t="str">
            <v>11100A073301</v>
          </cell>
          <cell r="C235" t="str">
            <v>Film</v>
          </cell>
        </row>
        <row r="236">
          <cell r="A236" t="str">
            <v>XV5015.2</v>
          </cell>
          <cell r="B236" t="str">
            <v>11100A073302</v>
          </cell>
          <cell r="C236" t="str">
            <v>Film</v>
          </cell>
        </row>
        <row r="237">
          <cell r="A237" t="str">
            <v>SC3111.8</v>
          </cell>
          <cell r="B237" t="str">
            <v>11100B010101</v>
          </cell>
          <cell r="C237" t="str">
            <v>Film</v>
          </cell>
        </row>
        <row r="238">
          <cell r="A238" t="str">
            <v>SC3112</v>
          </cell>
          <cell r="B238" t="str">
            <v>11100B010102</v>
          </cell>
          <cell r="C238" t="str">
            <v>Film</v>
          </cell>
        </row>
        <row r="239">
          <cell r="A239" t="str">
            <v>SC345.5</v>
          </cell>
          <cell r="B239" t="str">
            <v>11100B010201</v>
          </cell>
          <cell r="C239" t="str">
            <v>Film</v>
          </cell>
        </row>
        <row r="240">
          <cell r="A240" t="str">
            <v>SC346.6</v>
          </cell>
          <cell r="B240" t="str">
            <v>11100B010202</v>
          </cell>
          <cell r="C240" t="str">
            <v>Film</v>
          </cell>
        </row>
        <row r="241">
          <cell r="A241" t="str">
            <v>SC348.5</v>
          </cell>
          <cell r="B241" t="str">
            <v>11100B010203</v>
          </cell>
          <cell r="C241" t="str">
            <v>Film</v>
          </cell>
        </row>
        <row r="242">
          <cell r="A242" t="str">
            <v>SC344.6</v>
          </cell>
          <cell r="B242" t="str">
            <v>11100B010204</v>
          </cell>
          <cell r="C242" t="str">
            <v>Film</v>
          </cell>
        </row>
        <row r="243">
          <cell r="A243" t="str">
            <v>SC422.4</v>
          </cell>
          <cell r="B243" t="str">
            <v>11100B010301</v>
          </cell>
          <cell r="C243" t="str">
            <v>Film</v>
          </cell>
        </row>
        <row r="244">
          <cell r="A244" t="str">
            <v>SC422.7</v>
          </cell>
          <cell r="B244" t="str">
            <v>11100B010302</v>
          </cell>
          <cell r="C244" t="str">
            <v>Film</v>
          </cell>
        </row>
        <row r="245">
          <cell r="A245" t="str">
            <v>SC423.3</v>
          </cell>
          <cell r="B245" t="str">
            <v>11100B010303</v>
          </cell>
          <cell r="C245" t="str">
            <v>Film</v>
          </cell>
        </row>
        <row r="246">
          <cell r="A246" t="str">
            <v>SC423.4</v>
          </cell>
          <cell r="B246" t="str">
            <v>11100B010304</v>
          </cell>
          <cell r="C246" t="str">
            <v>Film</v>
          </cell>
        </row>
        <row r="247">
          <cell r="A247" t="str">
            <v>SC423.5</v>
          </cell>
          <cell r="B247" t="str">
            <v>11100B010305</v>
          </cell>
          <cell r="C247" t="str">
            <v>Film</v>
          </cell>
        </row>
        <row r="248">
          <cell r="A248" t="str">
            <v>SC423.6</v>
          </cell>
          <cell r="B248" t="str">
            <v>11100B010306</v>
          </cell>
          <cell r="C248" t="str">
            <v>Film</v>
          </cell>
        </row>
        <row r="249">
          <cell r="A249" t="str">
            <v>SC423.7</v>
          </cell>
          <cell r="B249" t="str">
            <v>11100B010307</v>
          </cell>
          <cell r="C249" t="str">
            <v>Film</v>
          </cell>
        </row>
        <row r="250">
          <cell r="A250" t="str">
            <v>SC423.8</v>
          </cell>
          <cell r="B250" t="str">
            <v>11100B010308</v>
          </cell>
          <cell r="C250" t="str">
            <v>Film</v>
          </cell>
        </row>
        <row r="251">
          <cell r="A251" t="str">
            <v>SC423.9</v>
          </cell>
          <cell r="B251" t="str">
            <v>11100B010309</v>
          </cell>
          <cell r="C251" t="str">
            <v>Film</v>
          </cell>
        </row>
        <row r="252">
          <cell r="A252" t="str">
            <v>SC424</v>
          </cell>
          <cell r="B252" t="str">
            <v>11100B010310</v>
          </cell>
          <cell r="C252" t="str">
            <v>Film</v>
          </cell>
        </row>
        <row r="253">
          <cell r="A253" t="str">
            <v>SC424.1</v>
          </cell>
          <cell r="B253" t="str">
            <v>11100B010311</v>
          </cell>
          <cell r="C253" t="str">
            <v>Film</v>
          </cell>
        </row>
        <row r="254">
          <cell r="A254" t="str">
            <v>SC424.3</v>
          </cell>
          <cell r="B254" t="str">
            <v>11100B010312</v>
          </cell>
          <cell r="C254" t="str">
            <v>Film</v>
          </cell>
        </row>
        <row r="255">
          <cell r="A255" t="str">
            <v>SC424.6</v>
          </cell>
          <cell r="B255" t="str">
            <v>11100B010313</v>
          </cell>
          <cell r="C255" t="str">
            <v>Film</v>
          </cell>
        </row>
        <row r="256">
          <cell r="A256" t="str">
            <v>SC424.8</v>
          </cell>
          <cell r="B256" t="str">
            <v>11100B010314</v>
          </cell>
          <cell r="C256" t="str">
            <v>Film</v>
          </cell>
        </row>
        <row r="257">
          <cell r="A257" t="str">
            <v>SC425</v>
          </cell>
          <cell r="B257" t="str">
            <v>11100B010315</v>
          </cell>
          <cell r="C257" t="str">
            <v>Film</v>
          </cell>
        </row>
        <row r="258">
          <cell r="A258" t="str">
            <v>SC425.2</v>
          </cell>
          <cell r="B258" t="str">
            <v>11100B010316</v>
          </cell>
          <cell r="C258" t="str">
            <v>Film</v>
          </cell>
        </row>
        <row r="259">
          <cell r="A259" t="str">
            <v>SC425.3</v>
          </cell>
          <cell r="B259" t="str">
            <v>11100B010317</v>
          </cell>
          <cell r="C259" t="str">
            <v>Film</v>
          </cell>
        </row>
        <row r="260">
          <cell r="A260" t="str">
            <v>SC425.4</v>
          </cell>
          <cell r="B260" t="str">
            <v>11100B010318</v>
          </cell>
          <cell r="C260" t="str">
            <v>Film</v>
          </cell>
        </row>
        <row r="261">
          <cell r="A261" t="str">
            <v>SC425.5</v>
          </cell>
          <cell r="B261" t="str">
            <v>11100B010319</v>
          </cell>
          <cell r="C261" t="str">
            <v>Film</v>
          </cell>
        </row>
        <row r="262">
          <cell r="A262" t="str">
            <v>SC425.6</v>
          </cell>
          <cell r="B262" t="str">
            <v>11100B010320</v>
          </cell>
          <cell r="C262" t="str">
            <v>Film</v>
          </cell>
        </row>
        <row r="263">
          <cell r="A263" t="str">
            <v>SC425.8</v>
          </cell>
          <cell r="B263" t="str">
            <v>11100B010321</v>
          </cell>
          <cell r="C263" t="str">
            <v>Film</v>
          </cell>
        </row>
        <row r="264">
          <cell r="A264" t="str">
            <v>SC426</v>
          </cell>
          <cell r="B264" t="str">
            <v>11100B010322</v>
          </cell>
          <cell r="C264" t="str">
            <v>Film</v>
          </cell>
        </row>
        <row r="265">
          <cell r="A265" t="str">
            <v>SC426.3</v>
          </cell>
          <cell r="B265" t="str">
            <v>11100B010323</v>
          </cell>
          <cell r="C265" t="str">
            <v>Film</v>
          </cell>
        </row>
        <row r="266">
          <cell r="A266" t="str">
            <v>SC426.8</v>
          </cell>
          <cell r="B266" t="str">
            <v>11100B010324</v>
          </cell>
          <cell r="C266" t="str">
            <v>Film</v>
          </cell>
        </row>
        <row r="267">
          <cell r="A267" t="str">
            <v>SC427.8</v>
          </cell>
          <cell r="B267" t="str">
            <v>11100B010325</v>
          </cell>
          <cell r="C267" t="str">
            <v>Film</v>
          </cell>
        </row>
        <row r="268">
          <cell r="A268" t="str">
            <v>SC427.9</v>
          </cell>
          <cell r="B268" t="str">
            <v>11100B010326</v>
          </cell>
          <cell r="C268" t="str">
            <v>Film</v>
          </cell>
        </row>
        <row r="269">
          <cell r="A269" t="str">
            <v>SC428</v>
          </cell>
          <cell r="B269" t="str">
            <v>11100B010327</v>
          </cell>
          <cell r="C269" t="str">
            <v>Film</v>
          </cell>
        </row>
        <row r="270">
          <cell r="A270" t="str">
            <v>SC428.5</v>
          </cell>
          <cell r="B270" t="str">
            <v>11100B010328</v>
          </cell>
          <cell r="C270" t="str">
            <v>Film</v>
          </cell>
        </row>
        <row r="271">
          <cell r="A271" t="str">
            <v>SC429</v>
          </cell>
          <cell r="B271" t="str">
            <v>11100B010329</v>
          </cell>
          <cell r="C271" t="str">
            <v>Film</v>
          </cell>
        </row>
        <row r="272">
          <cell r="A272" t="str">
            <v>SC429.8</v>
          </cell>
          <cell r="B272" t="str">
            <v>11100B010330</v>
          </cell>
          <cell r="C272" t="str">
            <v>Film</v>
          </cell>
        </row>
        <row r="273">
          <cell r="A273" t="str">
            <v>SC4210</v>
          </cell>
          <cell r="B273" t="str">
            <v>11100B010331</v>
          </cell>
          <cell r="C273" t="str">
            <v>Film</v>
          </cell>
        </row>
        <row r="274">
          <cell r="A274" t="str">
            <v>SC4211.3</v>
          </cell>
          <cell r="B274" t="str">
            <v>11100B010332</v>
          </cell>
          <cell r="C274" t="str">
            <v>Film</v>
          </cell>
        </row>
        <row r="275">
          <cell r="A275" t="str">
            <v>SC4211.5</v>
          </cell>
          <cell r="B275" t="str">
            <v>11100B010333</v>
          </cell>
          <cell r="C275" t="str">
            <v>Film</v>
          </cell>
        </row>
        <row r="276">
          <cell r="A276" t="str">
            <v>SC4211.6</v>
          </cell>
          <cell r="B276" t="str">
            <v>11100B010334</v>
          </cell>
          <cell r="C276" t="str">
            <v>Film</v>
          </cell>
        </row>
        <row r="277">
          <cell r="A277" t="str">
            <v>SC4211.8</v>
          </cell>
          <cell r="B277" t="str">
            <v>11100B010335</v>
          </cell>
          <cell r="C277" t="str">
            <v>Film</v>
          </cell>
        </row>
        <row r="278">
          <cell r="A278" t="str">
            <v>SC4212</v>
          </cell>
          <cell r="B278" t="str">
            <v>11100B010336</v>
          </cell>
          <cell r="C278" t="str">
            <v>Film</v>
          </cell>
        </row>
        <row r="279">
          <cell r="A279" t="str">
            <v>SC4214.5</v>
          </cell>
          <cell r="B279" t="str">
            <v>11100B010337</v>
          </cell>
          <cell r="C279" t="str">
            <v>Film</v>
          </cell>
        </row>
        <row r="280">
          <cell r="A280" t="str">
            <v>SC4215</v>
          </cell>
          <cell r="B280" t="str">
            <v>11100B010338</v>
          </cell>
          <cell r="C280" t="str">
            <v>Film</v>
          </cell>
        </row>
        <row r="281">
          <cell r="A281" t="str">
            <v>SC4216</v>
          </cell>
          <cell r="B281" t="str">
            <v>11100B010339</v>
          </cell>
          <cell r="C281" t="str">
            <v>Film</v>
          </cell>
        </row>
        <row r="282">
          <cell r="A282" t="str">
            <v>SC4219</v>
          </cell>
          <cell r="B282" t="str">
            <v>11100B010340</v>
          </cell>
          <cell r="C282" t="str">
            <v>Film</v>
          </cell>
        </row>
        <row r="283">
          <cell r="A283" t="str">
            <v>SC4221</v>
          </cell>
          <cell r="B283" t="str">
            <v>11100B010341</v>
          </cell>
          <cell r="C283" t="str">
            <v>Film</v>
          </cell>
        </row>
        <row r="284">
          <cell r="A284" t="str">
            <v>SC4222</v>
          </cell>
          <cell r="B284" t="str">
            <v>11100B010342</v>
          </cell>
          <cell r="C284" t="str">
            <v>Film</v>
          </cell>
        </row>
        <row r="285">
          <cell r="A285" t="str">
            <v>SC4223</v>
          </cell>
          <cell r="B285" t="str">
            <v>11100B010343</v>
          </cell>
          <cell r="C285" t="str">
            <v>Film</v>
          </cell>
        </row>
        <row r="286">
          <cell r="A286" t="str">
            <v>SC4225</v>
          </cell>
          <cell r="B286" t="str">
            <v>11100B010344</v>
          </cell>
          <cell r="C286" t="str">
            <v>Film</v>
          </cell>
        </row>
        <row r="287">
          <cell r="A287" t="str">
            <v>SC427.5</v>
          </cell>
          <cell r="B287" t="str">
            <v>11100B010345</v>
          </cell>
          <cell r="C287" t="str">
            <v>Film</v>
          </cell>
        </row>
        <row r="288">
          <cell r="A288" t="str">
            <v>SC426.7</v>
          </cell>
          <cell r="B288" t="str">
            <v>11100B010346</v>
          </cell>
          <cell r="C288" t="str">
            <v>Film</v>
          </cell>
        </row>
        <row r="289">
          <cell r="A289" t="str">
            <v>SC424.5</v>
          </cell>
          <cell r="B289" t="str">
            <v>11100B010347</v>
          </cell>
          <cell r="C289" t="str">
            <v>Film</v>
          </cell>
        </row>
        <row r="290">
          <cell r="A290" t="str">
            <v>SC425.7</v>
          </cell>
          <cell r="B290" t="str">
            <v>11100B010348</v>
          </cell>
          <cell r="C290" t="str">
            <v>Film</v>
          </cell>
        </row>
        <row r="291">
          <cell r="A291" t="str">
            <v>SC42L4.5</v>
          </cell>
          <cell r="B291" t="str">
            <v>11100B010401</v>
          </cell>
          <cell r="C291" t="str">
            <v>Film</v>
          </cell>
        </row>
        <row r="292">
          <cell r="A292" t="str">
            <v>SC42L4.6</v>
          </cell>
          <cell r="B292" t="str">
            <v>11100B010402</v>
          </cell>
          <cell r="C292" t="str">
            <v>Film</v>
          </cell>
        </row>
        <row r="293">
          <cell r="A293" t="str">
            <v>SC42P3.3</v>
          </cell>
          <cell r="B293" t="str">
            <v>11100B010501</v>
          </cell>
          <cell r="C293" t="str">
            <v>Film</v>
          </cell>
        </row>
        <row r="294">
          <cell r="A294" t="str">
            <v>SC42P3.5</v>
          </cell>
          <cell r="B294" t="str">
            <v>11100B010502</v>
          </cell>
          <cell r="C294" t="str">
            <v>Film</v>
          </cell>
        </row>
        <row r="295">
          <cell r="A295" t="str">
            <v>SC42P3.8</v>
          </cell>
          <cell r="B295" t="str">
            <v>11100B010503</v>
          </cell>
          <cell r="C295" t="str">
            <v>Film</v>
          </cell>
        </row>
        <row r="296">
          <cell r="A296" t="str">
            <v>SC42P4.3</v>
          </cell>
          <cell r="B296" t="str">
            <v>11100B010504</v>
          </cell>
          <cell r="C296" t="str">
            <v>Film</v>
          </cell>
        </row>
        <row r="297">
          <cell r="A297" t="str">
            <v>SC42P4.6</v>
          </cell>
          <cell r="B297" t="str">
            <v>11100B010505</v>
          </cell>
          <cell r="C297" t="str">
            <v>Film</v>
          </cell>
        </row>
        <row r="298">
          <cell r="A298" t="str">
            <v>SC42P4.8</v>
          </cell>
          <cell r="B298" t="str">
            <v>11100B010506</v>
          </cell>
          <cell r="C298" t="str">
            <v>Film</v>
          </cell>
        </row>
        <row r="299">
          <cell r="A299" t="str">
            <v>SC42P5.3</v>
          </cell>
          <cell r="B299" t="str">
            <v>11100B010507</v>
          </cell>
          <cell r="C299" t="str">
            <v>Film</v>
          </cell>
        </row>
        <row r="300">
          <cell r="A300" t="str">
            <v>SC42P5.6</v>
          </cell>
          <cell r="B300" t="str">
            <v>11100B010508</v>
          </cell>
          <cell r="C300" t="str">
            <v>Film</v>
          </cell>
        </row>
        <row r="301">
          <cell r="A301" t="str">
            <v>SC42P5.8</v>
          </cell>
          <cell r="B301" t="str">
            <v>11100B010509</v>
          </cell>
          <cell r="C301" t="str">
            <v>Film</v>
          </cell>
        </row>
        <row r="302">
          <cell r="A302" t="str">
            <v>SC42P6.8</v>
          </cell>
          <cell r="B302" t="str">
            <v>11100B010510</v>
          </cell>
          <cell r="C302" t="str">
            <v>Film</v>
          </cell>
        </row>
        <row r="303">
          <cell r="A303" t="str">
            <v>SC42P7.8</v>
          </cell>
          <cell r="B303" t="str">
            <v>11100B010511</v>
          </cell>
          <cell r="C303" t="str">
            <v>Film</v>
          </cell>
        </row>
        <row r="304">
          <cell r="A304" t="str">
            <v>SC42P8.5</v>
          </cell>
          <cell r="B304" t="str">
            <v>11100B010512</v>
          </cell>
          <cell r="C304" t="str">
            <v>Film</v>
          </cell>
        </row>
        <row r="305">
          <cell r="A305" t="str">
            <v>SC433.5</v>
          </cell>
          <cell r="B305" t="str">
            <v>11100B010601</v>
          </cell>
          <cell r="C305" t="str">
            <v>Film</v>
          </cell>
        </row>
        <row r="306">
          <cell r="A306" t="str">
            <v>SC434.3</v>
          </cell>
          <cell r="B306" t="str">
            <v>11100B010602</v>
          </cell>
          <cell r="C306" t="str">
            <v>Film</v>
          </cell>
        </row>
        <row r="307">
          <cell r="A307" t="str">
            <v>SC434.6</v>
          </cell>
          <cell r="B307" t="str">
            <v>11100B010603</v>
          </cell>
          <cell r="C307" t="str">
            <v>Film</v>
          </cell>
        </row>
        <row r="308">
          <cell r="A308" t="str">
            <v>SC434.8</v>
          </cell>
          <cell r="B308" t="str">
            <v>11100B010604</v>
          </cell>
          <cell r="C308" t="str">
            <v>Film</v>
          </cell>
        </row>
        <row r="309">
          <cell r="A309" t="str">
            <v>SC435.6</v>
          </cell>
          <cell r="B309" t="str">
            <v>11100B010605</v>
          </cell>
          <cell r="C309" t="str">
            <v>Film</v>
          </cell>
        </row>
        <row r="310">
          <cell r="A310" t="str">
            <v>SC436.8</v>
          </cell>
          <cell r="B310" t="str">
            <v>11100B010606</v>
          </cell>
          <cell r="C310" t="str">
            <v>Film</v>
          </cell>
        </row>
        <row r="311">
          <cell r="A311" t="str">
            <v>SC437.8</v>
          </cell>
          <cell r="B311" t="str">
            <v>11100B010607</v>
          </cell>
          <cell r="C311" t="str">
            <v>Film</v>
          </cell>
        </row>
        <row r="312">
          <cell r="A312" t="str">
            <v>SC438.5</v>
          </cell>
          <cell r="B312" t="str">
            <v>11100B010608</v>
          </cell>
          <cell r="C312" t="str">
            <v>Film</v>
          </cell>
        </row>
        <row r="313">
          <cell r="A313" t="str">
            <v>SC4311.5</v>
          </cell>
          <cell r="B313" t="str">
            <v>11100B010609</v>
          </cell>
          <cell r="C313" t="str">
            <v>Film</v>
          </cell>
        </row>
        <row r="314">
          <cell r="A314" t="str">
            <v>SC44V4.3</v>
          </cell>
          <cell r="B314" t="str">
            <v>11100B010701</v>
          </cell>
          <cell r="C314" t="str">
            <v>Film</v>
          </cell>
        </row>
        <row r="315">
          <cell r="A315" t="str">
            <v>SC44V4.6</v>
          </cell>
          <cell r="B315" t="str">
            <v>11100B010702</v>
          </cell>
          <cell r="C315" t="str">
            <v>Film</v>
          </cell>
        </row>
        <row r="316">
          <cell r="A316" t="str">
            <v>SC44V4.8</v>
          </cell>
          <cell r="B316" t="str">
            <v>11100B010703</v>
          </cell>
          <cell r="C316" t="str">
            <v>Film</v>
          </cell>
        </row>
        <row r="317">
          <cell r="A317" t="str">
            <v>SC44V5.6</v>
          </cell>
          <cell r="B317" t="str">
            <v>11100B010704</v>
          </cell>
          <cell r="C317" t="str">
            <v>Film</v>
          </cell>
        </row>
        <row r="318">
          <cell r="A318" t="str">
            <v>SC44V7.8</v>
          </cell>
          <cell r="B318" t="str">
            <v>11100B010705</v>
          </cell>
          <cell r="C318" t="str">
            <v>Film</v>
          </cell>
        </row>
        <row r="319">
          <cell r="A319" t="str">
            <v>SC464.6</v>
          </cell>
          <cell r="B319" t="str">
            <v>11100B010801</v>
          </cell>
          <cell r="C319" t="str">
            <v>Film</v>
          </cell>
        </row>
        <row r="320">
          <cell r="A320" t="str">
            <v>SC473.5</v>
          </cell>
          <cell r="B320" t="str">
            <v>11100B010901</v>
          </cell>
          <cell r="C320" t="str">
            <v>Film</v>
          </cell>
        </row>
        <row r="321">
          <cell r="A321" t="str">
            <v>SC474.3</v>
          </cell>
          <cell r="B321" t="str">
            <v>11100B010902</v>
          </cell>
          <cell r="C321" t="str">
            <v>Film</v>
          </cell>
        </row>
        <row r="322">
          <cell r="A322" t="str">
            <v>SC474.6</v>
          </cell>
          <cell r="B322" t="str">
            <v>11100B010903</v>
          </cell>
          <cell r="C322" t="str">
            <v>Film</v>
          </cell>
        </row>
        <row r="323">
          <cell r="A323" t="str">
            <v>SC474.8</v>
          </cell>
          <cell r="B323" t="str">
            <v>11100B010904</v>
          </cell>
          <cell r="C323" t="str">
            <v>Film</v>
          </cell>
        </row>
        <row r="324">
          <cell r="A324" t="str">
            <v>SC475.6</v>
          </cell>
          <cell r="B324" t="str">
            <v>11100B010905</v>
          </cell>
          <cell r="C324" t="str">
            <v>Film</v>
          </cell>
        </row>
        <row r="325">
          <cell r="A325" t="str">
            <v>TC3111.8</v>
          </cell>
          <cell r="B325" t="str">
            <v>11100B011001</v>
          </cell>
          <cell r="C325" t="str">
            <v>Film</v>
          </cell>
        </row>
        <row r="326">
          <cell r="A326" t="str">
            <v>TC324.6</v>
          </cell>
          <cell r="B326" t="str">
            <v>11100B011101</v>
          </cell>
          <cell r="C326" t="str">
            <v>Film</v>
          </cell>
        </row>
        <row r="327">
          <cell r="A327" t="str">
            <v>TC3211.5</v>
          </cell>
          <cell r="B327" t="str">
            <v>11100B011102</v>
          </cell>
          <cell r="C327" t="str">
            <v>Film</v>
          </cell>
        </row>
        <row r="328">
          <cell r="A328" t="str">
            <v>TC334.8</v>
          </cell>
          <cell r="B328" t="str">
            <v>11100B011201</v>
          </cell>
          <cell r="C328" t="str">
            <v>Film</v>
          </cell>
        </row>
        <row r="329">
          <cell r="A329" t="str">
            <v>TC335.4</v>
          </cell>
          <cell r="B329" t="str">
            <v>11100B011202</v>
          </cell>
          <cell r="C329" t="str">
            <v>Film</v>
          </cell>
        </row>
        <row r="330">
          <cell r="A330" t="str">
            <v>TC335.8</v>
          </cell>
          <cell r="B330" t="str">
            <v>11100B011203</v>
          </cell>
          <cell r="C330" t="str">
            <v>Film</v>
          </cell>
        </row>
        <row r="331">
          <cell r="A331" t="str">
            <v>TC338.4</v>
          </cell>
          <cell r="B331" t="str">
            <v>11100B011204</v>
          </cell>
          <cell r="C331" t="str">
            <v>Film</v>
          </cell>
        </row>
        <row r="332">
          <cell r="A332" t="str">
            <v>TC345.4</v>
          </cell>
          <cell r="B332" t="str">
            <v>11100B011301</v>
          </cell>
          <cell r="C332" t="str">
            <v>Film</v>
          </cell>
        </row>
        <row r="333">
          <cell r="A333" t="str">
            <v>TC3412.6</v>
          </cell>
          <cell r="B333" t="str">
            <v>11100B011302</v>
          </cell>
          <cell r="C333" t="str">
            <v>Film</v>
          </cell>
        </row>
        <row r="334">
          <cell r="A334" t="str">
            <v>TC422.7</v>
          </cell>
          <cell r="B334" t="str">
            <v>11100B011401</v>
          </cell>
          <cell r="C334" t="str">
            <v>Film</v>
          </cell>
        </row>
        <row r="335">
          <cell r="A335" t="str">
            <v>TC423.5</v>
          </cell>
          <cell r="B335" t="str">
            <v>11100B011402</v>
          </cell>
          <cell r="C335" t="str">
            <v>Film</v>
          </cell>
        </row>
        <row r="336">
          <cell r="A336" t="str">
            <v>TC424.6</v>
          </cell>
          <cell r="B336" t="str">
            <v>11100B011403</v>
          </cell>
          <cell r="C336" t="str">
            <v>Film</v>
          </cell>
        </row>
        <row r="337">
          <cell r="A337" t="str">
            <v>TC424.8</v>
          </cell>
          <cell r="B337" t="str">
            <v>11100B011404</v>
          </cell>
          <cell r="C337" t="str">
            <v>Film</v>
          </cell>
        </row>
        <row r="338">
          <cell r="A338" t="str">
            <v>TC424.1</v>
          </cell>
          <cell r="B338" t="str">
            <v>11100B011405</v>
          </cell>
          <cell r="C338" t="str">
            <v>Film</v>
          </cell>
        </row>
        <row r="339">
          <cell r="A339" t="str">
            <v>TC4711.5</v>
          </cell>
          <cell r="B339" t="str">
            <v>11100B011501</v>
          </cell>
          <cell r="C339" t="str">
            <v>Film</v>
          </cell>
        </row>
        <row r="340">
          <cell r="A340" t="str">
            <v>TC473.5</v>
          </cell>
          <cell r="B340" t="str">
            <v>11100B011502</v>
          </cell>
          <cell r="C340" t="str">
            <v>Film</v>
          </cell>
        </row>
        <row r="341">
          <cell r="A341" t="str">
            <v>TC473.8</v>
          </cell>
          <cell r="B341" t="str">
            <v>11100B011503</v>
          </cell>
          <cell r="C341" t="str">
            <v>Film</v>
          </cell>
        </row>
        <row r="342">
          <cell r="A342" t="str">
            <v>TC474.3</v>
          </cell>
          <cell r="B342" t="str">
            <v>11100B011504</v>
          </cell>
          <cell r="C342" t="str">
            <v>Film</v>
          </cell>
        </row>
        <row r="343">
          <cell r="A343" t="str">
            <v>TC474.6</v>
          </cell>
          <cell r="B343" t="str">
            <v>11100B011505</v>
          </cell>
          <cell r="C343" t="str">
            <v>Film</v>
          </cell>
        </row>
        <row r="344">
          <cell r="A344" t="str">
            <v>TC474.8</v>
          </cell>
          <cell r="B344" t="str">
            <v>11100B011506</v>
          </cell>
          <cell r="C344" t="str">
            <v>Film</v>
          </cell>
        </row>
        <row r="345">
          <cell r="A345" t="str">
            <v>TC475.6</v>
          </cell>
          <cell r="B345" t="str">
            <v>11100B011507</v>
          </cell>
          <cell r="C345" t="str">
            <v>Film</v>
          </cell>
        </row>
        <row r="346">
          <cell r="A346" t="str">
            <v>TC477</v>
          </cell>
          <cell r="B346" t="str">
            <v>11100B011508</v>
          </cell>
          <cell r="C346" t="str">
            <v>Film</v>
          </cell>
        </row>
        <row r="347">
          <cell r="A347" t="str">
            <v>TC479</v>
          </cell>
          <cell r="B347" t="str">
            <v>11100B011509</v>
          </cell>
          <cell r="C347" t="str">
            <v>Film</v>
          </cell>
        </row>
        <row r="348">
          <cell r="A348" t="str">
            <v>OP425</v>
          </cell>
          <cell r="B348" t="str">
            <v>11100B011601</v>
          </cell>
          <cell r="C348" t="str">
            <v>Film</v>
          </cell>
        </row>
        <row r="349">
          <cell r="A349" t="str">
            <v>OP426</v>
          </cell>
          <cell r="B349" t="str">
            <v>11100B011602</v>
          </cell>
          <cell r="C349" t="str">
            <v>Film</v>
          </cell>
        </row>
        <row r="350">
          <cell r="A350" t="str">
            <v>OP428</v>
          </cell>
          <cell r="B350" t="str">
            <v>11100B011603</v>
          </cell>
          <cell r="C350" t="str">
            <v>Film</v>
          </cell>
        </row>
        <row r="351">
          <cell r="A351" t="str">
            <v>OP5080</v>
          </cell>
          <cell r="B351" t="str">
            <v>11100B011701</v>
          </cell>
          <cell r="C351" t="str">
            <v>Film</v>
          </cell>
        </row>
        <row r="352">
          <cell r="A352" t="str">
            <v>TC44V4.6</v>
          </cell>
          <cell r="B352" t="str">
            <v>11100B011801</v>
          </cell>
          <cell r="C352" t="str">
            <v>Film</v>
          </cell>
        </row>
        <row r="353">
          <cell r="A353" t="str">
            <v>SC712.5</v>
          </cell>
          <cell r="B353" t="str">
            <v>11100B020101</v>
          </cell>
          <cell r="C353" t="str">
            <v>Film</v>
          </cell>
        </row>
        <row r="354">
          <cell r="A354" t="str">
            <v>SC712.7</v>
          </cell>
          <cell r="B354" t="str">
            <v>11100B020102</v>
          </cell>
          <cell r="C354" t="str">
            <v>Film</v>
          </cell>
        </row>
        <row r="355">
          <cell r="A355" t="str">
            <v>SC722</v>
          </cell>
          <cell r="B355" t="str">
            <v>11100B020201</v>
          </cell>
          <cell r="C355" t="str">
            <v>Film</v>
          </cell>
        </row>
        <row r="356">
          <cell r="A356" t="str">
            <v>SC722.2</v>
          </cell>
          <cell r="B356" t="str">
            <v>11100B020202</v>
          </cell>
          <cell r="C356" t="str">
            <v>Film</v>
          </cell>
        </row>
        <row r="357">
          <cell r="A357" t="str">
            <v>SC722.5</v>
          </cell>
          <cell r="B357" t="str">
            <v>11100B020203</v>
          </cell>
          <cell r="C357" t="str">
            <v>Film</v>
          </cell>
        </row>
        <row r="358">
          <cell r="A358" t="str">
            <v>SC722.7</v>
          </cell>
          <cell r="B358" t="str">
            <v>11100B020204</v>
          </cell>
          <cell r="C358" t="str">
            <v>Film</v>
          </cell>
        </row>
        <row r="359">
          <cell r="A359" t="str">
            <v>SC731.2</v>
          </cell>
          <cell r="B359" t="str">
            <v>11100B020301</v>
          </cell>
          <cell r="C359" t="str">
            <v>Film</v>
          </cell>
        </row>
        <row r="360">
          <cell r="A360" t="str">
            <v>SC731.3</v>
          </cell>
          <cell r="B360" t="str">
            <v>11100B020302</v>
          </cell>
          <cell r="C360" t="str">
            <v>Film</v>
          </cell>
        </row>
        <row r="361">
          <cell r="A361" t="str">
            <v>SC731.4</v>
          </cell>
          <cell r="B361" t="str">
            <v>11100B020303</v>
          </cell>
          <cell r="C361" t="str">
            <v>Film</v>
          </cell>
        </row>
        <row r="362">
          <cell r="A362" t="str">
            <v>SC731.5</v>
          </cell>
          <cell r="B362" t="str">
            <v>11100B020304</v>
          </cell>
          <cell r="C362" t="str">
            <v>Film</v>
          </cell>
        </row>
        <row r="363">
          <cell r="A363" t="str">
            <v>SC731.6</v>
          </cell>
          <cell r="B363" t="str">
            <v>11100B020305</v>
          </cell>
          <cell r="C363" t="str">
            <v>Film</v>
          </cell>
        </row>
        <row r="364">
          <cell r="A364" t="str">
            <v>SC731.7</v>
          </cell>
          <cell r="B364" t="str">
            <v>11100B020306</v>
          </cell>
          <cell r="C364" t="str">
            <v>Film</v>
          </cell>
        </row>
        <row r="365">
          <cell r="A365" t="str">
            <v>SC731.8</v>
          </cell>
          <cell r="B365" t="str">
            <v>11100B020307</v>
          </cell>
          <cell r="C365" t="str">
            <v>Film</v>
          </cell>
        </row>
        <row r="366">
          <cell r="A366" t="str">
            <v>SC731.9</v>
          </cell>
          <cell r="B366" t="str">
            <v>11100B020308</v>
          </cell>
          <cell r="C366" t="str">
            <v>Film</v>
          </cell>
        </row>
        <row r="367">
          <cell r="A367" t="str">
            <v>SC732</v>
          </cell>
          <cell r="B367" t="str">
            <v>11100B020309</v>
          </cell>
          <cell r="C367" t="str">
            <v>Film</v>
          </cell>
        </row>
        <row r="368">
          <cell r="A368" t="str">
            <v>SC732.2</v>
          </cell>
          <cell r="B368" t="str">
            <v>11100B020310</v>
          </cell>
          <cell r="C368" t="str">
            <v>Film</v>
          </cell>
        </row>
        <row r="369">
          <cell r="A369" t="str">
            <v>SC732.3</v>
          </cell>
          <cell r="B369" t="str">
            <v>11100B020311</v>
          </cell>
          <cell r="C369" t="str">
            <v>Film</v>
          </cell>
        </row>
        <row r="370">
          <cell r="A370" t="str">
            <v>SC732.4</v>
          </cell>
          <cell r="B370" t="str">
            <v>11100B020312</v>
          </cell>
          <cell r="C370" t="str">
            <v>Film</v>
          </cell>
        </row>
        <row r="371">
          <cell r="A371" t="str">
            <v>SC732.5</v>
          </cell>
          <cell r="B371" t="str">
            <v>11100B020313</v>
          </cell>
          <cell r="C371" t="str">
            <v>Film</v>
          </cell>
        </row>
        <row r="372">
          <cell r="A372" t="str">
            <v>SC732.7</v>
          </cell>
          <cell r="B372" t="str">
            <v>11100B020314</v>
          </cell>
          <cell r="C372" t="str">
            <v>Film</v>
          </cell>
        </row>
        <row r="373">
          <cell r="A373" t="str">
            <v>SC732.8</v>
          </cell>
          <cell r="B373" t="str">
            <v>11100B020315</v>
          </cell>
          <cell r="C373" t="str">
            <v>Film</v>
          </cell>
        </row>
        <row r="374">
          <cell r="A374" t="str">
            <v>SC732.9</v>
          </cell>
          <cell r="B374" t="str">
            <v>11100B020316</v>
          </cell>
          <cell r="C374" t="str">
            <v>Film</v>
          </cell>
        </row>
        <row r="375">
          <cell r="A375" t="str">
            <v>SC733</v>
          </cell>
          <cell r="B375" t="str">
            <v>11100B020317</v>
          </cell>
          <cell r="C375" t="str">
            <v>Film</v>
          </cell>
        </row>
        <row r="376">
          <cell r="A376" t="str">
            <v>SC734.3</v>
          </cell>
          <cell r="B376" t="str">
            <v>11100B020318</v>
          </cell>
          <cell r="C376" t="str">
            <v>Film</v>
          </cell>
        </row>
        <row r="377">
          <cell r="A377" t="str">
            <v>SC741.4</v>
          </cell>
          <cell r="B377" t="str">
            <v>11100B020401</v>
          </cell>
          <cell r="C377" t="str">
            <v>Film</v>
          </cell>
        </row>
        <row r="378">
          <cell r="A378" t="str">
            <v>SC741.8</v>
          </cell>
          <cell r="B378" t="str">
            <v>11100B020402</v>
          </cell>
          <cell r="C378" t="str">
            <v>Film</v>
          </cell>
        </row>
        <row r="379">
          <cell r="A379" t="str">
            <v>SC741.9</v>
          </cell>
          <cell r="B379" t="str">
            <v>11100B020403</v>
          </cell>
          <cell r="C379" t="str">
            <v>Film</v>
          </cell>
        </row>
        <row r="380">
          <cell r="A380" t="str">
            <v>SC742.2</v>
          </cell>
          <cell r="B380" t="str">
            <v>11100B020404</v>
          </cell>
          <cell r="C380" t="str">
            <v>Film</v>
          </cell>
        </row>
        <row r="381">
          <cell r="A381" t="str">
            <v>SC742.4</v>
          </cell>
          <cell r="B381" t="str">
            <v>11100B020405</v>
          </cell>
          <cell r="C381" t="str">
            <v>Film</v>
          </cell>
        </row>
        <row r="382">
          <cell r="A382" t="str">
            <v>SC742.7</v>
          </cell>
          <cell r="B382" t="str">
            <v>11100B020406</v>
          </cell>
          <cell r="C382" t="str">
            <v>Film</v>
          </cell>
        </row>
        <row r="383">
          <cell r="A383" t="str">
            <v>SC743</v>
          </cell>
          <cell r="B383" t="str">
            <v>11100B020407</v>
          </cell>
          <cell r="C383" t="str">
            <v>Film</v>
          </cell>
        </row>
        <row r="384">
          <cell r="A384" t="str">
            <v>TC711.5</v>
          </cell>
          <cell r="B384" t="str">
            <v>11100B020501</v>
          </cell>
          <cell r="C384" t="str">
            <v>Film</v>
          </cell>
        </row>
        <row r="385">
          <cell r="A385" t="str">
            <v>TC711.8</v>
          </cell>
          <cell r="B385" t="str">
            <v>11100B020502</v>
          </cell>
          <cell r="C385" t="str">
            <v>Film</v>
          </cell>
        </row>
        <row r="386">
          <cell r="A386" t="str">
            <v>TC712</v>
          </cell>
          <cell r="B386" t="str">
            <v>11100B020503</v>
          </cell>
          <cell r="C386" t="str">
            <v>Film</v>
          </cell>
        </row>
        <row r="387">
          <cell r="A387" t="str">
            <v>TC712.2</v>
          </cell>
          <cell r="B387" t="str">
            <v>11100B020504</v>
          </cell>
          <cell r="C387" t="str">
            <v>Film</v>
          </cell>
        </row>
        <row r="388">
          <cell r="A388" t="str">
            <v>TC712.5</v>
          </cell>
          <cell r="B388" t="str">
            <v>11100B020505</v>
          </cell>
          <cell r="C388" t="str">
            <v>Film</v>
          </cell>
        </row>
        <row r="389">
          <cell r="A389" t="str">
            <v>TC712.7</v>
          </cell>
          <cell r="B389" t="str">
            <v>11100B020506</v>
          </cell>
          <cell r="C389" t="str">
            <v>Film</v>
          </cell>
        </row>
        <row r="390">
          <cell r="A390" t="str">
            <v>TC722</v>
          </cell>
          <cell r="B390" t="str">
            <v>11100B020601</v>
          </cell>
          <cell r="C390" t="str">
            <v>Film</v>
          </cell>
        </row>
        <row r="391">
          <cell r="A391" t="str">
            <v>TC731.4</v>
          </cell>
          <cell r="B391" t="str">
            <v>11100B020701</v>
          </cell>
          <cell r="C391" t="str">
            <v>Film</v>
          </cell>
        </row>
        <row r="392">
          <cell r="A392" t="str">
            <v>TC7335</v>
          </cell>
          <cell r="B392" t="str">
            <v>11100B020702</v>
          </cell>
          <cell r="C392" t="str">
            <v>Film</v>
          </cell>
        </row>
        <row r="393">
          <cell r="A393" t="str">
            <v>TC741.4</v>
          </cell>
          <cell r="B393" t="str">
            <v>11100B020801</v>
          </cell>
          <cell r="C393" t="str">
            <v>Film</v>
          </cell>
        </row>
        <row r="394">
          <cell r="A394" t="str">
            <v>TC741.6</v>
          </cell>
          <cell r="B394" t="str">
            <v>11100B020802</v>
          </cell>
          <cell r="C394" t="str">
            <v>Film</v>
          </cell>
        </row>
        <row r="395">
          <cell r="A395" t="str">
            <v>TC741.8</v>
          </cell>
          <cell r="B395" t="str">
            <v>11100B020803</v>
          </cell>
          <cell r="C395" t="str">
            <v>Film</v>
          </cell>
        </row>
        <row r="396">
          <cell r="A396" t="str">
            <v>TC741.9</v>
          </cell>
          <cell r="B396" t="str">
            <v>11100B020804</v>
          </cell>
          <cell r="C396" t="str">
            <v>Film</v>
          </cell>
        </row>
        <row r="397">
          <cell r="A397" t="str">
            <v>TC742</v>
          </cell>
          <cell r="B397" t="str">
            <v>11100B020805</v>
          </cell>
          <cell r="C397" t="str">
            <v>Film</v>
          </cell>
        </row>
        <row r="398">
          <cell r="A398" t="str">
            <v>TC742.2</v>
          </cell>
          <cell r="B398" t="str">
            <v>11100B020806</v>
          </cell>
          <cell r="C398" t="str">
            <v>Film</v>
          </cell>
        </row>
        <row r="399">
          <cell r="A399" t="str">
            <v>TC742.4</v>
          </cell>
          <cell r="B399" t="str">
            <v>11100B020807</v>
          </cell>
          <cell r="C399" t="str">
            <v>Film</v>
          </cell>
        </row>
        <row r="400">
          <cell r="A400" t="str">
            <v>TC742.7</v>
          </cell>
          <cell r="B400" t="str">
            <v>11100B020808</v>
          </cell>
          <cell r="C400" t="str">
            <v>Film</v>
          </cell>
        </row>
        <row r="401">
          <cell r="A401" t="str">
            <v>TC743.5</v>
          </cell>
          <cell r="B401" t="str">
            <v>11100B020809</v>
          </cell>
          <cell r="C401" t="str">
            <v>Film</v>
          </cell>
        </row>
        <row r="402">
          <cell r="A402" t="str">
            <v>SC751.4</v>
          </cell>
          <cell r="B402" t="str">
            <v>11100B020901</v>
          </cell>
          <cell r="C402" t="str">
            <v>Film</v>
          </cell>
        </row>
        <row r="403">
          <cell r="A403" t="str">
            <v>SC751.2</v>
          </cell>
          <cell r="B403" t="str">
            <v>11100B020902</v>
          </cell>
          <cell r="C403" t="str">
            <v>Film</v>
          </cell>
        </row>
        <row r="404">
          <cell r="A404" t="str">
            <v>SC751.9</v>
          </cell>
          <cell r="B404" t="str">
            <v>11100B020903</v>
          </cell>
          <cell r="C404" t="str">
            <v>Film</v>
          </cell>
        </row>
        <row r="405">
          <cell r="A405" t="str">
            <v>SC751</v>
          </cell>
          <cell r="B405" t="str">
            <v>11100B020904</v>
          </cell>
          <cell r="C405" t="str">
            <v>Film</v>
          </cell>
        </row>
        <row r="406">
          <cell r="A406" t="str">
            <v>SC752.4</v>
          </cell>
          <cell r="B406" t="str">
            <v>11100B020905</v>
          </cell>
          <cell r="C406" t="str">
            <v>Film</v>
          </cell>
        </row>
        <row r="407">
          <cell r="A407" t="str">
            <v>SC752.7</v>
          </cell>
          <cell r="B407" t="str">
            <v>11100B020906</v>
          </cell>
          <cell r="C407" t="str">
            <v>Film</v>
          </cell>
        </row>
        <row r="408">
          <cell r="A408" t="str">
            <v>SC821.5</v>
          </cell>
          <cell r="B408" t="str">
            <v>11100B030101</v>
          </cell>
          <cell r="C408" t="str">
            <v>Film</v>
          </cell>
        </row>
        <row r="409">
          <cell r="A409" t="str">
            <v>SC821.6</v>
          </cell>
          <cell r="B409" t="str">
            <v>11100B030102</v>
          </cell>
          <cell r="C409" t="str">
            <v>Film</v>
          </cell>
        </row>
        <row r="410">
          <cell r="A410" t="str">
            <v>SC821.7</v>
          </cell>
          <cell r="B410" t="str">
            <v>11100B030103</v>
          </cell>
          <cell r="C410" t="str">
            <v>Film</v>
          </cell>
        </row>
        <row r="411">
          <cell r="A411" t="str">
            <v>SC821.8</v>
          </cell>
          <cell r="B411" t="str">
            <v>11100B030104</v>
          </cell>
          <cell r="C411" t="str">
            <v>Film</v>
          </cell>
        </row>
        <row r="412">
          <cell r="A412" t="str">
            <v>SC822</v>
          </cell>
          <cell r="B412" t="str">
            <v>11100B030105</v>
          </cell>
          <cell r="C412" t="str">
            <v>Film</v>
          </cell>
        </row>
        <row r="413">
          <cell r="A413" t="str">
            <v>SC823.4</v>
          </cell>
          <cell r="B413" t="str">
            <v>11100B030106</v>
          </cell>
          <cell r="C413" t="str">
            <v>Film</v>
          </cell>
        </row>
        <row r="414">
          <cell r="A414" t="str">
            <v>SC823.2</v>
          </cell>
          <cell r="B414" t="str">
            <v>11100B030107</v>
          </cell>
          <cell r="C414" t="str">
            <v>Film</v>
          </cell>
        </row>
        <row r="415">
          <cell r="A415" t="str">
            <v>SC831.4</v>
          </cell>
          <cell r="B415" t="str">
            <v>11100B030201</v>
          </cell>
          <cell r="C415" t="str">
            <v>Film</v>
          </cell>
        </row>
        <row r="416">
          <cell r="A416" t="str">
            <v>SC831.5</v>
          </cell>
          <cell r="B416" t="str">
            <v>11100B030202</v>
          </cell>
          <cell r="C416" t="str">
            <v>Film</v>
          </cell>
        </row>
        <row r="417">
          <cell r="A417" t="str">
            <v>SC833</v>
          </cell>
          <cell r="B417" t="str">
            <v>11100B030203</v>
          </cell>
          <cell r="C417" t="str">
            <v>Film</v>
          </cell>
        </row>
        <row r="418">
          <cell r="A418" t="str">
            <v>TC821.6</v>
          </cell>
          <cell r="B418" t="str">
            <v>11100B030301</v>
          </cell>
          <cell r="C418" t="str">
            <v>Film</v>
          </cell>
        </row>
        <row r="419">
          <cell r="A419" t="str">
            <v>TC821.7</v>
          </cell>
          <cell r="B419" t="str">
            <v>11100B030302</v>
          </cell>
          <cell r="C419" t="str">
            <v>Film</v>
          </cell>
        </row>
        <row r="420">
          <cell r="A420" t="str">
            <v>TC821.8</v>
          </cell>
          <cell r="B420" t="str">
            <v>11100B030303</v>
          </cell>
          <cell r="C420" t="str">
            <v>Film</v>
          </cell>
        </row>
        <row r="421">
          <cell r="A421" t="str">
            <v>TC822</v>
          </cell>
          <cell r="B421" t="str">
            <v>11100B030304</v>
          </cell>
          <cell r="C421" t="str">
            <v>Film</v>
          </cell>
        </row>
        <row r="422">
          <cell r="A422" t="str">
            <v>TC82S1.7</v>
          </cell>
          <cell r="B422" t="str">
            <v>11100B030401</v>
          </cell>
          <cell r="C422" t="str">
            <v>Film</v>
          </cell>
        </row>
        <row r="423">
          <cell r="A423" t="str">
            <v>TC831.5</v>
          </cell>
          <cell r="B423" t="str">
            <v>11100B030501</v>
          </cell>
          <cell r="C423" t="str">
            <v>Film</v>
          </cell>
        </row>
        <row r="424">
          <cell r="A424" t="str">
            <v>TC831.6</v>
          </cell>
          <cell r="B424" t="str">
            <v>11100B030502</v>
          </cell>
          <cell r="C424" t="str">
            <v>Film</v>
          </cell>
        </row>
        <row r="425">
          <cell r="A425" t="str">
            <v>TC831.7</v>
          </cell>
          <cell r="B425" t="str">
            <v>11100B030503</v>
          </cell>
          <cell r="C425" t="str">
            <v>Film</v>
          </cell>
        </row>
        <row r="426">
          <cell r="A426" t="str">
            <v>TC841.4</v>
          </cell>
          <cell r="B426" t="str">
            <v>11100B030601</v>
          </cell>
          <cell r="C426" t="str">
            <v>Film</v>
          </cell>
        </row>
        <row r="427">
          <cell r="A427" t="str">
            <v>TC841.5</v>
          </cell>
          <cell r="B427" t="str">
            <v>11100B030602</v>
          </cell>
          <cell r="C427" t="str">
            <v>Film</v>
          </cell>
        </row>
        <row r="428">
          <cell r="A428" t="str">
            <v>TC841.6</v>
          </cell>
          <cell r="B428" t="str">
            <v>11100B030603</v>
          </cell>
          <cell r="C428" t="str">
            <v>Film</v>
          </cell>
        </row>
        <row r="429">
          <cell r="A429" t="str">
            <v>SC921.4</v>
          </cell>
          <cell r="B429" t="str">
            <v>11100B030701</v>
          </cell>
          <cell r="C429" t="str">
            <v>Film</v>
          </cell>
        </row>
        <row r="430">
          <cell r="A430" t="str">
            <v>SC921.6</v>
          </cell>
          <cell r="B430" t="str">
            <v>11100B030702</v>
          </cell>
          <cell r="C430" t="str">
            <v>Film</v>
          </cell>
        </row>
        <row r="431">
          <cell r="A431" t="str">
            <v>SC443</v>
          </cell>
          <cell r="B431" t="str">
            <v>11100B040101</v>
          </cell>
          <cell r="C431" t="str">
            <v>Film</v>
          </cell>
        </row>
        <row r="432">
          <cell r="A432" t="str">
            <v>SC443.5</v>
          </cell>
          <cell r="B432" t="str">
            <v>11100B040102</v>
          </cell>
          <cell r="C432" t="str">
            <v>Film</v>
          </cell>
        </row>
        <row r="433">
          <cell r="A433" t="str">
            <v>SC443.8</v>
          </cell>
          <cell r="B433" t="str">
            <v>11100B040103</v>
          </cell>
          <cell r="C433" t="str">
            <v>Film</v>
          </cell>
        </row>
        <row r="434">
          <cell r="A434" t="str">
            <v>SC444</v>
          </cell>
          <cell r="B434" t="str">
            <v>11100B040104</v>
          </cell>
          <cell r="C434" t="str">
            <v>Film</v>
          </cell>
        </row>
        <row r="435">
          <cell r="A435" t="str">
            <v>SC444.3</v>
          </cell>
          <cell r="B435" t="str">
            <v>11100B040105</v>
          </cell>
          <cell r="C435" t="str">
            <v>Film</v>
          </cell>
        </row>
        <row r="436">
          <cell r="A436" t="str">
            <v>SC444.5</v>
          </cell>
          <cell r="B436" t="str">
            <v>11100B040106</v>
          </cell>
          <cell r="C436" t="str">
            <v>Film</v>
          </cell>
        </row>
        <row r="437">
          <cell r="A437" t="str">
            <v>SC444.6</v>
          </cell>
          <cell r="B437" t="str">
            <v>11100B040107</v>
          </cell>
          <cell r="C437" t="str">
            <v>Film</v>
          </cell>
        </row>
        <row r="438">
          <cell r="A438" t="str">
            <v>SC444.8</v>
          </cell>
          <cell r="B438" t="str">
            <v>11100B040108</v>
          </cell>
          <cell r="C438" t="str">
            <v>Film</v>
          </cell>
        </row>
        <row r="439">
          <cell r="A439" t="str">
            <v>SC445</v>
          </cell>
          <cell r="B439" t="str">
            <v>11100B040109</v>
          </cell>
          <cell r="C439" t="str">
            <v>Film</v>
          </cell>
        </row>
        <row r="440">
          <cell r="A440" t="str">
            <v>SC445.6</v>
          </cell>
          <cell r="B440" t="str">
            <v>11100B040110</v>
          </cell>
          <cell r="C440" t="str">
            <v>Film</v>
          </cell>
        </row>
        <row r="441">
          <cell r="A441" t="str">
            <v>SC445.7</v>
          </cell>
          <cell r="B441" t="str">
            <v>11100B040111</v>
          </cell>
          <cell r="C441" t="str">
            <v>Film</v>
          </cell>
        </row>
        <row r="442">
          <cell r="A442" t="str">
            <v>SC445.8</v>
          </cell>
          <cell r="B442" t="str">
            <v>11100B040112</v>
          </cell>
          <cell r="C442" t="str">
            <v>Film</v>
          </cell>
        </row>
        <row r="443">
          <cell r="A443" t="str">
            <v>SC446</v>
          </cell>
          <cell r="B443" t="str">
            <v>11100B040113</v>
          </cell>
          <cell r="C443" t="str">
            <v>Film</v>
          </cell>
        </row>
        <row r="444">
          <cell r="A444" t="str">
            <v>SC446.8</v>
          </cell>
          <cell r="B444" t="str">
            <v>11100B040114</v>
          </cell>
          <cell r="C444" t="str">
            <v>Film</v>
          </cell>
        </row>
        <row r="445">
          <cell r="A445" t="str">
            <v>SC44N4.5</v>
          </cell>
          <cell r="B445" t="str">
            <v>11100B040201</v>
          </cell>
          <cell r="C445" t="str">
            <v>Film</v>
          </cell>
        </row>
        <row r="446">
          <cell r="A446" t="str">
            <v>SC44N4.6</v>
          </cell>
          <cell r="B446" t="str">
            <v>11100B040202</v>
          </cell>
          <cell r="C446" t="str">
            <v>Film</v>
          </cell>
        </row>
        <row r="447">
          <cell r="A447" t="str">
            <v>SC44N4.7</v>
          </cell>
          <cell r="B447" t="str">
            <v>11100B040203</v>
          </cell>
          <cell r="C447" t="str">
            <v>Film</v>
          </cell>
        </row>
        <row r="448">
          <cell r="A448" t="str">
            <v>SC44T4.6</v>
          </cell>
          <cell r="B448" t="str">
            <v>11100B040301</v>
          </cell>
          <cell r="C448" t="str">
            <v>Film</v>
          </cell>
        </row>
        <row r="449">
          <cell r="A449" t="str">
            <v>SC514.5</v>
          </cell>
          <cell r="B449" t="str">
            <v>11100B040401</v>
          </cell>
          <cell r="C449" t="str">
            <v>Film</v>
          </cell>
        </row>
        <row r="450">
          <cell r="A450" t="str">
            <v>SC514.6</v>
          </cell>
          <cell r="B450" t="str">
            <v>11100B040402</v>
          </cell>
          <cell r="C450" t="str">
            <v>Film</v>
          </cell>
        </row>
        <row r="451">
          <cell r="A451" t="str">
            <v>SC516</v>
          </cell>
          <cell r="B451" t="str">
            <v>11100B040403</v>
          </cell>
          <cell r="C451" t="str">
            <v>Film</v>
          </cell>
        </row>
        <row r="452">
          <cell r="A452" t="str">
            <v>SC533.5</v>
          </cell>
          <cell r="B452" t="str">
            <v>11100B040501</v>
          </cell>
          <cell r="C452" t="str">
            <v>Film</v>
          </cell>
        </row>
        <row r="453">
          <cell r="A453" t="str">
            <v>SC534.5</v>
          </cell>
          <cell r="B453" t="str">
            <v>11100B040502</v>
          </cell>
          <cell r="C453" t="str">
            <v>Film</v>
          </cell>
        </row>
        <row r="454">
          <cell r="A454" t="str">
            <v>TC444.5</v>
          </cell>
          <cell r="B454" t="str">
            <v>11100B040601</v>
          </cell>
          <cell r="C454" t="str">
            <v>Film</v>
          </cell>
        </row>
        <row r="455">
          <cell r="A455" t="str">
            <v>TC444.6</v>
          </cell>
          <cell r="B455" t="str">
            <v>11100B040602</v>
          </cell>
          <cell r="C455" t="str">
            <v>Film</v>
          </cell>
        </row>
        <row r="456">
          <cell r="A456" t="str">
            <v>TC445.6</v>
          </cell>
          <cell r="B456" t="str">
            <v>11100B040603</v>
          </cell>
          <cell r="C456" t="str">
            <v>Film</v>
          </cell>
        </row>
        <row r="457">
          <cell r="A457" t="str">
            <v>TC44H4.5</v>
          </cell>
          <cell r="B457" t="str">
            <v>11100B040701</v>
          </cell>
          <cell r="C457" t="str">
            <v>Film</v>
          </cell>
        </row>
        <row r="458">
          <cell r="A458" t="str">
            <v>TC514.6</v>
          </cell>
          <cell r="B458" t="str">
            <v>11100B040801</v>
          </cell>
          <cell r="C458" t="str">
            <v>Film</v>
          </cell>
        </row>
        <row r="459">
          <cell r="A459" t="str">
            <v>TC524.5</v>
          </cell>
          <cell r="B459" t="str">
            <v>11100B040901</v>
          </cell>
          <cell r="C459" t="str">
            <v>Film</v>
          </cell>
        </row>
        <row r="460">
          <cell r="A460" t="str">
            <v>TC533.5</v>
          </cell>
          <cell r="B460" t="str">
            <v>11100B041001</v>
          </cell>
          <cell r="C460" t="str">
            <v>Film</v>
          </cell>
        </row>
        <row r="461">
          <cell r="A461" t="str">
            <v>TC534.5</v>
          </cell>
          <cell r="B461" t="str">
            <v>11100B041002</v>
          </cell>
          <cell r="C461" t="str">
            <v>Film</v>
          </cell>
        </row>
        <row r="462">
          <cell r="A462" t="str">
            <v>TC534.6</v>
          </cell>
          <cell r="B462" t="str">
            <v>11100B041003</v>
          </cell>
          <cell r="C462" t="str">
            <v>Film</v>
          </cell>
        </row>
        <row r="463">
          <cell r="A463" t="str">
            <v>TC544.5</v>
          </cell>
          <cell r="B463" t="str">
            <v>11100B041101</v>
          </cell>
          <cell r="C463" t="str">
            <v>Film</v>
          </cell>
        </row>
        <row r="464">
          <cell r="A464" t="str">
            <v>TC544.6</v>
          </cell>
          <cell r="B464" t="str">
            <v>11100B041102</v>
          </cell>
          <cell r="C464" t="str">
            <v>Film</v>
          </cell>
        </row>
        <row r="465">
          <cell r="A465" t="str">
            <v>TC545.6</v>
          </cell>
          <cell r="B465" t="str">
            <v>11100B041103</v>
          </cell>
          <cell r="C465" t="str">
            <v>Film</v>
          </cell>
        </row>
        <row r="466">
          <cell r="A466" t="str">
            <v>TC546</v>
          </cell>
          <cell r="B466" t="str">
            <v>11100B041104</v>
          </cell>
          <cell r="C466" t="str">
            <v>Film</v>
          </cell>
        </row>
        <row r="467">
          <cell r="A467" t="str">
            <v>TC634.5</v>
          </cell>
          <cell r="B467" t="str">
            <v>11100B041201</v>
          </cell>
          <cell r="C467" t="str">
            <v>Film</v>
          </cell>
        </row>
        <row r="468">
          <cell r="A468" t="str">
            <v>TC634.6</v>
          </cell>
          <cell r="B468" t="str">
            <v>11100B041202</v>
          </cell>
          <cell r="C468" t="str">
            <v>Film</v>
          </cell>
        </row>
        <row r="469">
          <cell r="A469" t="str">
            <v>TC635.7</v>
          </cell>
          <cell r="B469" t="str">
            <v>11100B041203</v>
          </cell>
          <cell r="C469" t="str">
            <v>Film</v>
          </cell>
        </row>
        <row r="470">
          <cell r="A470" t="str">
            <v>TC638.5</v>
          </cell>
          <cell r="B470" t="str">
            <v>11100B041204</v>
          </cell>
          <cell r="C470" t="str">
            <v>Film</v>
          </cell>
        </row>
        <row r="471">
          <cell r="A471" t="str">
            <v>TC63S4.5</v>
          </cell>
          <cell r="B471" t="str">
            <v>11100B041301</v>
          </cell>
          <cell r="C471" t="str">
            <v>Film</v>
          </cell>
        </row>
        <row r="472">
          <cell r="A472" t="str">
            <v>TC63W4.5</v>
          </cell>
          <cell r="B472" t="str">
            <v>11100B041401</v>
          </cell>
          <cell r="C472" t="str">
            <v>Film</v>
          </cell>
        </row>
        <row r="473">
          <cell r="A473" t="str">
            <v>SC44C5.6</v>
          </cell>
          <cell r="B473" t="str">
            <v>11100B041501</v>
          </cell>
          <cell r="C473" t="str">
            <v>Film</v>
          </cell>
        </row>
        <row r="474">
          <cell r="A474" t="str">
            <v>TE7025</v>
          </cell>
          <cell r="B474" t="str">
            <v>11100C010101</v>
          </cell>
          <cell r="C474" t="str">
            <v>Film</v>
          </cell>
        </row>
        <row r="475">
          <cell r="A475" t="str">
            <v>TE7040</v>
          </cell>
          <cell r="B475" t="str">
            <v>11100C010102</v>
          </cell>
          <cell r="C475" t="str">
            <v>Film</v>
          </cell>
        </row>
        <row r="476">
          <cell r="A476" t="str">
            <v>TE7020</v>
          </cell>
          <cell r="B476" t="str">
            <v>11100C010103</v>
          </cell>
          <cell r="C476" t="str">
            <v>Film</v>
          </cell>
        </row>
        <row r="477">
          <cell r="A477" t="str">
            <v>TE70B25</v>
          </cell>
          <cell r="B477" t="str">
            <v>11100C010201</v>
          </cell>
          <cell r="C477" t="str">
            <v>Film</v>
          </cell>
        </row>
        <row r="478">
          <cell r="A478" t="str">
            <v>TE70C15</v>
          </cell>
          <cell r="B478" t="str">
            <v>11100C010301</v>
          </cell>
          <cell r="C478" t="str">
            <v>Film</v>
          </cell>
        </row>
        <row r="479">
          <cell r="A479" t="str">
            <v>TE70C20</v>
          </cell>
          <cell r="B479" t="str">
            <v>11100C010302</v>
          </cell>
          <cell r="C479" t="str">
            <v>Film</v>
          </cell>
        </row>
        <row r="480">
          <cell r="A480" t="str">
            <v>TE70C25</v>
          </cell>
          <cell r="B480" t="str">
            <v>11100C010303</v>
          </cell>
          <cell r="C480" t="str">
            <v>Film</v>
          </cell>
        </row>
        <row r="481">
          <cell r="A481" t="str">
            <v>TE70C30</v>
          </cell>
          <cell r="B481" t="str">
            <v>11100C010304</v>
          </cell>
          <cell r="C481" t="str">
            <v>Film</v>
          </cell>
        </row>
        <row r="482">
          <cell r="A482" t="str">
            <v>TE70C40</v>
          </cell>
          <cell r="B482" t="str">
            <v>11100C010305</v>
          </cell>
          <cell r="C482" t="str">
            <v>Film</v>
          </cell>
        </row>
        <row r="483">
          <cell r="A483" t="str">
            <v>TE70C12</v>
          </cell>
          <cell r="B483" t="str">
            <v>11100C010306</v>
          </cell>
          <cell r="C483" t="str">
            <v>Film</v>
          </cell>
        </row>
        <row r="484">
          <cell r="A484" t="str">
            <v>TE70C19</v>
          </cell>
          <cell r="B484" t="str">
            <v>11100C010307</v>
          </cell>
          <cell r="C484" t="str">
            <v>Film</v>
          </cell>
        </row>
        <row r="485">
          <cell r="A485" t="str">
            <v>TE70C60</v>
          </cell>
          <cell r="B485" t="str">
            <v>11100C010308</v>
          </cell>
          <cell r="C485" t="str">
            <v>Film</v>
          </cell>
        </row>
        <row r="486">
          <cell r="A486" t="str">
            <v>TE70C50</v>
          </cell>
          <cell r="B486" t="str">
            <v>11100C010309</v>
          </cell>
          <cell r="C486" t="str">
            <v>Film</v>
          </cell>
        </row>
        <row r="487">
          <cell r="A487" t="str">
            <v>TE7120</v>
          </cell>
          <cell r="B487" t="str">
            <v>11100C010401</v>
          </cell>
          <cell r="C487" t="str">
            <v>Film</v>
          </cell>
        </row>
        <row r="488">
          <cell r="A488" t="str">
            <v>TE7125</v>
          </cell>
          <cell r="B488" t="str">
            <v>11100C010402</v>
          </cell>
          <cell r="C488" t="str">
            <v>Film</v>
          </cell>
        </row>
        <row r="489">
          <cell r="A489" t="str">
            <v>TE7130</v>
          </cell>
          <cell r="B489" t="str">
            <v>11100C010403</v>
          </cell>
          <cell r="C489" t="str">
            <v>Film</v>
          </cell>
        </row>
        <row r="490">
          <cell r="A490" t="str">
            <v>TE7140</v>
          </cell>
          <cell r="B490" t="str">
            <v>11100C010404</v>
          </cell>
          <cell r="C490" t="str">
            <v>Film</v>
          </cell>
        </row>
        <row r="491">
          <cell r="A491" t="str">
            <v>TE71C20</v>
          </cell>
          <cell r="B491" t="str">
            <v>11100C010501</v>
          </cell>
          <cell r="C491" t="str">
            <v>Film</v>
          </cell>
        </row>
        <row r="492">
          <cell r="A492" t="str">
            <v>TE71C25</v>
          </cell>
          <cell r="B492" t="str">
            <v>11100C010502</v>
          </cell>
          <cell r="C492" t="str">
            <v>Film</v>
          </cell>
        </row>
        <row r="493">
          <cell r="A493" t="str">
            <v>TE71C30</v>
          </cell>
          <cell r="B493" t="str">
            <v>11100C010503</v>
          </cell>
          <cell r="C493" t="str">
            <v>Film</v>
          </cell>
        </row>
        <row r="494">
          <cell r="A494" t="str">
            <v>TE71C40</v>
          </cell>
          <cell r="B494" t="str">
            <v>11100C010504</v>
          </cell>
          <cell r="C494" t="str">
            <v>Film</v>
          </cell>
        </row>
        <row r="495">
          <cell r="A495" t="str">
            <v>TE71C15</v>
          </cell>
          <cell r="B495" t="str">
            <v>11100C010505</v>
          </cell>
          <cell r="C495" t="str">
            <v>Film</v>
          </cell>
        </row>
        <row r="496">
          <cell r="A496" t="str">
            <v>TE71C12</v>
          </cell>
          <cell r="B496" t="str">
            <v>11100C010506</v>
          </cell>
          <cell r="C496" t="str">
            <v>Film</v>
          </cell>
        </row>
        <row r="497">
          <cell r="A497" t="str">
            <v>TE9020</v>
          </cell>
          <cell r="B497" t="str">
            <v>11100C010601</v>
          </cell>
          <cell r="C497" t="str">
            <v>Film</v>
          </cell>
        </row>
        <row r="498">
          <cell r="A498" t="str">
            <v>TE9030</v>
          </cell>
          <cell r="B498" t="str">
            <v>11100C010602</v>
          </cell>
          <cell r="C498" t="str">
            <v>Film</v>
          </cell>
        </row>
        <row r="499">
          <cell r="A499" t="str">
            <v>TE9025</v>
          </cell>
          <cell r="B499" t="str">
            <v>11100C010603</v>
          </cell>
          <cell r="C499" t="str">
            <v>Film</v>
          </cell>
        </row>
        <row r="500">
          <cell r="A500" t="str">
            <v>TE9040</v>
          </cell>
          <cell r="B500" t="str">
            <v>11100C010604</v>
          </cell>
          <cell r="C500" t="str">
            <v>Film</v>
          </cell>
        </row>
        <row r="501">
          <cell r="A501" t="str">
            <v>TE9015</v>
          </cell>
          <cell r="B501" t="str">
            <v>11100C010605</v>
          </cell>
          <cell r="C501" t="str">
            <v>Film</v>
          </cell>
        </row>
        <row r="502">
          <cell r="A502" t="str">
            <v>TE9050</v>
          </cell>
          <cell r="B502" t="str">
            <v>11100C010606</v>
          </cell>
          <cell r="C502" t="str">
            <v>Film</v>
          </cell>
        </row>
        <row r="503">
          <cell r="A503" t="str">
            <v>TE9055</v>
          </cell>
          <cell r="B503" t="str">
            <v>11100C010607</v>
          </cell>
          <cell r="C503" t="str">
            <v>Film</v>
          </cell>
        </row>
        <row r="504">
          <cell r="A504" t="str">
            <v>TE9060</v>
          </cell>
          <cell r="B504" t="str">
            <v>11100C010608</v>
          </cell>
          <cell r="C504" t="str">
            <v>Film</v>
          </cell>
        </row>
        <row r="505">
          <cell r="A505" t="str">
            <v>TE9065</v>
          </cell>
          <cell r="B505" t="str">
            <v>11100C010609</v>
          </cell>
          <cell r="C505" t="str">
            <v>Film</v>
          </cell>
        </row>
        <row r="506">
          <cell r="A506" t="str">
            <v>TE9070</v>
          </cell>
          <cell r="B506" t="str">
            <v>11100C010610</v>
          </cell>
          <cell r="C506" t="str">
            <v>Film</v>
          </cell>
        </row>
        <row r="507">
          <cell r="A507" t="str">
            <v>TE9075</v>
          </cell>
          <cell r="B507" t="str">
            <v>11100C010611</v>
          </cell>
          <cell r="C507" t="str">
            <v>Film</v>
          </cell>
        </row>
        <row r="508">
          <cell r="A508" t="str">
            <v>TE9080</v>
          </cell>
          <cell r="B508" t="str">
            <v>11100C010612</v>
          </cell>
          <cell r="C508" t="str">
            <v>Film</v>
          </cell>
        </row>
        <row r="509">
          <cell r="A509" t="str">
            <v>TE90C20</v>
          </cell>
          <cell r="B509" t="str">
            <v>11100C010701</v>
          </cell>
          <cell r="C509" t="str">
            <v>Film</v>
          </cell>
        </row>
        <row r="510">
          <cell r="A510" t="str">
            <v>TE90C25</v>
          </cell>
          <cell r="B510" t="str">
            <v>11100C010702</v>
          </cell>
          <cell r="C510" t="str">
            <v>Film</v>
          </cell>
        </row>
        <row r="511">
          <cell r="A511" t="str">
            <v>TE90C15</v>
          </cell>
          <cell r="B511" t="str">
            <v>11100C010703</v>
          </cell>
          <cell r="C511" t="str">
            <v>Film</v>
          </cell>
        </row>
        <row r="512">
          <cell r="A512" t="str">
            <v>TE90C50</v>
          </cell>
          <cell r="B512" t="str">
            <v>11100C010704</v>
          </cell>
          <cell r="C512" t="str">
            <v>Film</v>
          </cell>
        </row>
        <row r="513">
          <cell r="A513" t="str">
            <v>TE90C55</v>
          </cell>
          <cell r="B513" t="str">
            <v>11100C010705</v>
          </cell>
          <cell r="C513" t="str">
            <v>Film</v>
          </cell>
        </row>
        <row r="514">
          <cell r="A514" t="str">
            <v>TE90C60</v>
          </cell>
          <cell r="B514" t="str">
            <v>11100C010706</v>
          </cell>
          <cell r="C514" t="str">
            <v>Film</v>
          </cell>
        </row>
        <row r="515">
          <cell r="A515" t="str">
            <v>TE90C65</v>
          </cell>
          <cell r="B515" t="str">
            <v>11100C010707</v>
          </cell>
          <cell r="C515" t="str">
            <v>Film</v>
          </cell>
        </row>
        <row r="516">
          <cell r="A516" t="str">
            <v>TE90C70</v>
          </cell>
          <cell r="B516" t="str">
            <v>11100C010708</v>
          </cell>
          <cell r="C516" t="str">
            <v>Film</v>
          </cell>
        </row>
        <row r="517">
          <cell r="A517" t="str">
            <v>TE90C75</v>
          </cell>
          <cell r="B517" t="str">
            <v>11100C010709</v>
          </cell>
          <cell r="C517" t="str">
            <v>Film</v>
          </cell>
        </row>
        <row r="518">
          <cell r="A518" t="str">
            <v>TE90C80</v>
          </cell>
          <cell r="B518" t="str">
            <v>11100C010710</v>
          </cell>
          <cell r="C518" t="str">
            <v>Film</v>
          </cell>
        </row>
        <row r="519">
          <cell r="A519" t="str">
            <v>TE71B15</v>
          </cell>
          <cell r="B519" t="str">
            <v>11100C010801</v>
          </cell>
          <cell r="C519" t="str">
            <v>Film</v>
          </cell>
        </row>
        <row r="520">
          <cell r="A520" t="str">
            <v>TE71B20</v>
          </cell>
          <cell r="B520" t="str">
            <v>11100C010802</v>
          </cell>
          <cell r="C520" t="str">
            <v>Film</v>
          </cell>
        </row>
        <row r="521">
          <cell r="A521" t="str">
            <v>TE71B25</v>
          </cell>
          <cell r="B521" t="str">
            <v>11100C010803</v>
          </cell>
          <cell r="C521" t="str">
            <v>Film</v>
          </cell>
        </row>
        <row r="522">
          <cell r="A522" t="str">
            <v>TE71B40</v>
          </cell>
          <cell r="B522" t="str">
            <v>11100C010804</v>
          </cell>
          <cell r="C522" t="str">
            <v>Film</v>
          </cell>
        </row>
        <row r="523">
          <cell r="A523" t="str">
            <v>TE71B50</v>
          </cell>
          <cell r="B523" t="str">
            <v>11100C010805</v>
          </cell>
          <cell r="C523" t="str">
            <v>Film</v>
          </cell>
        </row>
        <row r="524">
          <cell r="A524" t="str">
            <v>TE80N30</v>
          </cell>
          <cell r="B524" t="str">
            <v>11100C010901</v>
          </cell>
          <cell r="C524" t="str">
            <v>Film</v>
          </cell>
        </row>
        <row r="525">
          <cell r="A525" t="str">
            <v>TE80N40</v>
          </cell>
          <cell r="B525" t="str">
            <v>11100C010902</v>
          </cell>
          <cell r="C525" t="str">
            <v>Film</v>
          </cell>
        </row>
        <row r="526">
          <cell r="A526" t="str">
            <v>TE80N45</v>
          </cell>
          <cell r="B526" t="str">
            <v>11100C010903</v>
          </cell>
          <cell r="C526" t="str">
            <v>Film</v>
          </cell>
        </row>
        <row r="527">
          <cell r="A527" t="str">
            <v>TE80N50</v>
          </cell>
          <cell r="B527" t="str">
            <v>11100C010904</v>
          </cell>
          <cell r="C527" t="str">
            <v>Film</v>
          </cell>
        </row>
        <row r="528">
          <cell r="A528" t="str">
            <v>TE80N60</v>
          </cell>
          <cell r="B528" t="str">
            <v>11100C010905</v>
          </cell>
          <cell r="C528" t="str">
            <v>Film</v>
          </cell>
        </row>
        <row r="529">
          <cell r="A529" t="str">
            <v>TE80N70</v>
          </cell>
          <cell r="B529" t="str">
            <v>11100C010906</v>
          </cell>
          <cell r="C529" t="str">
            <v>Film</v>
          </cell>
        </row>
        <row r="530">
          <cell r="A530" t="str">
            <v>TE80H30</v>
          </cell>
          <cell r="B530" t="str">
            <v>11100C011001</v>
          </cell>
          <cell r="C530" t="str">
            <v>Film</v>
          </cell>
        </row>
        <row r="531">
          <cell r="A531" t="str">
            <v>TE80H40</v>
          </cell>
          <cell r="B531" t="str">
            <v>11100C011002</v>
          </cell>
          <cell r="C531" t="str">
            <v>Film</v>
          </cell>
        </row>
        <row r="532">
          <cell r="A532" t="str">
            <v>TE80H45</v>
          </cell>
          <cell r="B532" t="str">
            <v>11100C011003</v>
          </cell>
          <cell r="C532" t="str">
            <v>Film</v>
          </cell>
        </row>
        <row r="533">
          <cell r="A533" t="str">
            <v>TE80H50</v>
          </cell>
          <cell r="B533" t="str">
            <v>11100C011004</v>
          </cell>
          <cell r="C533" t="str">
            <v>Film</v>
          </cell>
        </row>
        <row r="534">
          <cell r="A534" t="str">
            <v>TE80H60</v>
          </cell>
          <cell r="B534" t="str">
            <v>11100C011005</v>
          </cell>
          <cell r="C534" t="str">
            <v>Film</v>
          </cell>
        </row>
        <row r="535">
          <cell r="A535" t="str">
            <v>TE80H70</v>
          </cell>
          <cell r="B535" t="str">
            <v>11100C011006</v>
          </cell>
          <cell r="C535" t="str">
            <v>Film</v>
          </cell>
        </row>
        <row r="536">
          <cell r="A536" t="str">
            <v>TE7525</v>
          </cell>
          <cell r="B536" t="str">
            <v>11100C011101</v>
          </cell>
          <cell r="C536" t="str">
            <v>Film</v>
          </cell>
        </row>
        <row r="537">
          <cell r="A537" t="str">
            <v>TE7520</v>
          </cell>
          <cell r="B537" t="str">
            <v>11100C011102</v>
          </cell>
          <cell r="C537" t="str">
            <v>Film</v>
          </cell>
        </row>
        <row r="538">
          <cell r="A538" t="str">
            <v>BC11C20</v>
          </cell>
          <cell r="B538" t="str">
            <v>11100C011201</v>
          </cell>
          <cell r="C538" t="str">
            <v>Film</v>
          </cell>
        </row>
        <row r="539">
          <cell r="A539" t="str">
            <v>BC11C25</v>
          </cell>
          <cell r="B539" t="str">
            <v>11100C011202</v>
          </cell>
          <cell r="C539" t="str">
            <v>Film</v>
          </cell>
        </row>
        <row r="540">
          <cell r="A540" t="str">
            <v>BC11C15</v>
          </cell>
          <cell r="B540" t="str">
            <v>11100C011203</v>
          </cell>
          <cell r="C540" t="str">
            <v>Film</v>
          </cell>
        </row>
        <row r="541">
          <cell r="A541" t="str">
            <v>BC11C40</v>
          </cell>
          <cell r="B541" t="str">
            <v>11100C011204</v>
          </cell>
          <cell r="C541" t="str">
            <v>Film</v>
          </cell>
        </row>
        <row r="542">
          <cell r="A542" t="str">
            <v>BC11C50</v>
          </cell>
          <cell r="B542" t="str">
            <v>11100C011205</v>
          </cell>
          <cell r="C542" t="str">
            <v>Film</v>
          </cell>
        </row>
        <row r="543">
          <cell r="A543" t="str">
            <v>BC11C30</v>
          </cell>
          <cell r="B543" t="str">
            <v>11100C011206</v>
          </cell>
          <cell r="C543" t="str">
            <v>Film</v>
          </cell>
        </row>
        <row r="544">
          <cell r="A544" t="str">
            <v>BC2020</v>
          </cell>
          <cell r="B544" t="str">
            <v>11100C011301</v>
          </cell>
          <cell r="C544" t="str">
            <v>Film</v>
          </cell>
        </row>
        <row r="545">
          <cell r="A545" t="str">
            <v>BC2015</v>
          </cell>
          <cell r="B545" t="str">
            <v>11100C011302</v>
          </cell>
          <cell r="C545" t="str">
            <v>Film</v>
          </cell>
        </row>
        <row r="546">
          <cell r="A546" t="str">
            <v>TE15C20</v>
          </cell>
          <cell r="B546" t="str">
            <v>11100C011401</v>
          </cell>
          <cell r="C546" t="str">
            <v>Film</v>
          </cell>
        </row>
        <row r="547">
          <cell r="A547" t="str">
            <v>TE15C50</v>
          </cell>
          <cell r="B547" t="str">
            <v>11100C011402</v>
          </cell>
          <cell r="C547" t="str">
            <v>Film</v>
          </cell>
        </row>
        <row r="548">
          <cell r="A548" t="str">
            <v>TE6015</v>
          </cell>
          <cell r="B548" t="str">
            <v>11100C011501</v>
          </cell>
          <cell r="C548" t="str">
            <v>Film</v>
          </cell>
        </row>
        <row r="549">
          <cell r="A549" t="str">
            <v>TE6020</v>
          </cell>
          <cell r="B549" t="str">
            <v>11100C011502</v>
          </cell>
          <cell r="C549" t="str">
            <v>Film</v>
          </cell>
        </row>
        <row r="550">
          <cell r="A550" t="str">
            <v>TE6515</v>
          </cell>
          <cell r="B550" t="str">
            <v>11100C011601</v>
          </cell>
          <cell r="C550" t="str">
            <v>Film</v>
          </cell>
        </row>
        <row r="551">
          <cell r="A551" t="str">
            <v>TE6520</v>
          </cell>
          <cell r="B551" t="str">
            <v>11100C011602</v>
          </cell>
          <cell r="C551" t="str">
            <v>Film</v>
          </cell>
        </row>
        <row r="552">
          <cell r="A552" t="str">
            <v>BS11C20</v>
          </cell>
          <cell r="B552" t="str">
            <v>11100C011701</v>
          </cell>
          <cell r="C552" t="str">
            <v>Film</v>
          </cell>
        </row>
        <row r="553">
          <cell r="A553" t="str">
            <v>TE51C20</v>
          </cell>
          <cell r="B553" t="str">
            <v>11100C011801</v>
          </cell>
          <cell r="C553" t="str">
            <v>Film</v>
          </cell>
        </row>
        <row r="554">
          <cell r="A554" t="str">
            <v>TE2520</v>
          </cell>
          <cell r="B554" t="str">
            <v>11100C011901</v>
          </cell>
          <cell r="C554" t="str">
            <v>Film</v>
          </cell>
        </row>
        <row r="555">
          <cell r="A555" t="str">
            <v>BC51C20</v>
          </cell>
          <cell r="B555" t="str">
            <v>11100C012001</v>
          </cell>
          <cell r="C555" t="str">
            <v>Film</v>
          </cell>
        </row>
        <row r="556">
          <cell r="A556" t="str">
            <v>BC5120</v>
          </cell>
          <cell r="B556" t="str">
            <v>11100C012101</v>
          </cell>
          <cell r="C556" t="str">
            <v>Film</v>
          </cell>
        </row>
        <row r="557">
          <cell r="A557" t="str">
            <v>KD1012</v>
          </cell>
          <cell r="B557" t="str">
            <v>11100C020101</v>
          </cell>
          <cell r="C557" t="str">
            <v>Film</v>
          </cell>
        </row>
        <row r="558">
          <cell r="A558" t="str">
            <v>KD1016</v>
          </cell>
          <cell r="B558" t="str">
            <v>11100C020102</v>
          </cell>
          <cell r="C558" t="str">
            <v>Film</v>
          </cell>
        </row>
        <row r="559">
          <cell r="A559" t="str">
            <v>KD1019</v>
          </cell>
          <cell r="B559" t="str">
            <v>11100C020103</v>
          </cell>
          <cell r="C559" t="str">
            <v>Film</v>
          </cell>
        </row>
        <row r="560">
          <cell r="A560" t="str">
            <v>KD1025</v>
          </cell>
          <cell r="B560" t="str">
            <v>11100C020104</v>
          </cell>
          <cell r="C560" t="str">
            <v>Film</v>
          </cell>
        </row>
        <row r="561">
          <cell r="A561" t="str">
            <v>KD10C12</v>
          </cell>
          <cell r="B561" t="str">
            <v>11100C020201</v>
          </cell>
          <cell r="C561" t="str">
            <v>Film</v>
          </cell>
        </row>
        <row r="562">
          <cell r="A562" t="str">
            <v>KD10C19</v>
          </cell>
          <cell r="B562" t="str">
            <v>11100C020202</v>
          </cell>
          <cell r="C562" t="str">
            <v>Film</v>
          </cell>
        </row>
        <row r="563">
          <cell r="A563" t="str">
            <v>KD10C25</v>
          </cell>
          <cell r="B563" t="str">
            <v>11100C020203</v>
          </cell>
          <cell r="C563" t="str">
            <v>Film</v>
          </cell>
        </row>
        <row r="564">
          <cell r="A564" t="str">
            <v>KD10C16</v>
          </cell>
          <cell r="B564" t="str">
            <v>11100C020204</v>
          </cell>
          <cell r="C564" t="str">
            <v>Film</v>
          </cell>
        </row>
        <row r="565">
          <cell r="A565" t="str">
            <v>TM1812</v>
          </cell>
          <cell r="B565" t="str">
            <v>11100C020301</v>
          </cell>
          <cell r="C565" t="str">
            <v>Film</v>
          </cell>
        </row>
        <row r="566">
          <cell r="A566" t="str">
            <v>TM1816</v>
          </cell>
          <cell r="B566" t="str">
            <v>11100C020302</v>
          </cell>
          <cell r="C566" t="str">
            <v>Film</v>
          </cell>
        </row>
        <row r="567">
          <cell r="A567" t="str">
            <v>TM1819</v>
          </cell>
          <cell r="B567" t="str">
            <v>11100C020303</v>
          </cell>
          <cell r="C567" t="str">
            <v>Film</v>
          </cell>
        </row>
        <row r="568">
          <cell r="A568" t="str">
            <v>TM1823</v>
          </cell>
          <cell r="B568" t="str">
            <v>11100C020304</v>
          </cell>
          <cell r="C568" t="str">
            <v>Film</v>
          </cell>
        </row>
        <row r="569">
          <cell r="A569" t="str">
            <v>TM1838</v>
          </cell>
          <cell r="B569" t="str">
            <v>11100C020305</v>
          </cell>
          <cell r="C569" t="str">
            <v>Film</v>
          </cell>
        </row>
        <row r="570">
          <cell r="A570" t="str">
            <v>TM18C12</v>
          </cell>
          <cell r="B570" t="str">
            <v>11100C020401</v>
          </cell>
          <cell r="C570" t="str">
            <v>Film</v>
          </cell>
        </row>
        <row r="571">
          <cell r="A571" t="str">
            <v>TM18C19</v>
          </cell>
          <cell r="B571" t="str">
            <v>11100C020402</v>
          </cell>
          <cell r="C571" t="str">
            <v>Film</v>
          </cell>
        </row>
        <row r="572">
          <cell r="A572" t="str">
            <v>TM18C23</v>
          </cell>
          <cell r="B572" t="str">
            <v>11100C020403</v>
          </cell>
          <cell r="C572" t="str">
            <v>Film</v>
          </cell>
        </row>
        <row r="573">
          <cell r="A573" t="str">
            <v>KD10B19</v>
          </cell>
          <cell r="B573" t="str">
            <v>11100C020501</v>
          </cell>
          <cell r="C573" t="str">
            <v>Film</v>
          </cell>
        </row>
        <row r="574">
          <cell r="A574" t="str">
            <v>KP7912</v>
          </cell>
          <cell r="B574" t="str">
            <v>11100C030101</v>
          </cell>
          <cell r="C574" t="str">
            <v>Film</v>
          </cell>
        </row>
        <row r="575">
          <cell r="A575" t="str">
            <v>KP7915</v>
          </cell>
          <cell r="B575" t="str">
            <v>11100C030102</v>
          </cell>
          <cell r="C575" t="str">
            <v>Film</v>
          </cell>
        </row>
        <row r="576">
          <cell r="A576" t="str">
            <v>KP7923</v>
          </cell>
          <cell r="B576" t="str">
            <v>11100C030103</v>
          </cell>
          <cell r="C576" t="str">
            <v>Film</v>
          </cell>
        </row>
        <row r="577">
          <cell r="A577" t="str">
            <v>SP7912</v>
          </cell>
          <cell r="B577" t="str">
            <v>11100C030201</v>
          </cell>
          <cell r="C577" t="str">
            <v>Film</v>
          </cell>
        </row>
        <row r="578">
          <cell r="A578" t="str">
            <v>SP7915</v>
          </cell>
          <cell r="B578" t="str">
            <v>11100C030202</v>
          </cell>
          <cell r="C578" t="str">
            <v>Film</v>
          </cell>
        </row>
        <row r="579">
          <cell r="A579" t="str">
            <v>SP7916</v>
          </cell>
          <cell r="B579" t="str">
            <v>11100C030203</v>
          </cell>
          <cell r="C579" t="str">
            <v>Film</v>
          </cell>
        </row>
        <row r="580">
          <cell r="A580" t="str">
            <v>SP7923</v>
          </cell>
          <cell r="B580" t="str">
            <v>11100C030204</v>
          </cell>
          <cell r="C580" t="str">
            <v>Film</v>
          </cell>
        </row>
        <row r="581">
          <cell r="A581" t="str">
            <v>SP7925</v>
          </cell>
          <cell r="B581" t="str">
            <v>11100C030205</v>
          </cell>
          <cell r="C581" t="str">
            <v>Film</v>
          </cell>
        </row>
        <row r="582">
          <cell r="A582" t="str">
            <v>SP7938</v>
          </cell>
          <cell r="B582" t="str">
            <v>11100C030206</v>
          </cell>
          <cell r="C582" t="str">
            <v>Film</v>
          </cell>
        </row>
        <row r="583">
          <cell r="A583" t="str">
            <v>SP7950</v>
          </cell>
          <cell r="B583" t="str">
            <v>11100C030207</v>
          </cell>
          <cell r="C583" t="str">
            <v>Film</v>
          </cell>
        </row>
        <row r="584">
          <cell r="A584" t="str">
            <v>SP79C12</v>
          </cell>
          <cell r="B584" t="str">
            <v>11100C030301</v>
          </cell>
          <cell r="C584" t="str">
            <v>Film</v>
          </cell>
        </row>
        <row r="585">
          <cell r="A585" t="str">
            <v>SP79C15</v>
          </cell>
          <cell r="B585" t="str">
            <v>11100C030302</v>
          </cell>
          <cell r="C585" t="str">
            <v>Film</v>
          </cell>
        </row>
        <row r="586">
          <cell r="A586" t="str">
            <v>SP79C19</v>
          </cell>
          <cell r="B586" t="str">
            <v>11100C030303</v>
          </cell>
          <cell r="C586" t="str">
            <v>Film</v>
          </cell>
        </row>
        <row r="587">
          <cell r="A587" t="str">
            <v>SP79C23</v>
          </cell>
          <cell r="B587" t="str">
            <v>11100C030304</v>
          </cell>
          <cell r="C587" t="str">
            <v>Film</v>
          </cell>
        </row>
        <row r="588">
          <cell r="A588" t="str">
            <v>SP79C25</v>
          </cell>
          <cell r="B588" t="str">
            <v>11100C030305</v>
          </cell>
          <cell r="C588" t="str">
            <v>Film</v>
          </cell>
        </row>
        <row r="589">
          <cell r="A589" t="str">
            <v>SP79C38</v>
          </cell>
          <cell r="B589" t="str">
            <v>11100C030306</v>
          </cell>
          <cell r="C589" t="str">
            <v>Film</v>
          </cell>
        </row>
        <row r="590">
          <cell r="A590" t="str">
            <v>SP79C50</v>
          </cell>
          <cell r="B590" t="str">
            <v>11100C030307</v>
          </cell>
          <cell r="C590" t="str">
            <v>Film</v>
          </cell>
        </row>
        <row r="591">
          <cell r="A591" t="str">
            <v>TP7912</v>
          </cell>
          <cell r="B591" t="str">
            <v>11100C030401</v>
          </cell>
          <cell r="C591" t="str">
            <v>Film</v>
          </cell>
        </row>
        <row r="592">
          <cell r="A592" t="str">
            <v>TP7915</v>
          </cell>
          <cell r="B592" t="str">
            <v>11100C030402</v>
          </cell>
          <cell r="C592" t="str">
            <v>Film</v>
          </cell>
        </row>
        <row r="593">
          <cell r="A593" t="str">
            <v>TP7916</v>
          </cell>
          <cell r="B593" t="str">
            <v>11100C030403</v>
          </cell>
          <cell r="C593" t="str">
            <v>Film</v>
          </cell>
        </row>
        <row r="594">
          <cell r="A594" t="str">
            <v>TP7923</v>
          </cell>
          <cell r="B594" t="str">
            <v>11100C030404</v>
          </cell>
          <cell r="C594" t="str">
            <v>Film</v>
          </cell>
        </row>
        <row r="595">
          <cell r="A595" t="str">
            <v>TP7925</v>
          </cell>
          <cell r="B595" t="str">
            <v>11100C030405</v>
          </cell>
          <cell r="C595" t="str">
            <v>Film</v>
          </cell>
        </row>
        <row r="596">
          <cell r="A596" t="str">
            <v>TP7950</v>
          </cell>
          <cell r="B596" t="str">
            <v>11100C030406</v>
          </cell>
          <cell r="C596" t="str">
            <v>Film</v>
          </cell>
        </row>
        <row r="597">
          <cell r="A597" t="str">
            <v>TP79C12</v>
          </cell>
          <cell r="B597" t="str">
            <v>11100C030501</v>
          </cell>
          <cell r="C597" t="str">
            <v>Film</v>
          </cell>
        </row>
        <row r="598">
          <cell r="A598" t="str">
            <v>TP79C15</v>
          </cell>
          <cell r="B598" t="str">
            <v>11100C030502</v>
          </cell>
          <cell r="C598" t="str">
            <v>Film</v>
          </cell>
        </row>
        <row r="599">
          <cell r="A599" t="str">
            <v>TP1550</v>
          </cell>
          <cell r="B599" t="str">
            <v>11100C040101</v>
          </cell>
          <cell r="C599" t="str">
            <v>Film</v>
          </cell>
        </row>
        <row r="600">
          <cell r="A600" t="str">
            <v>TP4010</v>
          </cell>
          <cell r="B600" t="str">
            <v>11100C040201</v>
          </cell>
          <cell r="C600" t="str">
            <v>Film</v>
          </cell>
        </row>
        <row r="601">
          <cell r="A601" t="str">
            <v>TP4012</v>
          </cell>
          <cell r="B601" t="str">
            <v>11100C040202</v>
          </cell>
          <cell r="C601" t="str">
            <v>Film</v>
          </cell>
        </row>
        <row r="602">
          <cell r="A602" t="str">
            <v>TP4015</v>
          </cell>
          <cell r="B602" t="str">
            <v>11100C040203</v>
          </cell>
          <cell r="C602" t="str">
            <v>Film</v>
          </cell>
        </row>
        <row r="603">
          <cell r="A603" t="str">
            <v>TP4020</v>
          </cell>
          <cell r="B603" t="str">
            <v>11100C040204</v>
          </cell>
          <cell r="C603" t="str">
            <v>Film</v>
          </cell>
        </row>
        <row r="604">
          <cell r="A604" t="str">
            <v>TP4025</v>
          </cell>
          <cell r="B604" t="str">
            <v>11100C040205</v>
          </cell>
          <cell r="C604" t="str">
            <v>Film</v>
          </cell>
        </row>
        <row r="605">
          <cell r="A605" t="str">
            <v>TZ1015</v>
          </cell>
          <cell r="B605" t="str">
            <v>11100C040301</v>
          </cell>
          <cell r="C605" t="str">
            <v>Film</v>
          </cell>
        </row>
        <row r="606">
          <cell r="A606" t="str">
            <v>TZ1012</v>
          </cell>
          <cell r="B606" t="str">
            <v>11100C040302</v>
          </cell>
          <cell r="C606" t="str">
            <v>Film</v>
          </cell>
        </row>
        <row r="607">
          <cell r="A607" t="str">
            <v>TZ1020</v>
          </cell>
          <cell r="B607" t="str">
            <v>11100C040303</v>
          </cell>
          <cell r="C607" t="str">
            <v>Film</v>
          </cell>
        </row>
        <row r="608">
          <cell r="A608" t="str">
            <v>TZ1025</v>
          </cell>
          <cell r="B608" t="str">
            <v>11100C040304</v>
          </cell>
          <cell r="C608" t="str">
            <v>Film</v>
          </cell>
        </row>
        <row r="609">
          <cell r="A609" t="str">
            <v>TZ10B10</v>
          </cell>
          <cell r="B609" t="str">
            <v>11100C040401</v>
          </cell>
          <cell r="C609" t="str">
            <v>Film</v>
          </cell>
        </row>
        <row r="610">
          <cell r="A610" t="str">
            <v>TZ10B12</v>
          </cell>
          <cell r="B610" t="str">
            <v>11100C040402</v>
          </cell>
          <cell r="C610" t="str">
            <v>Film</v>
          </cell>
        </row>
        <row r="611">
          <cell r="A611" t="str">
            <v>TZ10B15</v>
          </cell>
          <cell r="B611" t="str">
            <v>11100C040403</v>
          </cell>
          <cell r="C611" t="str">
            <v>Film</v>
          </cell>
        </row>
        <row r="612">
          <cell r="A612" t="str">
            <v>TZ10B20</v>
          </cell>
          <cell r="B612" t="str">
            <v>11100C040404</v>
          </cell>
          <cell r="C612" t="str">
            <v>Film</v>
          </cell>
        </row>
        <row r="613">
          <cell r="A613" t="str">
            <v>TZ10B18</v>
          </cell>
          <cell r="B613" t="str">
            <v>11100C040405</v>
          </cell>
          <cell r="C613" t="str">
            <v>Film</v>
          </cell>
        </row>
        <row r="614">
          <cell r="A614" t="str">
            <v>TZ10C10</v>
          </cell>
          <cell r="B614" t="str">
            <v>11100C040501</v>
          </cell>
          <cell r="C614" t="str">
            <v>Film</v>
          </cell>
        </row>
        <row r="615">
          <cell r="A615" t="str">
            <v>TZ10C11</v>
          </cell>
          <cell r="B615" t="str">
            <v>11100C040502</v>
          </cell>
          <cell r="C615" t="str">
            <v>Film</v>
          </cell>
        </row>
        <row r="616">
          <cell r="A616" t="str">
            <v>TZ10C12</v>
          </cell>
          <cell r="B616" t="str">
            <v>11100C040503</v>
          </cell>
          <cell r="C616" t="str">
            <v>Film</v>
          </cell>
        </row>
        <row r="617">
          <cell r="A617" t="str">
            <v>TZ10C15</v>
          </cell>
          <cell r="B617" t="str">
            <v>11100C040504</v>
          </cell>
          <cell r="C617" t="str">
            <v>Film</v>
          </cell>
        </row>
        <row r="618">
          <cell r="A618" t="str">
            <v>TZ10C20</v>
          </cell>
          <cell r="B618" t="str">
            <v>11100C040505</v>
          </cell>
          <cell r="C618" t="str">
            <v>Film</v>
          </cell>
        </row>
        <row r="619">
          <cell r="A619" t="str">
            <v>TZ10C25</v>
          </cell>
          <cell r="B619" t="str">
            <v>11100C040506</v>
          </cell>
          <cell r="C619" t="str">
            <v>Film</v>
          </cell>
        </row>
        <row r="620">
          <cell r="A620" t="str">
            <v>TZ10C37</v>
          </cell>
          <cell r="B620" t="str">
            <v>11100C040507</v>
          </cell>
          <cell r="C620" t="str">
            <v>Film</v>
          </cell>
        </row>
        <row r="621">
          <cell r="A621" t="str">
            <v>TZ10C18</v>
          </cell>
          <cell r="B621" t="str">
            <v>11100C040508</v>
          </cell>
          <cell r="C621" t="str">
            <v>Film</v>
          </cell>
        </row>
        <row r="622">
          <cell r="A622" t="str">
            <v>MZ10C15</v>
          </cell>
          <cell r="B622" t="str">
            <v>11100C040601</v>
          </cell>
          <cell r="C622" t="str">
            <v>Film</v>
          </cell>
        </row>
        <row r="623">
          <cell r="A623" t="str">
            <v>AZ10C15</v>
          </cell>
          <cell r="B623" t="str">
            <v>11100C040701</v>
          </cell>
          <cell r="C623" t="str">
            <v>Film</v>
          </cell>
        </row>
        <row r="624">
          <cell r="A624" t="str">
            <v>SL80C19</v>
          </cell>
          <cell r="B624" t="str">
            <v>11100C050101</v>
          </cell>
          <cell r="C624" t="str">
            <v>Film</v>
          </cell>
        </row>
        <row r="625">
          <cell r="A625" t="str">
            <v>SL80C23</v>
          </cell>
          <cell r="B625" t="str">
            <v>11100C050102</v>
          </cell>
          <cell r="C625" t="str">
            <v>Film</v>
          </cell>
        </row>
        <row r="626">
          <cell r="A626" t="str">
            <v>SL80C36</v>
          </cell>
          <cell r="B626" t="str">
            <v>11100C050103</v>
          </cell>
          <cell r="C626" t="str">
            <v>Film</v>
          </cell>
        </row>
        <row r="627">
          <cell r="A627" t="str">
            <v>SL80C50</v>
          </cell>
          <cell r="B627" t="str">
            <v>11100C050104</v>
          </cell>
          <cell r="C627" t="str">
            <v>Film</v>
          </cell>
        </row>
        <row r="628">
          <cell r="A628" t="str">
            <v>SL80C12.5</v>
          </cell>
          <cell r="B628" t="str">
            <v>11100C050105</v>
          </cell>
          <cell r="C628" t="str">
            <v>Film</v>
          </cell>
        </row>
        <row r="629">
          <cell r="A629" t="str">
            <v>TL8012</v>
          </cell>
          <cell r="B629" t="str">
            <v>11100C050201</v>
          </cell>
          <cell r="C629" t="str">
            <v>Film</v>
          </cell>
        </row>
        <row r="630">
          <cell r="A630" t="str">
            <v>TL8015</v>
          </cell>
          <cell r="B630" t="str">
            <v>11100C050202</v>
          </cell>
          <cell r="C630" t="str">
            <v>Film</v>
          </cell>
        </row>
        <row r="631">
          <cell r="A631" t="str">
            <v>TL8019</v>
          </cell>
          <cell r="B631" t="str">
            <v>11100C050203</v>
          </cell>
          <cell r="C631" t="str">
            <v>Film</v>
          </cell>
        </row>
        <row r="632">
          <cell r="A632" t="str">
            <v>TL8020</v>
          </cell>
          <cell r="B632" t="str">
            <v>11100C050204</v>
          </cell>
          <cell r="C632" t="str">
            <v>Film</v>
          </cell>
        </row>
        <row r="633">
          <cell r="A633" t="str">
            <v>TL80200</v>
          </cell>
          <cell r="B633" t="str">
            <v>11100C050205</v>
          </cell>
          <cell r="C633" t="str">
            <v>Film</v>
          </cell>
        </row>
        <row r="634">
          <cell r="A634" t="str">
            <v>TL8023</v>
          </cell>
          <cell r="B634" t="str">
            <v>11100C050206</v>
          </cell>
          <cell r="C634" t="str">
            <v>Film</v>
          </cell>
        </row>
        <row r="635">
          <cell r="A635" t="str">
            <v>TL80250</v>
          </cell>
          <cell r="B635" t="str">
            <v>11100C050207</v>
          </cell>
          <cell r="C635" t="str">
            <v>Film</v>
          </cell>
        </row>
        <row r="636">
          <cell r="A636" t="str">
            <v>TL8075</v>
          </cell>
          <cell r="B636" t="str">
            <v>11100C050208</v>
          </cell>
          <cell r="C636" t="str">
            <v>Film</v>
          </cell>
        </row>
        <row r="637">
          <cell r="A637" t="str">
            <v>TL80C12</v>
          </cell>
          <cell r="B637" t="str">
            <v>11100C050301</v>
          </cell>
          <cell r="C637" t="str">
            <v>Film</v>
          </cell>
        </row>
        <row r="638">
          <cell r="A638" t="str">
            <v>TL80C19</v>
          </cell>
          <cell r="B638" t="str">
            <v>11100C050302</v>
          </cell>
          <cell r="C638" t="str">
            <v>Film</v>
          </cell>
        </row>
        <row r="639">
          <cell r="A639" t="str">
            <v>TL80C23</v>
          </cell>
          <cell r="B639" t="str">
            <v>11100C050303</v>
          </cell>
          <cell r="C639" t="str">
            <v>Film</v>
          </cell>
        </row>
        <row r="640">
          <cell r="A640" t="str">
            <v>TL8119</v>
          </cell>
          <cell r="B640" t="str">
            <v>11100C050401</v>
          </cell>
          <cell r="C640" t="str">
            <v>Film</v>
          </cell>
        </row>
        <row r="641">
          <cell r="A641" t="str">
            <v>TZ6012</v>
          </cell>
          <cell r="B641" t="str">
            <v>11100C050501</v>
          </cell>
          <cell r="C641" t="str">
            <v>Film</v>
          </cell>
        </row>
        <row r="642">
          <cell r="A642" t="str">
            <v>TZ6020</v>
          </cell>
          <cell r="B642" t="str">
            <v>11100C050502</v>
          </cell>
          <cell r="C642" t="str">
            <v>Film</v>
          </cell>
        </row>
        <row r="643">
          <cell r="A643" t="str">
            <v>TZ6038</v>
          </cell>
          <cell r="B643" t="str">
            <v>11100C050503</v>
          </cell>
          <cell r="C643" t="str">
            <v>Film</v>
          </cell>
        </row>
        <row r="644">
          <cell r="A644" t="str">
            <v>TZ60C19</v>
          </cell>
          <cell r="B644" t="str">
            <v>11100C050601</v>
          </cell>
          <cell r="C644" t="str">
            <v>Film</v>
          </cell>
        </row>
        <row r="645">
          <cell r="A645" t="str">
            <v>TZ60C20</v>
          </cell>
          <cell r="B645" t="str">
            <v>11100C050602</v>
          </cell>
          <cell r="C645" t="str">
            <v>Film</v>
          </cell>
        </row>
        <row r="646">
          <cell r="A646" t="str">
            <v>TZ6538</v>
          </cell>
          <cell r="B646" t="str">
            <v>11100C050701</v>
          </cell>
          <cell r="C646" t="str">
            <v>Film</v>
          </cell>
        </row>
        <row r="647">
          <cell r="A647" t="str">
            <v>TL60C19</v>
          </cell>
          <cell r="B647" t="str">
            <v>11100C050801</v>
          </cell>
          <cell r="C647" t="str">
            <v>Film</v>
          </cell>
        </row>
        <row r="648">
          <cell r="A648" t="str">
            <v>TL81C19</v>
          </cell>
          <cell r="B648" t="str">
            <v>11100C050901</v>
          </cell>
          <cell r="C648" t="str">
            <v>Film</v>
          </cell>
        </row>
        <row r="649">
          <cell r="A649" t="str">
            <v>TF10C12</v>
          </cell>
          <cell r="B649" t="str">
            <v>11100C060101</v>
          </cell>
          <cell r="C649" t="str">
            <v>Film</v>
          </cell>
        </row>
        <row r="650">
          <cell r="A650" t="str">
            <v>TF10U12</v>
          </cell>
          <cell r="B650" t="str">
            <v>11100C060201</v>
          </cell>
          <cell r="C650" t="str">
            <v>Film</v>
          </cell>
        </row>
        <row r="651">
          <cell r="A651" t="str">
            <v>TF15U12</v>
          </cell>
          <cell r="B651" t="str">
            <v>11100C060301</v>
          </cell>
          <cell r="C651" t="str">
            <v>Film</v>
          </cell>
        </row>
        <row r="652">
          <cell r="A652" t="str">
            <v>TP3112</v>
          </cell>
          <cell r="B652" t="str">
            <v>11100C070101</v>
          </cell>
          <cell r="C652" t="str">
            <v>Film</v>
          </cell>
        </row>
        <row r="653">
          <cell r="A653" t="str">
            <v>TP3148</v>
          </cell>
          <cell r="B653" t="str">
            <v>11100C070102</v>
          </cell>
          <cell r="C653" t="str">
            <v>Film</v>
          </cell>
        </row>
        <row r="654">
          <cell r="A654" t="str">
            <v>TP3150</v>
          </cell>
          <cell r="B654" t="str">
            <v>11100C070103</v>
          </cell>
          <cell r="C654" t="str">
            <v>Film</v>
          </cell>
        </row>
        <row r="655">
          <cell r="A655" t="str">
            <v>TP3160</v>
          </cell>
          <cell r="B655" t="str">
            <v>11100C070104</v>
          </cell>
          <cell r="C655" t="str">
            <v>Film</v>
          </cell>
        </row>
        <row r="656">
          <cell r="A656" t="str">
            <v>TP3145</v>
          </cell>
          <cell r="B656" t="str">
            <v>11100C070105</v>
          </cell>
          <cell r="C656" t="str">
            <v>Film</v>
          </cell>
        </row>
        <row r="657">
          <cell r="A657" t="str">
            <v>TP3140</v>
          </cell>
          <cell r="B657" t="str">
            <v>11100C070106</v>
          </cell>
          <cell r="C657" t="str">
            <v>Film</v>
          </cell>
        </row>
        <row r="658">
          <cell r="A658" t="str">
            <v>SM306</v>
          </cell>
          <cell r="B658" t="str">
            <v>11100C080101</v>
          </cell>
          <cell r="C658" t="str">
            <v>Film</v>
          </cell>
        </row>
        <row r="659">
          <cell r="A659" t="str">
            <v>SM308</v>
          </cell>
          <cell r="B659" t="str">
            <v>11100C080102</v>
          </cell>
          <cell r="C659" t="str">
            <v>Film</v>
          </cell>
        </row>
        <row r="660">
          <cell r="A660" t="str">
            <v>SM3012</v>
          </cell>
          <cell r="B660" t="str">
            <v>11100C080103</v>
          </cell>
          <cell r="C660" t="str">
            <v>Film</v>
          </cell>
        </row>
        <row r="661">
          <cell r="A661" t="str">
            <v>SM3015</v>
          </cell>
          <cell r="B661" t="str">
            <v>11100C080104</v>
          </cell>
          <cell r="C661" t="str">
            <v>Film</v>
          </cell>
        </row>
        <row r="662">
          <cell r="A662" t="str">
            <v>SM3016</v>
          </cell>
          <cell r="B662" t="str">
            <v>11100C080105</v>
          </cell>
          <cell r="C662" t="str">
            <v>Film</v>
          </cell>
        </row>
        <row r="663">
          <cell r="A663" t="str">
            <v>SM3019</v>
          </cell>
          <cell r="B663" t="str">
            <v>11100C080106</v>
          </cell>
          <cell r="C663" t="str">
            <v>Film</v>
          </cell>
        </row>
        <row r="664">
          <cell r="A664" t="str">
            <v>SM3023</v>
          </cell>
          <cell r="B664" t="str">
            <v>11100C080107</v>
          </cell>
          <cell r="C664" t="str">
            <v>Film</v>
          </cell>
        </row>
        <row r="665">
          <cell r="A665" t="str">
            <v>SM3025</v>
          </cell>
          <cell r="B665" t="str">
            <v>11100C080108</v>
          </cell>
          <cell r="C665" t="str">
            <v>Film</v>
          </cell>
        </row>
        <row r="666">
          <cell r="A666" t="str">
            <v>SM3030</v>
          </cell>
          <cell r="B666" t="str">
            <v>11100C080109</v>
          </cell>
          <cell r="C666" t="str">
            <v>Film</v>
          </cell>
        </row>
        <row r="667">
          <cell r="A667" t="str">
            <v>SM3036</v>
          </cell>
          <cell r="B667" t="str">
            <v>11100C080110</v>
          </cell>
          <cell r="C667" t="str">
            <v>Film</v>
          </cell>
        </row>
        <row r="668">
          <cell r="A668" t="str">
            <v>SM3038</v>
          </cell>
          <cell r="B668" t="str">
            <v>11100C080111</v>
          </cell>
          <cell r="C668" t="str">
            <v>Film</v>
          </cell>
        </row>
        <row r="669">
          <cell r="A669" t="str">
            <v>SM3075</v>
          </cell>
          <cell r="B669" t="str">
            <v>11100C080112</v>
          </cell>
          <cell r="C669" t="str">
            <v>Film</v>
          </cell>
        </row>
        <row r="670">
          <cell r="A670" t="str">
            <v>SM3016.4</v>
          </cell>
          <cell r="B670" t="str">
            <v>11100C080113</v>
          </cell>
          <cell r="C670" t="str">
            <v>Film</v>
          </cell>
        </row>
        <row r="671">
          <cell r="A671" t="str">
            <v>SM30B12</v>
          </cell>
          <cell r="B671" t="str">
            <v>11100C080201</v>
          </cell>
          <cell r="C671" t="str">
            <v>Film</v>
          </cell>
        </row>
        <row r="672">
          <cell r="A672" t="str">
            <v>SM30B16</v>
          </cell>
          <cell r="B672" t="str">
            <v>11100C080202</v>
          </cell>
          <cell r="C672" t="str">
            <v>Film</v>
          </cell>
        </row>
        <row r="673">
          <cell r="A673" t="str">
            <v>SM30B19</v>
          </cell>
          <cell r="B673" t="str">
            <v>11100C080203</v>
          </cell>
          <cell r="C673" t="str">
            <v>Film</v>
          </cell>
        </row>
        <row r="674">
          <cell r="A674" t="str">
            <v>SM30B25</v>
          </cell>
          <cell r="B674" t="str">
            <v>11100C080204</v>
          </cell>
          <cell r="C674" t="str">
            <v>Film</v>
          </cell>
        </row>
        <row r="675">
          <cell r="A675" t="str">
            <v>SM30B30</v>
          </cell>
          <cell r="B675" t="str">
            <v>11100C080205</v>
          </cell>
          <cell r="C675" t="str">
            <v>Film</v>
          </cell>
        </row>
        <row r="676">
          <cell r="A676" t="str">
            <v>SM30B38</v>
          </cell>
          <cell r="B676" t="str">
            <v>11100C080206</v>
          </cell>
          <cell r="C676" t="str">
            <v>Film</v>
          </cell>
        </row>
        <row r="677">
          <cell r="A677" t="str">
            <v>SM30C12</v>
          </cell>
          <cell r="B677" t="str">
            <v>11100C080301</v>
          </cell>
          <cell r="C677" t="str">
            <v>Film</v>
          </cell>
        </row>
        <row r="678">
          <cell r="A678" t="str">
            <v>SM30C16</v>
          </cell>
          <cell r="B678" t="str">
            <v>11100C080302</v>
          </cell>
          <cell r="C678" t="str">
            <v>Film</v>
          </cell>
        </row>
        <row r="679">
          <cell r="A679" t="str">
            <v>SM30C19</v>
          </cell>
          <cell r="B679" t="str">
            <v>11100C080303</v>
          </cell>
          <cell r="C679" t="str">
            <v>Film</v>
          </cell>
        </row>
        <row r="680">
          <cell r="A680" t="str">
            <v>SM30C23</v>
          </cell>
          <cell r="B680" t="str">
            <v>11100C080304</v>
          </cell>
          <cell r="C680" t="str">
            <v>Film</v>
          </cell>
        </row>
        <row r="681">
          <cell r="A681" t="str">
            <v>SM30C25</v>
          </cell>
          <cell r="B681" t="str">
            <v>11100C080305</v>
          </cell>
          <cell r="C681" t="str">
            <v>Film</v>
          </cell>
        </row>
        <row r="682">
          <cell r="A682" t="str">
            <v>SM30C30</v>
          </cell>
          <cell r="B682" t="str">
            <v>11100C080306</v>
          </cell>
          <cell r="C682" t="str">
            <v>Film</v>
          </cell>
        </row>
        <row r="683">
          <cell r="A683" t="str">
            <v>SM30C36</v>
          </cell>
          <cell r="B683" t="str">
            <v>11100C080307</v>
          </cell>
          <cell r="C683" t="str">
            <v>Film</v>
          </cell>
        </row>
        <row r="684">
          <cell r="A684" t="str">
            <v>SM30C38</v>
          </cell>
          <cell r="B684" t="str">
            <v>11100C080308</v>
          </cell>
          <cell r="C684" t="str">
            <v>Film</v>
          </cell>
        </row>
        <row r="685">
          <cell r="A685" t="str">
            <v>SM3112</v>
          </cell>
          <cell r="B685" t="str">
            <v>11100C080401</v>
          </cell>
          <cell r="C685" t="str">
            <v>Film</v>
          </cell>
        </row>
        <row r="686">
          <cell r="A686" t="str">
            <v>SM3112.6</v>
          </cell>
          <cell r="B686" t="str">
            <v>11100C080402</v>
          </cell>
          <cell r="C686" t="str">
            <v>Film</v>
          </cell>
        </row>
        <row r="687">
          <cell r="A687" t="str">
            <v>SM31B25</v>
          </cell>
          <cell r="B687" t="str">
            <v>11100C080501</v>
          </cell>
          <cell r="C687" t="str">
            <v>Film</v>
          </cell>
        </row>
        <row r="688">
          <cell r="A688" t="str">
            <v>SM31B38</v>
          </cell>
          <cell r="B688" t="str">
            <v>11100C080502</v>
          </cell>
          <cell r="C688" t="str">
            <v>Film</v>
          </cell>
        </row>
        <row r="689">
          <cell r="A689" t="str">
            <v>SM31B19</v>
          </cell>
          <cell r="B689" t="str">
            <v>11100C080503</v>
          </cell>
          <cell r="C689" t="str">
            <v>Film</v>
          </cell>
        </row>
        <row r="690">
          <cell r="A690" t="str">
            <v>SM31C12</v>
          </cell>
          <cell r="B690" t="str">
            <v>11100C080601</v>
          </cell>
          <cell r="C690" t="str">
            <v>Film</v>
          </cell>
        </row>
        <row r="691">
          <cell r="A691" t="str">
            <v>SM31C12.6</v>
          </cell>
          <cell r="B691" t="str">
            <v>11100C080602</v>
          </cell>
          <cell r="C691" t="str">
            <v>Film</v>
          </cell>
        </row>
        <row r="692">
          <cell r="A692" t="str">
            <v>SM31C16</v>
          </cell>
          <cell r="B692" t="str">
            <v>11100C080603</v>
          </cell>
          <cell r="C692" t="str">
            <v>Film</v>
          </cell>
        </row>
        <row r="693">
          <cell r="A693" t="str">
            <v>SM31C16.4</v>
          </cell>
          <cell r="B693" t="str">
            <v>11100C080604</v>
          </cell>
          <cell r="C693" t="str">
            <v>Film</v>
          </cell>
        </row>
        <row r="694">
          <cell r="A694" t="str">
            <v>SM31C25</v>
          </cell>
          <cell r="B694" t="str">
            <v>11100C080605</v>
          </cell>
          <cell r="C694" t="str">
            <v>Film</v>
          </cell>
        </row>
        <row r="695">
          <cell r="A695" t="str">
            <v>SM31C9</v>
          </cell>
          <cell r="B695" t="str">
            <v>11100C080606</v>
          </cell>
          <cell r="C695" t="str">
            <v>Film</v>
          </cell>
        </row>
        <row r="696">
          <cell r="A696" t="str">
            <v>SM31N9</v>
          </cell>
          <cell r="B696" t="str">
            <v>11100C080701</v>
          </cell>
          <cell r="C696" t="str">
            <v>Film</v>
          </cell>
        </row>
        <row r="697">
          <cell r="A697" t="str">
            <v>SM31N12</v>
          </cell>
          <cell r="B697" t="str">
            <v>11100C080702</v>
          </cell>
          <cell r="C697" t="str">
            <v>Film</v>
          </cell>
        </row>
        <row r="698">
          <cell r="A698" t="str">
            <v>SM31N12.4</v>
          </cell>
          <cell r="B698" t="str">
            <v>11100C080703</v>
          </cell>
          <cell r="C698" t="str">
            <v>Film</v>
          </cell>
        </row>
        <row r="699">
          <cell r="A699" t="str">
            <v>SM31N12.6</v>
          </cell>
          <cell r="B699" t="str">
            <v>11100C080704</v>
          </cell>
          <cell r="C699" t="str">
            <v>Film</v>
          </cell>
        </row>
        <row r="700">
          <cell r="A700" t="str">
            <v>SM31N16</v>
          </cell>
          <cell r="B700" t="str">
            <v>11100C080705</v>
          </cell>
          <cell r="C700" t="str">
            <v>Film</v>
          </cell>
        </row>
        <row r="701">
          <cell r="A701" t="str">
            <v>SM31N16.4</v>
          </cell>
          <cell r="B701" t="str">
            <v>11100C080706</v>
          </cell>
          <cell r="C701" t="str">
            <v>Film</v>
          </cell>
        </row>
        <row r="702">
          <cell r="A702" t="str">
            <v>SM31N25</v>
          </cell>
          <cell r="B702" t="str">
            <v>11100C080707</v>
          </cell>
          <cell r="C702" t="str">
            <v>Film</v>
          </cell>
        </row>
        <row r="703">
          <cell r="A703" t="str">
            <v>SM31N25.1</v>
          </cell>
          <cell r="B703" t="str">
            <v>11100C080708</v>
          </cell>
          <cell r="C703" t="str">
            <v>Film</v>
          </cell>
        </row>
        <row r="704">
          <cell r="A704" t="str">
            <v>SM31N25.2</v>
          </cell>
          <cell r="B704" t="str">
            <v>11100C080709</v>
          </cell>
          <cell r="C704" t="str">
            <v>Film</v>
          </cell>
        </row>
        <row r="705">
          <cell r="A705" t="str">
            <v>SM31N38</v>
          </cell>
          <cell r="B705" t="str">
            <v>11100C080710</v>
          </cell>
          <cell r="C705" t="str">
            <v>Film</v>
          </cell>
        </row>
        <row r="706">
          <cell r="A706" t="str">
            <v>SM3812</v>
          </cell>
          <cell r="B706" t="str">
            <v>11100C080801</v>
          </cell>
          <cell r="C706" t="str">
            <v>Film</v>
          </cell>
        </row>
        <row r="707">
          <cell r="A707" t="str">
            <v>SM3825</v>
          </cell>
          <cell r="B707" t="str">
            <v>11100C080802</v>
          </cell>
          <cell r="C707" t="str">
            <v>Film</v>
          </cell>
        </row>
        <row r="708">
          <cell r="A708" t="str">
            <v>SM3838</v>
          </cell>
          <cell r="B708" t="str">
            <v>11100C080803</v>
          </cell>
          <cell r="C708" t="str">
            <v>Film</v>
          </cell>
        </row>
        <row r="709">
          <cell r="A709" t="str">
            <v>SM38C25</v>
          </cell>
          <cell r="B709" t="str">
            <v>11100C080901</v>
          </cell>
          <cell r="C709" t="str">
            <v>Film</v>
          </cell>
        </row>
        <row r="710">
          <cell r="A710" t="str">
            <v>SM38C38</v>
          </cell>
          <cell r="B710" t="str">
            <v>11100C080902</v>
          </cell>
          <cell r="C710" t="str">
            <v>Film</v>
          </cell>
        </row>
        <row r="711">
          <cell r="A711" t="str">
            <v>SM4012</v>
          </cell>
          <cell r="B711" t="str">
            <v>11100C081001</v>
          </cell>
          <cell r="C711" t="str">
            <v>Film</v>
          </cell>
        </row>
        <row r="712">
          <cell r="A712" t="str">
            <v>SM4015</v>
          </cell>
          <cell r="B712" t="str">
            <v>11100C081002</v>
          </cell>
          <cell r="C712" t="str">
            <v>Film</v>
          </cell>
        </row>
        <row r="713">
          <cell r="A713" t="str">
            <v>SM4016</v>
          </cell>
          <cell r="B713" t="str">
            <v>11100C081003</v>
          </cell>
          <cell r="C713" t="str">
            <v>Film</v>
          </cell>
        </row>
        <row r="714">
          <cell r="A714" t="str">
            <v>SM4019</v>
          </cell>
          <cell r="B714" t="str">
            <v>11100C081004</v>
          </cell>
          <cell r="C714" t="str">
            <v>Film</v>
          </cell>
        </row>
        <row r="715">
          <cell r="A715" t="str">
            <v>SM4023</v>
          </cell>
          <cell r="B715" t="str">
            <v>11100C081005</v>
          </cell>
          <cell r="C715" t="str">
            <v>Film</v>
          </cell>
        </row>
        <row r="716">
          <cell r="A716" t="str">
            <v>SM4025</v>
          </cell>
          <cell r="B716" t="str">
            <v>11100C081006</v>
          </cell>
          <cell r="C716" t="str">
            <v>Film</v>
          </cell>
        </row>
        <row r="717">
          <cell r="A717" t="str">
            <v>SM4036</v>
          </cell>
          <cell r="B717" t="str">
            <v>11100C081007</v>
          </cell>
          <cell r="C717" t="str">
            <v>Film</v>
          </cell>
        </row>
        <row r="718">
          <cell r="A718" t="str">
            <v>SM4038</v>
          </cell>
          <cell r="B718" t="str">
            <v>11100C081008</v>
          </cell>
          <cell r="C718" t="str">
            <v>Film</v>
          </cell>
        </row>
        <row r="719">
          <cell r="A719" t="str">
            <v>SM40N11</v>
          </cell>
          <cell r="B719" t="str">
            <v>11100C081101</v>
          </cell>
          <cell r="C719" t="str">
            <v>Film</v>
          </cell>
        </row>
        <row r="720">
          <cell r="A720" t="str">
            <v>SM40N12</v>
          </cell>
          <cell r="B720" t="str">
            <v>11100C081102</v>
          </cell>
          <cell r="C720" t="str">
            <v>Film</v>
          </cell>
        </row>
        <row r="721">
          <cell r="A721" t="str">
            <v>SM40N12.6</v>
          </cell>
          <cell r="B721" t="str">
            <v>11100C081103</v>
          </cell>
          <cell r="C721" t="str">
            <v>Film</v>
          </cell>
        </row>
        <row r="722">
          <cell r="A722" t="str">
            <v>SM40N16</v>
          </cell>
          <cell r="B722" t="str">
            <v>11100C081104</v>
          </cell>
          <cell r="C722" t="str">
            <v>Film</v>
          </cell>
        </row>
        <row r="723">
          <cell r="A723" t="str">
            <v>SM40N19</v>
          </cell>
          <cell r="B723" t="str">
            <v>11100C081105</v>
          </cell>
          <cell r="C723" t="str">
            <v>Film</v>
          </cell>
        </row>
        <row r="724">
          <cell r="A724" t="str">
            <v>SM40N23</v>
          </cell>
          <cell r="B724" t="str">
            <v>11100C081106</v>
          </cell>
          <cell r="C724" t="str">
            <v>Film</v>
          </cell>
        </row>
        <row r="725">
          <cell r="A725" t="str">
            <v>SM40N25</v>
          </cell>
          <cell r="B725" t="str">
            <v>11100C081107</v>
          </cell>
          <cell r="C725" t="str">
            <v>Film</v>
          </cell>
        </row>
        <row r="726">
          <cell r="A726" t="str">
            <v>SM41N12</v>
          </cell>
          <cell r="B726" t="str">
            <v>11100C081201</v>
          </cell>
          <cell r="C726" t="str">
            <v>Film</v>
          </cell>
        </row>
        <row r="727">
          <cell r="A727" t="str">
            <v>SM41N15</v>
          </cell>
          <cell r="B727" t="str">
            <v>11100C081202</v>
          </cell>
          <cell r="C727" t="str">
            <v>Film</v>
          </cell>
        </row>
        <row r="728">
          <cell r="A728" t="str">
            <v>SM41N16</v>
          </cell>
          <cell r="B728" t="str">
            <v>11100C081203</v>
          </cell>
          <cell r="C728" t="str">
            <v>Film</v>
          </cell>
        </row>
        <row r="729">
          <cell r="A729" t="str">
            <v>SM41N19</v>
          </cell>
          <cell r="B729" t="str">
            <v>11100C081204</v>
          </cell>
          <cell r="C729" t="str">
            <v>Film</v>
          </cell>
        </row>
        <row r="730">
          <cell r="A730" t="str">
            <v>SM41N12.6</v>
          </cell>
          <cell r="B730" t="str">
            <v>11100C081205</v>
          </cell>
          <cell r="C730" t="str">
            <v>Film</v>
          </cell>
        </row>
        <row r="731">
          <cell r="A731" t="str">
            <v>SM41N16.4</v>
          </cell>
          <cell r="B731" t="str">
            <v>11100C081206</v>
          </cell>
          <cell r="C731" t="str">
            <v>Film</v>
          </cell>
        </row>
        <row r="732">
          <cell r="A732" t="str">
            <v>SM41N25.2</v>
          </cell>
          <cell r="B732" t="str">
            <v>11100C081207</v>
          </cell>
          <cell r="C732" t="str">
            <v>Film</v>
          </cell>
        </row>
        <row r="733">
          <cell r="A733" t="str">
            <v>SM41N25</v>
          </cell>
          <cell r="B733" t="str">
            <v>11100C081208</v>
          </cell>
          <cell r="C733" t="str">
            <v>Film</v>
          </cell>
        </row>
        <row r="734">
          <cell r="A734" t="str">
            <v>SM4312</v>
          </cell>
          <cell r="B734" t="str">
            <v>11100C081301</v>
          </cell>
          <cell r="C734" t="str">
            <v>Film</v>
          </cell>
        </row>
        <row r="735">
          <cell r="A735" t="str">
            <v>SM45N12</v>
          </cell>
          <cell r="B735" t="str">
            <v>11100C081401</v>
          </cell>
          <cell r="C735" t="str">
            <v>Film</v>
          </cell>
        </row>
        <row r="736">
          <cell r="A736" t="str">
            <v>SM4812</v>
          </cell>
          <cell r="B736" t="str">
            <v>11100C081501</v>
          </cell>
          <cell r="C736" t="str">
            <v>Film</v>
          </cell>
        </row>
        <row r="737">
          <cell r="A737" t="str">
            <v>SM48N12</v>
          </cell>
          <cell r="B737" t="str">
            <v>11100C081601</v>
          </cell>
          <cell r="C737" t="str">
            <v>Film</v>
          </cell>
        </row>
        <row r="738">
          <cell r="A738" t="str">
            <v>SM49N12</v>
          </cell>
          <cell r="B738" t="str">
            <v>11100C081701</v>
          </cell>
          <cell r="C738" t="str">
            <v>Film</v>
          </cell>
        </row>
        <row r="739">
          <cell r="A739" t="str">
            <v>SM609</v>
          </cell>
          <cell r="B739" t="str">
            <v>11100C081801</v>
          </cell>
          <cell r="C739" t="str">
            <v>Film</v>
          </cell>
        </row>
        <row r="740">
          <cell r="A740" t="str">
            <v>SM6012</v>
          </cell>
          <cell r="B740" t="str">
            <v>11100C081802</v>
          </cell>
          <cell r="C740" t="str">
            <v>Film</v>
          </cell>
        </row>
        <row r="741">
          <cell r="A741" t="str">
            <v>SM6016</v>
          </cell>
          <cell r="B741" t="str">
            <v>11100C081803</v>
          </cell>
          <cell r="C741" t="str">
            <v>Film</v>
          </cell>
        </row>
        <row r="742">
          <cell r="A742" t="str">
            <v>SM659</v>
          </cell>
          <cell r="B742" t="str">
            <v>11100C081901</v>
          </cell>
          <cell r="C742" t="str">
            <v>Film</v>
          </cell>
        </row>
        <row r="743">
          <cell r="A743" t="str">
            <v>SM6512</v>
          </cell>
          <cell r="B743" t="str">
            <v>11100C081902</v>
          </cell>
          <cell r="C743" t="str">
            <v>Film</v>
          </cell>
        </row>
        <row r="744">
          <cell r="A744" t="str">
            <v>SM6516</v>
          </cell>
          <cell r="B744" t="str">
            <v>11100C081903</v>
          </cell>
          <cell r="C744" t="str">
            <v>Film</v>
          </cell>
        </row>
        <row r="745">
          <cell r="A745" t="str">
            <v>SM679</v>
          </cell>
          <cell r="B745" t="str">
            <v>11100C082001</v>
          </cell>
          <cell r="C745" t="str">
            <v>Film</v>
          </cell>
        </row>
        <row r="746">
          <cell r="A746" t="str">
            <v>SM6712</v>
          </cell>
          <cell r="B746" t="str">
            <v>11100C082002</v>
          </cell>
          <cell r="C746" t="str">
            <v>Film</v>
          </cell>
        </row>
        <row r="747">
          <cell r="A747" t="str">
            <v>SM6716</v>
          </cell>
          <cell r="B747" t="str">
            <v>11100C082003</v>
          </cell>
          <cell r="C747" t="str">
            <v>Film</v>
          </cell>
        </row>
        <row r="748">
          <cell r="A748" t="str">
            <v>SM6725</v>
          </cell>
          <cell r="B748" t="str">
            <v>11100C082004</v>
          </cell>
          <cell r="C748" t="str">
            <v>Film</v>
          </cell>
        </row>
        <row r="749">
          <cell r="A749" t="str">
            <v>SM6812</v>
          </cell>
          <cell r="B749" t="str">
            <v>11100C082101</v>
          </cell>
          <cell r="C749" t="str">
            <v>Film</v>
          </cell>
        </row>
        <row r="750">
          <cell r="A750" t="str">
            <v>SM6816</v>
          </cell>
          <cell r="B750" t="str">
            <v>11100C082102</v>
          </cell>
          <cell r="C750" t="str">
            <v>Film</v>
          </cell>
        </row>
        <row r="751">
          <cell r="A751" t="str">
            <v>SM7112</v>
          </cell>
          <cell r="B751" t="str">
            <v>11100C082201</v>
          </cell>
          <cell r="C751" t="str">
            <v>Film</v>
          </cell>
        </row>
        <row r="752">
          <cell r="A752" t="str">
            <v>SM7119</v>
          </cell>
          <cell r="B752" t="str">
            <v>11100C082202</v>
          </cell>
          <cell r="C752" t="str">
            <v>Film</v>
          </cell>
        </row>
        <row r="753">
          <cell r="A753" t="str">
            <v>SM7125</v>
          </cell>
          <cell r="B753" t="str">
            <v>11100C082203</v>
          </cell>
          <cell r="C753" t="str">
            <v>Film</v>
          </cell>
        </row>
        <row r="754">
          <cell r="A754" t="str">
            <v>SM71C12</v>
          </cell>
          <cell r="B754" t="str">
            <v>11100C082301</v>
          </cell>
          <cell r="C754" t="str">
            <v>Film</v>
          </cell>
        </row>
        <row r="755">
          <cell r="A755" t="str">
            <v>SM71C16</v>
          </cell>
          <cell r="B755" t="str">
            <v>11100C082302</v>
          </cell>
          <cell r="C755" t="str">
            <v>Film</v>
          </cell>
        </row>
        <row r="756">
          <cell r="A756" t="str">
            <v>SM71C19</v>
          </cell>
          <cell r="B756" t="str">
            <v>11100C082303</v>
          </cell>
          <cell r="C756" t="str">
            <v>Film</v>
          </cell>
        </row>
        <row r="757">
          <cell r="A757" t="str">
            <v>SM71C25</v>
          </cell>
          <cell r="B757" t="str">
            <v>11100C082304</v>
          </cell>
          <cell r="C757" t="str">
            <v>Film</v>
          </cell>
        </row>
        <row r="758">
          <cell r="A758" t="str">
            <v>SM71C38</v>
          </cell>
          <cell r="B758" t="str">
            <v>11100C082305</v>
          </cell>
          <cell r="C758" t="str">
            <v>Film</v>
          </cell>
        </row>
        <row r="759">
          <cell r="A759" t="str">
            <v>SM78C12</v>
          </cell>
          <cell r="B759" t="str">
            <v>11100C082401</v>
          </cell>
          <cell r="C759" t="str">
            <v>Film</v>
          </cell>
        </row>
        <row r="760">
          <cell r="A760" t="str">
            <v>SP0912</v>
          </cell>
          <cell r="B760" t="str">
            <v>11100C082501</v>
          </cell>
          <cell r="C760" t="str">
            <v>Film</v>
          </cell>
        </row>
        <row r="761">
          <cell r="A761" t="str">
            <v>SP5120</v>
          </cell>
          <cell r="B761" t="str">
            <v>11100C082601</v>
          </cell>
          <cell r="C761" t="str">
            <v>Film</v>
          </cell>
        </row>
        <row r="762">
          <cell r="A762" t="str">
            <v>SP6312</v>
          </cell>
          <cell r="B762" t="str">
            <v>11100C082701</v>
          </cell>
          <cell r="C762" t="str">
            <v>Film</v>
          </cell>
        </row>
        <row r="763">
          <cell r="A763" t="str">
            <v>SP63B12</v>
          </cell>
          <cell r="B763" t="str">
            <v>11100C082801</v>
          </cell>
          <cell r="C763" t="str">
            <v>Film</v>
          </cell>
        </row>
        <row r="764">
          <cell r="A764" t="str">
            <v>SP63B16</v>
          </cell>
          <cell r="B764" t="str">
            <v>11100C082802</v>
          </cell>
          <cell r="C764" t="str">
            <v>Film</v>
          </cell>
        </row>
        <row r="765">
          <cell r="A765" t="str">
            <v>SP63B19</v>
          </cell>
          <cell r="B765" t="str">
            <v>11100C082803</v>
          </cell>
          <cell r="C765" t="str">
            <v>Film</v>
          </cell>
        </row>
        <row r="766">
          <cell r="A766" t="str">
            <v>SP63B23</v>
          </cell>
          <cell r="B766" t="str">
            <v>11100C082804</v>
          </cell>
          <cell r="C766" t="str">
            <v>Film</v>
          </cell>
        </row>
        <row r="767">
          <cell r="A767" t="str">
            <v>SP63B25</v>
          </cell>
          <cell r="B767" t="str">
            <v>11100C082805</v>
          </cell>
          <cell r="C767" t="str">
            <v>Film</v>
          </cell>
        </row>
        <row r="768">
          <cell r="A768" t="str">
            <v>SP63B36</v>
          </cell>
          <cell r="B768" t="str">
            <v>11100C082806</v>
          </cell>
          <cell r="C768" t="str">
            <v>Film</v>
          </cell>
        </row>
        <row r="769">
          <cell r="A769" t="str">
            <v>SP63B38</v>
          </cell>
          <cell r="B769" t="str">
            <v>11100C082807</v>
          </cell>
          <cell r="C769" t="str">
            <v>Film</v>
          </cell>
        </row>
        <row r="770">
          <cell r="A770" t="str">
            <v>SP659</v>
          </cell>
          <cell r="B770" t="str">
            <v>11100C082901</v>
          </cell>
          <cell r="C770" t="str">
            <v>Film</v>
          </cell>
        </row>
        <row r="771">
          <cell r="A771" t="str">
            <v>SP6511</v>
          </cell>
          <cell r="B771" t="str">
            <v>11100C082902</v>
          </cell>
          <cell r="C771" t="str">
            <v>Film</v>
          </cell>
        </row>
        <row r="772">
          <cell r="A772" t="str">
            <v>SP6512</v>
          </cell>
          <cell r="B772" t="str">
            <v>11100C082903</v>
          </cell>
          <cell r="C772" t="str">
            <v>Film</v>
          </cell>
        </row>
        <row r="773">
          <cell r="A773" t="str">
            <v>SP6512.4</v>
          </cell>
          <cell r="B773" t="str">
            <v>11100C082904</v>
          </cell>
          <cell r="C773" t="str">
            <v>Film</v>
          </cell>
        </row>
        <row r="774">
          <cell r="A774" t="str">
            <v>SP6515</v>
          </cell>
          <cell r="B774" t="str">
            <v>11100C082905</v>
          </cell>
          <cell r="C774" t="str">
            <v>Film</v>
          </cell>
        </row>
        <row r="775">
          <cell r="A775" t="str">
            <v>SP6516</v>
          </cell>
          <cell r="B775" t="str">
            <v>11100C082906</v>
          </cell>
          <cell r="C775" t="str">
            <v>Film</v>
          </cell>
        </row>
        <row r="776">
          <cell r="A776" t="str">
            <v>SP6519</v>
          </cell>
          <cell r="B776" t="str">
            <v>11100C082907</v>
          </cell>
          <cell r="C776" t="str">
            <v>Film</v>
          </cell>
        </row>
        <row r="777">
          <cell r="A777" t="str">
            <v>SP6523</v>
          </cell>
          <cell r="B777" t="str">
            <v>11100C082908</v>
          </cell>
          <cell r="C777" t="str">
            <v>Film</v>
          </cell>
        </row>
        <row r="778">
          <cell r="A778" t="str">
            <v>SP6525</v>
          </cell>
          <cell r="B778" t="str">
            <v>11100C082909</v>
          </cell>
          <cell r="C778" t="str">
            <v>Film</v>
          </cell>
        </row>
        <row r="779">
          <cell r="A779" t="str">
            <v>SP6536</v>
          </cell>
          <cell r="B779" t="str">
            <v>11100C082910</v>
          </cell>
          <cell r="C779" t="str">
            <v>Film</v>
          </cell>
        </row>
        <row r="780">
          <cell r="A780" t="str">
            <v>SP6538</v>
          </cell>
          <cell r="B780" t="str">
            <v>11100C082911</v>
          </cell>
          <cell r="C780" t="str">
            <v>Film</v>
          </cell>
        </row>
        <row r="781">
          <cell r="A781" t="str">
            <v>SP689</v>
          </cell>
          <cell r="B781" t="str">
            <v>11100C083001</v>
          </cell>
          <cell r="C781" t="str">
            <v>Film</v>
          </cell>
        </row>
        <row r="782">
          <cell r="A782" t="str">
            <v>SP6812</v>
          </cell>
          <cell r="B782" t="str">
            <v>11100C083002</v>
          </cell>
          <cell r="C782" t="str">
            <v>Film</v>
          </cell>
        </row>
        <row r="783">
          <cell r="A783" t="str">
            <v>SP7512</v>
          </cell>
          <cell r="B783" t="str">
            <v>11100C083101</v>
          </cell>
          <cell r="C783" t="str">
            <v>Film</v>
          </cell>
        </row>
        <row r="784">
          <cell r="A784" t="str">
            <v>SP8112</v>
          </cell>
          <cell r="B784" t="str">
            <v>11100C083201</v>
          </cell>
          <cell r="C784" t="str">
            <v>Film</v>
          </cell>
        </row>
        <row r="785">
          <cell r="A785" t="str">
            <v>SP819</v>
          </cell>
          <cell r="B785" t="str">
            <v>11100C083202</v>
          </cell>
          <cell r="C785" t="str">
            <v>Film</v>
          </cell>
        </row>
        <row r="786">
          <cell r="A786" t="str">
            <v>SP8116</v>
          </cell>
          <cell r="B786" t="str">
            <v>11100C083203</v>
          </cell>
          <cell r="C786" t="str">
            <v>Film</v>
          </cell>
        </row>
        <row r="787">
          <cell r="A787" t="str">
            <v>SP8119</v>
          </cell>
          <cell r="B787" t="str">
            <v>11100C083204</v>
          </cell>
          <cell r="C787" t="str">
            <v>Film</v>
          </cell>
        </row>
        <row r="788">
          <cell r="A788" t="str">
            <v>SP8123</v>
          </cell>
          <cell r="B788" t="str">
            <v>11100C083205</v>
          </cell>
          <cell r="C788" t="str">
            <v>Film</v>
          </cell>
        </row>
        <row r="789">
          <cell r="A789" t="str">
            <v>SP8125</v>
          </cell>
          <cell r="B789" t="str">
            <v>11100C083206</v>
          </cell>
          <cell r="C789" t="str">
            <v>Film</v>
          </cell>
        </row>
        <row r="790">
          <cell r="A790" t="str">
            <v>SP8130</v>
          </cell>
          <cell r="B790" t="str">
            <v>11100C083207</v>
          </cell>
          <cell r="C790" t="str">
            <v>Film</v>
          </cell>
        </row>
        <row r="791">
          <cell r="A791" t="str">
            <v>SP8136</v>
          </cell>
          <cell r="B791" t="str">
            <v>11100C083208</v>
          </cell>
          <cell r="C791" t="str">
            <v>Film</v>
          </cell>
        </row>
        <row r="792">
          <cell r="A792" t="str">
            <v>SP8138</v>
          </cell>
          <cell r="B792" t="str">
            <v>11100C083209</v>
          </cell>
          <cell r="C792" t="str">
            <v>Film</v>
          </cell>
        </row>
        <row r="793">
          <cell r="A793" t="str">
            <v>SP81C12</v>
          </cell>
          <cell r="B793" t="str">
            <v>11100C083301</v>
          </cell>
          <cell r="C793" t="str">
            <v>Film</v>
          </cell>
        </row>
        <row r="794">
          <cell r="A794" t="str">
            <v>SP81C16</v>
          </cell>
          <cell r="B794" t="str">
            <v>11100C083302</v>
          </cell>
          <cell r="C794" t="str">
            <v>Film</v>
          </cell>
        </row>
        <row r="795">
          <cell r="A795" t="str">
            <v>SP81C25</v>
          </cell>
          <cell r="B795" t="str">
            <v>11100C083303</v>
          </cell>
          <cell r="C795" t="str">
            <v>Film</v>
          </cell>
        </row>
        <row r="796">
          <cell r="A796" t="str">
            <v>SP81C36</v>
          </cell>
          <cell r="B796" t="str">
            <v>11100C083304</v>
          </cell>
          <cell r="C796" t="str">
            <v>Film</v>
          </cell>
        </row>
        <row r="797">
          <cell r="A797" t="str">
            <v>SP81C38</v>
          </cell>
          <cell r="B797" t="str">
            <v>11100C083305</v>
          </cell>
          <cell r="C797" t="str">
            <v>Film</v>
          </cell>
        </row>
        <row r="798">
          <cell r="A798" t="str">
            <v>SP81C9</v>
          </cell>
          <cell r="B798" t="str">
            <v>11100C083306</v>
          </cell>
          <cell r="C798" t="str">
            <v>Film</v>
          </cell>
        </row>
        <row r="799">
          <cell r="A799" t="str">
            <v>SP8312</v>
          </cell>
          <cell r="B799" t="str">
            <v>11100C083401</v>
          </cell>
          <cell r="C799" t="str">
            <v>Film</v>
          </cell>
        </row>
        <row r="800">
          <cell r="A800" t="str">
            <v>SP8812</v>
          </cell>
          <cell r="B800" t="str">
            <v>11100C083501</v>
          </cell>
          <cell r="C800" t="str">
            <v>Film</v>
          </cell>
        </row>
        <row r="801">
          <cell r="A801" t="str">
            <v>SP918</v>
          </cell>
          <cell r="B801" t="str">
            <v>11100C083601</v>
          </cell>
          <cell r="C801" t="str">
            <v>Film</v>
          </cell>
        </row>
        <row r="802">
          <cell r="A802" t="str">
            <v>SP919</v>
          </cell>
          <cell r="B802" t="str">
            <v>11100C083602</v>
          </cell>
          <cell r="C802" t="str">
            <v>Film</v>
          </cell>
        </row>
        <row r="803">
          <cell r="A803" t="str">
            <v>SP9112</v>
          </cell>
          <cell r="B803" t="str">
            <v>11100C083603</v>
          </cell>
          <cell r="C803" t="str">
            <v>Film</v>
          </cell>
        </row>
        <row r="804">
          <cell r="A804" t="str">
            <v>SP9119</v>
          </cell>
          <cell r="B804" t="str">
            <v>11100C083604</v>
          </cell>
          <cell r="C804" t="str">
            <v>Film</v>
          </cell>
        </row>
        <row r="805">
          <cell r="A805" t="str">
            <v>SP9125</v>
          </cell>
          <cell r="B805" t="str">
            <v>11100C083605</v>
          </cell>
          <cell r="C805" t="str">
            <v>Film</v>
          </cell>
        </row>
        <row r="806">
          <cell r="A806" t="str">
            <v>SP9138</v>
          </cell>
          <cell r="B806" t="str">
            <v>11100C083606</v>
          </cell>
          <cell r="C806" t="str">
            <v>Film</v>
          </cell>
        </row>
        <row r="807">
          <cell r="A807" t="str">
            <v>SP91A12</v>
          </cell>
          <cell r="B807" t="str">
            <v>11100C083701</v>
          </cell>
          <cell r="C807" t="str">
            <v>Film</v>
          </cell>
        </row>
        <row r="808">
          <cell r="A808" t="str">
            <v>SP9312</v>
          </cell>
          <cell r="B808" t="str">
            <v>11100C083801</v>
          </cell>
          <cell r="C808" t="str">
            <v>Film</v>
          </cell>
        </row>
        <row r="809">
          <cell r="A809" t="str">
            <v>SP9316</v>
          </cell>
          <cell r="B809" t="str">
            <v>11100C083802</v>
          </cell>
          <cell r="C809" t="str">
            <v>Film</v>
          </cell>
        </row>
        <row r="810">
          <cell r="A810" t="str">
            <v>SP9319</v>
          </cell>
          <cell r="B810" t="str">
            <v>11100C083803</v>
          </cell>
          <cell r="C810" t="str">
            <v>Film</v>
          </cell>
        </row>
        <row r="811">
          <cell r="A811" t="str">
            <v>SP9325</v>
          </cell>
          <cell r="B811" t="str">
            <v>11100C083804</v>
          </cell>
          <cell r="C811" t="str">
            <v>Film</v>
          </cell>
        </row>
        <row r="812">
          <cell r="A812" t="str">
            <v>SP9330</v>
          </cell>
          <cell r="B812" t="str">
            <v>11100C083805</v>
          </cell>
          <cell r="C812" t="str">
            <v>Film</v>
          </cell>
        </row>
        <row r="813">
          <cell r="A813" t="str">
            <v>SP9338</v>
          </cell>
          <cell r="B813" t="str">
            <v>11100C083806</v>
          </cell>
          <cell r="C813" t="str">
            <v>Film</v>
          </cell>
        </row>
        <row r="814">
          <cell r="A814" t="str">
            <v>SP93C12</v>
          </cell>
          <cell r="B814" t="str">
            <v>11100C083901</v>
          </cell>
          <cell r="C814" t="str">
            <v>Film</v>
          </cell>
        </row>
        <row r="815">
          <cell r="A815" t="str">
            <v>SP93C16</v>
          </cell>
          <cell r="B815" t="str">
            <v>11100C083902</v>
          </cell>
          <cell r="C815" t="str">
            <v>Film</v>
          </cell>
        </row>
        <row r="816">
          <cell r="A816" t="str">
            <v>SP93C19</v>
          </cell>
          <cell r="B816" t="str">
            <v>11100C083903</v>
          </cell>
          <cell r="C816" t="str">
            <v>Film</v>
          </cell>
        </row>
        <row r="817">
          <cell r="A817" t="str">
            <v>SP93C25</v>
          </cell>
          <cell r="B817" t="str">
            <v>11100C083904</v>
          </cell>
          <cell r="C817" t="str">
            <v>Film</v>
          </cell>
        </row>
        <row r="818">
          <cell r="A818" t="str">
            <v>SP93C30</v>
          </cell>
          <cell r="B818" t="str">
            <v>11100C083905</v>
          </cell>
          <cell r="C818" t="str">
            <v>Film</v>
          </cell>
        </row>
        <row r="819">
          <cell r="A819" t="str">
            <v>SP93C38</v>
          </cell>
          <cell r="B819" t="str">
            <v>11100C083906</v>
          </cell>
          <cell r="C819" t="str">
            <v>Film</v>
          </cell>
        </row>
        <row r="820">
          <cell r="A820" t="str">
            <v>SP93C23</v>
          </cell>
          <cell r="B820" t="str">
            <v>11100C083907</v>
          </cell>
          <cell r="C820" t="str">
            <v>Film</v>
          </cell>
        </row>
        <row r="821">
          <cell r="A821" t="str">
            <v>SP93M12</v>
          </cell>
          <cell r="B821" t="str">
            <v>11100C084001</v>
          </cell>
          <cell r="C821" t="str">
            <v>Film</v>
          </cell>
        </row>
        <row r="822">
          <cell r="A822" t="str">
            <v>SP959</v>
          </cell>
          <cell r="B822" t="str">
            <v>11100C084101</v>
          </cell>
          <cell r="C822" t="str">
            <v>Film</v>
          </cell>
        </row>
        <row r="823">
          <cell r="A823" t="str">
            <v>SP9512</v>
          </cell>
          <cell r="B823" t="str">
            <v>11100C084102</v>
          </cell>
          <cell r="C823" t="str">
            <v>Film</v>
          </cell>
        </row>
        <row r="824">
          <cell r="A824" t="str">
            <v>SP9516</v>
          </cell>
          <cell r="B824" t="str">
            <v>11100C084103</v>
          </cell>
          <cell r="C824" t="str">
            <v>Film</v>
          </cell>
        </row>
        <row r="825">
          <cell r="A825" t="str">
            <v>SP9812</v>
          </cell>
          <cell r="B825" t="str">
            <v>11100C084201</v>
          </cell>
          <cell r="C825" t="str">
            <v>Film</v>
          </cell>
        </row>
        <row r="826">
          <cell r="A826" t="str">
            <v>SP98J12</v>
          </cell>
          <cell r="B826" t="str">
            <v>11100C084301</v>
          </cell>
          <cell r="C826" t="str">
            <v>Film</v>
          </cell>
        </row>
        <row r="827">
          <cell r="A827" t="str">
            <v>SS3012</v>
          </cell>
          <cell r="B827" t="str">
            <v>11100C084401</v>
          </cell>
          <cell r="C827" t="str">
            <v>Film</v>
          </cell>
        </row>
        <row r="828">
          <cell r="A828" t="str">
            <v>SS3016</v>
          </cell>
          <cell r="B828" t="str">
            <v>11100C084402</v>
          </cell>
          <cell r="C828" t="str">
            <v>Film</v>
          </cell>
        </row>
        <row r="829">
          <cell r="A829" t="str">
            <v>SS3019</v>
          </cell>
          <cell r="B829" t="str">
            <v>11100C084403</v>
          </cell>
          <cell r="C829" t="str">
            <v>Film</v>
          </cell>
        </row>
        <row r="830">
          <cell r="A830" t="str">
            <v>SS3023</v>
          </cell>
          <cell r="B830" t="str">
            <v>11100C084404</v>
          </cell>
          <cell r="C830" t="str">
            <v>Film</v>
          </cell>
        </row>
        <row r="831">
          <cell r="A831" t="str">
            <v>SS3025</v>
          </cell>
          <cell r="B831" t="str">
            <v>11100C084405</v>
          </cell>
          <cell r="C831" t="str">
            <v>Film</v>
          </cell>
        </row>
        <row r="832">
          <cell r="A832" t="str">
            <v>SS3038</v>
          </cell>
          <cell r="B832" t="str">
            <v>11100C084406</v>
          </cell>
          <cell r="C832" t="str">
            <v>Film</v>
          </cell>
        </row>
        <row r="833">
          <cell r="A833" t="str">
            <v>SS3112</v>
          </cell>
          <cell r="B833" t="str">
            <v>11100C084501</v>
          </cell>
          <cell r="C833" t="str">
            <v>Film</v>
          </cell>
        </row>
        <row r="834">
          <cell r="A834" t="str">
            <v>SS3116</v>
          </cell>
          <cell r="B834" t="str">
            <v>11100C084502</v>
          </cell>
          <cell r="C834" t="str">
            <v>Film</v>
          </cell>
        </row>
        <row r="835">
          <cell r="A835" t="str">
            <v>SS3123</v>
          </cell>
          <cell r="B835" t="str">
            <v>11100C084503</v>
          </cell>
          <cell r="C835" t="str">
            <v>Film</v>
          </cell>
        </row>
        <row r="836">
          <cell r="A836" t="str">
            <v>SS3125</v>
          </cell>
          <cell r="B836" t="str">
            <v>11100C084504</v>
          </cell>
          <cell r="C836" t="str">
            <v>Film</v>
          </cell>
        </row>
        <row r="837">
          <cell r="A837" t="str">
            <v>SS31100</v>
          </cell>
          <cell r="B837" t="str">
            <v>11100C084505</v>
          </cell>
          <cell r="C837" t="str">
            <v>Film</v>
          </cell>
        </row>
        <row r="838">
          <cell r="A838" t="str">
            <v>TM1012</v>
          </cell>
          <cell r="B838" t="str">
            <v>11100C084601</v>
          </cell>
          <cell r="C838" t="str">
            <v>Film</v>
          </cell>
        </row>
        <row r="839">
          <cell r="A839" t="str">
            <v>TM1023</v>
          </cell>
          <cell r="B839" t="str">
            <v>11100C084602</v>
          </cell>
          <cell r="C839" t="str">
            <v>Film</v>
          </cell>
        </row>
        <row r="840">
          <cell r="A840" t="str">
            <v>TM1036</v>
          </cell>
          <cell r="B840" t="str">
            <v>11100C084603</v>
          </cell>
          <cell r="C840" t="str">
            <v>Film</v>
          </cell>
        </row>
        <row r="841">
          <cell r="A841" t="str">
            <v>TM10C23</v>
          </cell>
          <cell r="B841" t="str">
            <v>11100C084701</v>
          </cell>
          <cell r="C841" t="str">
            <v>Film</v>
          </cell>
        </row>
        <row r="842">
          <cell r="A842" t="str">
            <v>TM10P12</v>
          </cell>
          <cell r="B842" t="str">
            <v>11100C084801</v>
          </cell>
          <cell r="C842" t="str">
            <v>Film</v>
          </cell>
        </row>
        <row r="843">
          <cell r="A843" t="str">
            <v>TM10U12</v>
          </cell>
          <cell r="B843" t="str">
            <v>11100C084901</v>
          </cell>
          <cell r="C843" t="str">
            <v>Film</v>
          </cell>
        </row>
        <row r="844">
          <cell r="A844" t="str">
            <v>TM1523</v>
          </cell>
          <cell r="B844" t="str">
            <v>11100C085001</v>
          </cell>
          <cell r="C844" t="str">
            <v>Film</v>
          </cell>
        </row>
        <row r="845">
          <cell r="A845" t="str">
            <v>TM2012</v>
          </cell>
          <cell r="B845" t="str">
            <v>11100C085101</v>
          </cell>
          <cell r="C845" t="str">
            <v>Film</v>
          </cell>
        </row>
        <row r="846">
          <cell r="A846" t="str">
            <v>TM2023</v>
          </cell>
          <cell r="B846" t="str">
            <v>11100C085102</v>
          </cell>
          <cell r="C846" t="str">
            <v>Film</v>
          </cell>
        </row>
        <row r="847">
          <cell r="A847" t="str">
            <v>TM20H12</v>
          </cell>
          <cell r="B847" t="str">
            <v>11100C085201</v>
          </cell>
          <cell r="C847" t="str">
            <v>Film</v>
          </cell>
        </row>
        <row r="848">
          <cell r="A848" t="str">
            <v>TM25X20</v>
          </cell>
          <cell r="B848" t="str">
            <v>11100C085301</v>
          </cell>
          <cell r="C848" t="str">
            <v>Film</v>
          </cell>
        </row>
        <row r="849">
          <cell r="A849" t="str">
            <v>TM3012</v>
          </cell>
          <cell r="B849" t="str">
            <v>11100C085401</v>
          </cell>
          <cell r="C849" t="str">
            <v>Film</v>
          </cell>
        </row>
        <row r="850">
          <cell r="A850" t="str">
            <v>TM4112</v>
          </cell>
          <cell r="B850" t="str">
            <v>11100C085501</v>
          </cell>
          <cell r="C850" t="str">
            <v>Film</v>
          </cell>
        </row>
        <row r="851">
          <cell r="A851" t="str">
            <v>TM41C12</v>
          </cell>
          <cell r="B851" t="str">
            <v>11100C085601</v>
          </cell>
          <cell r="C851" t="str">
            <v>Film</v>
          </cell>
        </row>
        <row r="852">
          <cell r="A852" t="str">
            <v>TM4312</v>
          </cell>
          <cell r="B852" t="str">
            <v>11100C085701</v>
          </cell>
          <cell r="C852" t="str">
            <v>Film</v>
          </cell>
        </row>
        <row r="853">
          <cell r="A853" t="str">
            <v>TM4812</v>
          </cell>
          <cell r="B853" t="str">
            <v>11100C085801</v>
          </cell>
          <cell r="C853" t="str">
            <v>Film</v>
          </cell>
        </row>
        <row r="854">
          <cell r="A854" t="str">
            <v>TM6312</v>
          </cell>
          <cell r="B854" t="str">
            <v>11100C085901</v>
          </cell>
          <cell r="C854" t="str">
            <v>Film</v>
          </cell>
        </row>
        <row r="855">
          <cell r="A855" t="str">
            <v>TP5120</v>
          </cell>
          <cell r="B855" t="str">
            <v>11100C086001</v>
          </cell>
          <cell r="C855" t="str">
            <v>Film</v>
          </cell>
        </row>
        <row r="856">
          <cell r="A856" t="str">
            <v>TP7312</v>
          </cell>
          <cell r="B856" t="str">
            <v>11100C086101</v>
          </cell>
          <cell r="C856" t="str">
            <v>Film</v>
          </cell>
        </row>
        <row r="857">
          <cell r="A857" t="str">
            <v>TP7336</v>
          </cell>
          <cell r="B857" t="str">
            <v>11100C086102</v>
          </cell>
          <cell r="C857" t="str">
            <v>Film</v>
          </cell>
        </row>
        <row r="858">
          <cell r="A858" t="str">
            <v>TP73C12</v>
          </cell>
          <cell r="B858" t="str">
            <v>11100C086201</v>
          </cell>
          <cell r="C858" t="str">
            <v>Film</v>
          </cell>
        </row>
        <row r="859">
          <cell r="A859" t="str">
            <v>TP73G12</v>
          </cell>
          <cell r="B859" t="str">
            <v>11100C086301</v>
          </cell>
          <cell r="C859" t="str">
            <v>Film</v>
          </cell>
        </row>
        <row r="860">
          <cell r="A860" t="str">
            <v>TP7723</v>
          </cell>
          <cell r="B860" t="str">
            <v>11100C086401</v>
          </cell>
          <cell r="C860" t="str">
            <v>Film</v>
          </cell>
        </row>
        <row r="861">
          <cell r="A861" t="str">
            <v>TP7736</v>
          </cell>
          <cell r="B861" t="str">
            <v>11100C086402</v>
          </cell>
          <cell r="C861" t="str">
            <v>Film</v>
          </cell>
        </row>
        <row r="862">
          <cell r="A862" t="str">
            <v>TP7738</v>
          </cell>
          <cell r="B862" t="str">
            <v>11100C086403</v>
          </cell>
          <cell r="C862" t="str">
            <v>Film</v>
          </cell>
        </row>
        <row r="863">
          <cell r="A863" t="str">
            <v>TP814.6</v>
          </cell>
          <cell r="B863" t="str">
            <v>11100C086501</v>
          </cell>
          <cell r="C863" t="str">
            <v>Film</v>
          </cell>
        </row>
        <row r="864">
          <cell r="A864" t="str">
            <v>TP814.8</v>
          </cell>
          <cell r="B864" t="str">
            <v>11100C086502</v>
          </cell>
          <cell r="C864" t="str">
            <v>Film</v>
          </cell>
        </row>
        <row r="865">
          <cell r="A865" t="str">
            <v>MM71C38</v>
          </cell>
          <cell r="B865" t="str">
            <v>11100C086601</v>
          </cell>
          <cell r="C865" t="str">
            <v>Film</v>
          </cell>
        </row>
        <row r="866">
          <cell r="A866" t="str">
            <v>AM71C38</v>
          </cell>
          <cell r="B866" t="str">
            <v>11100C086701</v>
          </cell>
          <cell r="C866" t="str">
            <v>Film</v>
          </cell>
        </row>
        <row r="867">
          <cell r="A867" t="str">
            <v>SM42N12</v>
          </cell>
          <cell r="B867" t="str">
            <v>11100C086801</v>
          </cell>
          <cell r="C867" t="str">
            <v>Film</v>
          </cell>
        </row>
        <row r="868">
          <cell r="A868" t="str">
            <v>SM4112</v>
          </cell>
          <cell r="B868" t="str">
            <v>11100C086901</v>
          </cell>
          <cell r="C868" t="str">
            <v>Film</v>
          </cell>
        </row>
        <row r="869">
          <cell r="A869" t="str">
            <v>SM4115</v>
          </cell>
          <cell r="B869" t="str">
            <v>11100C086902</v>
          </cell>
          <cell r="C869" t="str">
            <v>Film</v>
          </cell>
        </row>
        <row r="870">
          <cell r="A870" t="str">
            <v>SM4912</v>
          </cell>
          <cell r="B870" t="str">
            <v>11100C087001</v>
          </cell>
          <cell r="C870" t="str">
            <v>Film</v>
          </cell>
        </row>
        <row r="871">
          <cell r="A871" t="str">
            <v>SM4915</v>
          </cell>
          <cell r="B871" t="str">
            <v>11100C087002</v>
          </cell>
          <cell r="C871" t="str">
            <v>Film</v>
          </cell>
        </row>
        <row r="872">
          <cell r="A872" t="str">
            <v>SP8212</v>
          </cell>
          <cell r="B872" t="str">
            <v>11100C087101</v>
          </cell>
          <cell r="C872" t="str">
            <v>Film</v>
          </cell>
        </row>
        <row r="873">
          <cell r="A873" t="str">
            <v>SM32C38</v>
          </cell>
          <cell r="B873" t="str">
            <v>11100C087201</v>
          </cell>
          <cell r="C873" t="str">
            <v>Film</v>
          </cell>
        </row>
        <row r="874">
          <cell r="A874" t="str">
            <v>SM7225</v>
          </cell>
          <cell r="B874" t="str">
            <v>11100C087301</v>
          </cell>
          <cell r="C874" t="str">
            <v>Film</v>
          </cell>
        </row>
        <row r="875">
          <cell r="A875" t="str">
            <v>TM7225</v>
          </cell>
          <cell r="B875" t="str">
            <v>11100C087401</v>
          </cell>
          <cell r="C875" t="str">
            <v>Film</v>
          </cell>
        </row>
        <row r="876">
          <cell r="A876" t="str">
            <v>SX0312</v>
          </cell>
          <cell r="B876" t="str">
            <v>11100C090101</v>
          </cell>
          <cell r="C876" t="str">
            <v>Film</v>
          </cell>
        </row>
        <row r="877">
          <cell r="A877" t="str">
            <v>SX0312.5</v>
          </cell>
          <cell r="B877" t="str">
            <v>11100C090102</v>
          </cell>
          <cell r="C877" t="str">
            <v>Film</v>
          </cell>
        </row>
        <row r="878">
          <cell r="A878" t="str">
            <v>SX0325</v>
          </cell>
          <cell r="B878" t="str">
            <v>11100C090103</v>
          </cell>
          <cell r="C878" t="str">
            <v>Film</v>
          </cell>
        </row>
        <row r="879">
          <cell r="A879" t="str">
            <v>SX0336</v>
          </cell>
          <cell r="B879" t="str">
            <v>11100C090104</v>
          </cell>
          <cell r="C879" t="str">
            <v>Film</v>
          </cell>
        </row>
        <row r="880">
          <cell r="A880" t="str">
            <v>SX0338</v>
          </cell>
          <cell r="B880" t="str">
            <v>11100C090105</v>
          </cell>
          <cell r="C880" t="str">
            <v>Film</v>
          </cell>
        </row>
        <row r="881">
          <cell r="A881" t="str">
            <v>SX0311.5</v>
          </cell>
          <cell r="B881" t="str">
            <v>11100C090106</v>
          </cell>
          <cell r="C881" t="str">
            <v>Film</v>
          </cell>
        </row>
        <row r="882">
          <cell r="A882" t="str">
            <v>SX03B12.5</v>
          </cell>
          <cell r="B882" t="str">
            <v>11100C090201</v>
          </cell>
          <cell r="C882" t="str">
            <v>Film</v>
          </cell>
        </row>
        <row r="883">
          <cell r="A883" t="str">
            <v>SX03B36</v>
          </cell>
          <cell r="B883" t="str">
            <v>11100C090202</v>
          </cell>
          <cell r="C883" t="str">
            <v>Film</v>
          </cell>
        </row>
        <row r="884">
          <cell r="A884" t="str">
            <v>SX03C12.5</v>
          </cell>
          <cell r="B884" t="str">
            <v>11100C090301</v>
          </cell>
          <cell r="C884" t="str">
            <v>Film</v>
          </cell>
        </row>
        <row r="885">
          <cell r="A885" t="str">
            <v>SX03C36</v>
          </cell>
          <cell r="B885" t="str">
            <v>11100C090302</v>
          </cell>
          <cell r="C885" t="str">
            <v>Film</v>
          </cell>
        </row>
        <row r="886">
          <cell r="A886" t="str">
            <v>TX0312.5</v>
          </cell>
          <cell r="B886" t="str">
            <v>11100C090401</v>
          </cell>
          <cell r="C886" t="str">
            <v>Film</v>
          </cell>
        </row>
        <row r="887">
          <cell r="A887" t="str">
            <v>TX0512.5</v>
          </cell>
          <cell r="B887" t="str">
            <v>11100C090501</v>
          </cell>
          <cell r="C887" t="str">
            <v>Film</v>
          </cell>
        </row>
        <row r="888">
          <cell r="A888" t="str">
            <v>TX05B12.5</v>
          </cell>
          <cell r="B888" t="str">
            <v>11100C090601</v>
          </cell>
          <cell r="C888" t="str">
            <v>Film</v>
          </cell>
        </row>
        <row r="889">
          <cell r="A889" t="str">
            <v>SP1040</v>
          </cell>
          <cell r="B889" t="str">
            <v>11100C100101</v>
          </cell>
          <cell r="C889" t="str">
            <v>Film</v>
          </cell>
        </row>
        <row r="890">
          <cell r="A890" t="str">
            <v>SP1050</v>
          </cell>
          <cell r="B890" t="str">
            <v>11100C100102</v>
          </cell>
          <cell r="C890" t="str">
            <v>Film</v>
          </cell>
        </row>
        <row r="891">
          <cell r="A891" t="str">
            <v>SP1060</v>
          </cell>
          <cell r="B891" t="str">
            <v>11100C100103</v>
          </cell>
          <cell r="C891" t="str">
            <v>Film</v>
          </cell>
        </row>
        <row r="892">
          <cell r="A892" t="str">
            <v>SP10H40</v>
          </cell>
          <cell r="B892" t="str">
            <v>11100C100201</v>
          </cell>
          <cell r="C892" t="str">
            <v>Film</v>
          </cell>
        </row>
        <row r="893">
          <cell r="A893" t="str">
            <v>SP10H50</v>
          </cell>
          <cell r="B893" t="str">
            <v>11100C100202</v>
          </cell>
          <cell r="C893" t="str">
            <v>Film</v>
          </cell>
        </row>
        <row r="894">
          <cell r="A894" t="str">
            <v>SP10L40</v>
          </cell>
          <cell r="B894" t="str">
            <v>11100C100301</v>
          </cell>
          <cell r="C894" t="str">
            <v>Film</v>
          </cell>
        </row>
        <row r="895">
          <cell r="A895" t="str">
            <v>SP10L50</v>
          </cell>
          <cell r="B895" t="str">
            <v>11100C100302</v>
          </cell>
          <cell r="C895" t="str">
            <v>Film</v>
          </cell>
        </row>
        <row r="896">
          <cell r="A896" t="str">
            <v>SP18A40</v>
          </cell>
          <cell r="B896" t="str">
            <v>11100C100401</v>
          </cell>
          <cell r="C896" t="str">
            <v>Film</v>
          </cell>
        </row>
        <row r="897">
          <cell r="A897" t="str">
            <v>SP18A45</v>
          </cell>
          <cell r="B897" t="str">
            <v>11100C100402</v>
          </cell>
          <cell r="C897" t="str">
            <v>Film</v>
          </cell>
        </row>
        <row r="898">
          <cell r="A898" t="str">
            <v>SP18A50</v>
          </cell>
          <cell r="B898" t="str">
            <v>11100C100403</v>
          </cell>
          <cell r="C898" t="str">
            <v>Film</v>
          </cell>
        </row>
        <row r="899">
          <cell r="A899" t="str">
            <v>SP18A55</v>
          </cell>
          <cell r="B899" t="str">
            <v>11100C100404</v>
          </cell>
          <cell r="C899" t="str">
            <v>Film</v>
          </cell>
        </row>
        <row r="900">
          <cell r="A900" t="str">
            <v>SP18A52</v>
          </cell>
          <cell r="B900" t="str">
            <v>11100C100405</v>
          </cell>
          <cell r="C900" t="str">
            <v>Film</v>
          </cell>
        </row>
        <row r="901">
          <cell r="A901" t="str">
            <v>SP18A37</v>
          </cell>
          <cell r="B901" t="str">
            <v>11100C100406</v>
          </cell>
          <cell r="C901" t="str">
            <v>Film</v>
          </cell>
        </row>
        <row r="902">
          <cell r="A902" t="str">
            <v>SP18H35</v>
          </cell>
          <cell r="B902" t="str">
            <v>11100C100501</v>
          </cell>
          <cell r="C902" t="str">
            <v>Film</v>
          </cell>
        </row>
        <row r="903">
          <cell r="A903" t="str">
            <v>SP18H40</v>
          </cell>
          <cell r="B903" t="str">
            <v>11100C100502</v>
          </cell>
          <cell r="C903" t="str">
            <v>Film</v>
          </cell>
        </row>
        <row r="904">
          <cell r="A904" t="str">
            <v>SP18H45</v>
          </cell>
          <cell r="B904" t="str">
            <v>11100C100503</v>
          </cell>
          <cell r="C904" t="str">
            <v>Film</v>
          </cell>
        </row>
        <row r="905">
          <cell r="A905" t="str">
            <v>SP18H50</v>
          </cell>
          <cell r="B905" t="str">
            <v>11100C100504</v>
          </cell>
          <cell r="C905" t="str">
            <v>Film</v>
          </cell>
        </row>
        <row r="906">
          <cell r="A906" t="str">
            <v>SP18L40</v>
          </cell>
          <cell r="B906" t="str">
            <v>11100C100601</v>
          </cell>
          <cell r="C906" t="str">
            <v>Film</v>
          </cell>
        </row>
        <row r="907">
          <cell r="A907" t="str">
            <v>SP18L45</v>
          </cell>
          <cell r="B907" t="str">
            <v>11100C100602</v>
          </cell>
          <cell r="C907" t="str">
            <v>Film</v>
          </cell>
        </row>
        <row r="908">
          <cell r="A908" t="str">
            <v>SP18L50</v>
          </cell>
          <cell r="B908" t="str">
            <v>11100C100603</v>
          </cell>
          <cell r="C908" t="str">
            <v>Film</v>
          </cell>
        </row>
        <row r="909">
          <cell r="A909" t="str">
            <v>SP18L55</v>
          </cell>
          <cell r="B909" t="str">
            <v>11100C100604</v>
          </cell>
          <cell r="C909" t="str">
            <v>Film</v>
          </cell>
        </row>
        <row r="910">
          <cell r="A910" t="str">
            <v>SP18L60</v>
          </cell>
          <cell r="B910" t="str">
            <v>11100C100605</v>
          </cell>
          <cell r="C910" t="str">
            <v>Film</v>
          </cell>
        </row>
        <row r="911">
          <cell r="A911" t="str">
            <v>SP18L70</v>
          </cell>
          <cell r="B911" t="str">
            <v>11100C100606</v>
          </cell>
          <cell r="C911" t="str">
            <v>Film</v>
          </cell>
        </row>
        <row r="912">
          <cell r="A912" t="str">
            <v>SP18L37</v>
          </cell>
          <cell r="B912" t="str">
            <v>11100C100607</v>
          </cell>
          <cell r="C912" t="str">
            <v>Film</v>
          </cell>
        </row>
        <row r="913">
          <cell r="A913" t="str">
            <v>SP18U45</v>
          </cell>
          <cell r="B913" t="str">
            <v>11100C100701</v>
          </cell>
          <cell r="C913" t="str">
            <v>Film</v>
          </cell>
        </row>
        <row r="914">
          <cell r="A914" t="str">
            <v>SP18V67</v>
          </cell>
          <cell r="B914" t="str">
            <v>11100C100801</v>
          </cell>
          <cell r="C914" t="str">
            <v>Film</v>
          </cell>
        </row>
        <row r="915">
          <cell r="A915" t="str">
            <v>SP19A50</v>
          </cell>
          <cell r="B915" t="str">
            <v>11100C100901</v>
          </cell>
          <cell r="C915" t="str">
            <v>Film</v>
          </cell>
        </row>
        <row r="916">
          <cell r="A916" t="str">
            <v>SP19H12</v>
          </cell>
          <cell r="B916" t="str">
            <v>11100C101001</v>
          </cell>
          <cell r="C916" t="str">
            <v>Film</v>
          </cell>
        </row>
        <row r="917">
          <cell r="A917" t="str">
            <v>SP19H45</v>
          </cell>
          <cell r="B917" t="str">
            <v>11100C101002</v>
          </cell>
          <cell r="C917" t="str">
            <v>Film</v>
          </cell>
        </row>
        <row r="918">
          <cell r="A918" t="str">
            <v>SP19H25</v>
          </cell>
          <cell r="B918" t="str">
            <v>11100C101003</v>
          </cell>
          <cell r="C918" t="str">
            <v>Film</v>
          </cell>
        </row>
        <row r="919">
          <cell r="A919" t="str">
            <v>SP19H35</v>
          </cell>
          <cell r="B919" t="str">
            <v>11100C101004</v>
          </cell>
          <cell r="C919" t="str">
            <v>Film</v>
          </cell>
        </row>
        <row r="920">
          <cell r="A920" t="str">
            <v>SP19H40</v>
          </cell>
          <cell r="B920" t="str">
            <v>11100C101005</v>
          </cell>
          <cell r="C920" t="str">
            <v>Film</v>
          </cell>
        </row>
        <row r="921">
          <cell r="A921" t="str">
            <v>SP19H45</v>
          </cell>
          <cell r="B921" t="str">
            <v>11100C101006</v>
          </cell>
          <cell r="C921" t="str">
            <v>Film</v>
          </cell>
        </row>
        <row r="922">
          <cell r="A922" t="str">
            <v>SP19H50</v>
          </cell>
          <cell r="B922" t="str">
            <v>11100C101007</v>
          </cell>
          <cell r="C922" t="str">
            <v>Film</v>
          </cell>
        </row>
        <row r="923">
          <cell r="A923" t="str">
            <v>SP19H70</v>
          </cell>
          <cell r="B923" t="str">
            <v>11100C101008</v>
          </cell>
          <cell r="C923" t="str">
            <v>Film</v>
          </cell>
        </row>
        <row r="924">
          <cell r="A924" t="str">
            <v>SP19H60</v>
          </cell>
          <cell r="B924" t="str">
            <v>11100C101009</v>
          </cell>
          <cell r="C924" t="str">
            <v>Film</v>
          </cell>
        </row>
        <row r="925">
          <cell r="A925" t="str">
            <v>SP19L40</v>
          </cell>
          <cell r="B925" t="str">
            <v>11100C101101</v>
          </cell>
          <cell r="C925" t="str">
            <v>Film</v>
          </cell>
        </row>
        <row r="926">
          <cell r="A926" t="str">
            <v>SP19L45</v>
          </cell>
          <cell r="B926" t="str">
            <v>11100C101102</v>
          </cell>
          <cell r="C926" t="str">
            <v>Film</v>
          </cell>
        </row>
        <row r="927">
          <cell r="A927" t="str">
            <v>SP19L50</v>
          </cell>
          <cell r="B927" t="str">
            <v>11100C101103</v>
          </cell>
          <cell r="C927" t="str">
            <v>Film</v>
          </cell>
        </row>
        <row r="928">
          <cell r="A928" t="str">
            <v>SP19L55</v>
          </cell>
          <cell r="B928" t="str">
            <v>11100C101104</v>
          </cell>
          <cell r="C928" t="str">
            <v>Film</v>
          </cell>
        </row>
        <row r="929">
          <cell r="A929" t="str">
            <v>SP19L60</v>
          </cell>
          <cell r="B929" t="str">
            <v>11100C101105</v>
          </cell>
          <cell r="C929" t="str">
            <v>Film</v>
          </cell>
        </row>
        <row r="930">
          <cell r="A930" t="str">
            <v>SP19L65</v>
          </cell>
          <cell r="B930" t="str">
            <v>11100C101106</v>
          </cell>
          <cell r="C930" t="str">
            <v>Film</v>
          </cell>
        </row>
        <row r="931">
          <cell r="A931" t="str">
            <v>SP19L70</v>
          </cell>
          <cell r="B931" t="str">
            <v>11100C101107</v>
          </cell>
          <cell r="C931" t="str">
            <v>Film</v>
          </cell>
        </row>
        <row r="932">
          <cell r="A932" t="str">
            <v>SP19M35</v>
          </cell>
          <cell r="B932" t="str">
            <v>11100C101201</v>
          </cell>
          <cell r="C932" t="str">
            <v>Film</v>
          </cell>
        </row>
        <row r="933">
          <cell r="A933" t="str">
            <v>SP19M37</v>
          </cell>
          <cell r="B933" t="str">
            <v>11100C101202</v>
          </cell>
          <cell r="C933" t="str">
            <v>Film</v>
          </cell>
        </row>
        <row r="934">
          <cell r="A934" t="str">
            <v>SP19M40</v>
          </cell>
          <cell r="B934" t="str">
            <v>11100C101203</v>
          </cell>
          <cell r="C934" t="str">
            <v>Film</v>
          </cell>
        </row>
        <row r="935">
          <cell r="A935" t="str">
            <v>SP19M45</v>
          </cell>
          <cell r="B935" t="str">
            <v>11100C101204</v>
          </cell>
          <cell r="C935" t="str">
            <v>Film</v>
          </cell>
        </row>
        <row r="936">
          <cell r="A936" t="str">
            <v>SP19M50</v>
          </cell>
          <cell r="B936" t="str">
            <v>11100C101205</v>
          </cell>
          <cell r="C936" t="str">
            <v>Film</v>
          </cell>
        </row>
        <row r="937">
          <cell r="A937" t="str">
            <v>SP19N35</v>
          </cell>
          <cell r="B937" t="str">
            <v>11100C101301</v>
          </cell>
          <cell r="C937" t="str">
            <v>Film</v>
          </cell>
        </row>
        <row r="938">
          <cell r="A938" t="str">
            <v>SP19N40</v>
          </cell>
          <cell r="B938" t="str">
            <v>11100C101302</v>
          </cell>
          <cell r="C938" t="str">
            <v>Film</v>
          </cell>
        </row>
        <row r="939">
          <cell r="A939" t="str">
            <v>SP19N43</v>
          </cell>
          <cell r="B939" t="str">
            <v>11100C101303</v>
          </cell>
          <cell r="C939" t="str">
            <v>Film</v>
          </cell>
        </row>
        <row r="940">
          <cell r="A940" t="str">
            <v>SP19N45</v>
          </cell>
          <cell r="B940" t="str">
            <v>11100C101304</v>
          </cell>
          <cell r="C940" t="str">
            <v>Film</v>
          </cell>
        </row>
        <row r="941">
          <cell r="A941" t="str">
            <v>SP19N50</v>
          </cell>
          <cell r="B941" t="str">
            <v>11100C101305</v>
          </cell>
          <cell r="C941" t="str">
            <v>Film</v>
          </cell>
        </row>
        <row r="942">
          <cell r="A942" t="str">
            <v>SP19N55</v>
          </cell>
          <cell r="B942" t="str">
            <v>11100C101306</v>
          </cell>
          <cell r="C942" t="str">
            <v>Film</v>
          </cell>
        </row>
        <row r="943">
          <cell r="A943" t="str">
            <v>SP19N57</v>
          </cell>
          <cell r="B943" t="str">
            <v>11100C101307</v>
          </cell>
          <cell r="C943" t="str">
            <v>Film</v>
          </cell>
        </row>
        <row r="944">
          <cell r="A944" t="str">
            <v>SP19N60</v>
          </cell>
          <cell r="B944" t="str">
            <v>11100C101308</v>
          </cell>
          <cell r="C944" t="str">
            <v>Film</v>
          </cell>
        </row>
        <row r="945">
          <cell r="A945" t="str">
            <v>SP19N70</v>
          </cell>
          <cell r="B945" t="str">
            <v>11100C101309</v>
          </cell>
          <cell r="C945" t="str">
            <v>Film</v>
          </cell>
        </row>
        <row r="946">
          <cell r="A946" t="str">
            <v>SP19O40</v>
          </cell>
          <cell r="B946" t="str">
            <v>11100C101401</v>
          </cell>
          <cell r="C946" t="str">
            <v>Film</v>
          </cell>
        </row>
        <row r="947">
          <cell r="A947" t="str">
            <v>SP19O50</v>
          </cell>
          <cell r="B947" t="str">
            <v>11100C101402</v>
          </cell>
          <cell r="C947" t="str">
            <v>Film</v>
          </cell>
        </row>
        <row r="948">
          <cell r="A948" t="str">
            <v>SP19P40</v>
          </cell>
          <cell r="B948" t="str">
            <v>11100C101501</v>
          </cell>
          <cell r="C948" t="str">
            <v>Film</v>
          </cell>
        </row>
        <row r="949">
          <cell r="A949" t="str">
            <v>SP19P45</v>
          </cell>
          <cell r="B949" t="str">
            <v>11100C101502</v>
          </cell>
          <cell r="C949" t="str">
            <v>Film</v>
          </cell>
        </row>
        <row r="950">
          <cell r="A950" t="str">
            <v>SP19P50</v>
          </cell>
          <cell r="B950" t="str">
            <v>11100C101503</v>
          </cell>
          <cell r="C950" t="str">
            <v>Film</v>
          </cell>
        </row>
        <row r="951">
          <cell r="A951" t="str">
            <v>SP19P60</v>
          </cell>
          <cell r="B951" t="str">
            <v>11100C101504</v>
          </cell>
          <cell r="C951" t="str">
            <v>Film</v>
          </cell>
        </row>
        <row r="952">
          <cell r="A952" t="str">
            <v>SP19U35</v>
          </cell>
          <cell r="B952" t="str">
            <v>11100C101601</v>
          </cell>
          <cell r="C952" t="str">
            <v>Film</v>
          </cell>
        </row>
        <row r="953">
          <cell r="A953" t="str">
            <v>SP19U25</v>
          </cell>
          <cell r="B953" t="str">
            <v>11100C101602</v>
          </cell>
          <cell r="C953" t="str">
            <v>Film</v>
          </cell>
        </row>
        <row r="954">
          <cell r="A954" t="str">
            <v>SP19U45</v>
          </cell>
          <cell r="B954" t="str">
            <v>11100C101603</v>
          </cell>
          <cell r="C954" t="str">
            <v>Film</v>
          </cell>
        </row>
        <row r="955">
          <cell r="A955" t="str">
            <v>SP19V40</v>
          </cell>
          <cell r="B955" t="str">
            <v>11100C101701</v>
          </cell>
          <cell r="C955" t="str">
            <v>Film</v>
          </cell>
        </row>
        <row r="956">
          <cell r="A956" t="str">
            <v>SP19V45</v>
          </cell>
          <cell r="B956" t="str">
            <v>11100C101702</v>
          </cell>
          <cell r="C956" t="str">
            <v>Film</v>
          </cell>
        </row>
        <row r="957">
          <cell r="A957" t="str">
            <v>SP19V50</v>
          </cell>
          <cell r="B957" t="str">
            <v>11100C101703</v>
          </cell>
          <cell r="C957" t="str">
            <v>Film</v>
          </cell>
        </row>
        <row r="958">
          <cell r="A958" t="str">
            <v>SP19V65</v>
          </cell>
          <cell r="B958" t="str">
            <v>11100C101704</v>
          </cell>
          <cell r="C958" t="str">
            <v>Film</v>
          </cell>
        </row>
        <row r="959">
          <cell r="A959" t="str">
            <v>SP19V67</v>
          </cell>
          <cell r="B959" t="str">
            <v>11100C101705</v>
          </cell>
          <cell r="C959" t="str">
            <v>Film</v>
          </cell>
        </row>
        <row r="960">
          <cell r="A960" t="str">
            <v>SP19V70</v>
          </cell>
          <cell r="B960" t="str">
            <v>11100C101706</v>
          </cell>
          <cell r="C960" t="str">
            <v>Film</v>
          </cell>
        </row>
        <row r="961">
          <cell r="A961" t="str">
            <v>SP28V45</v>
          </cell>
          <cell r="B961" t="str">
            <v>11100C101801</v>
          </cell>
          <cell r="C961" t="str">
            <v>Film</v>
          </cell>
        </row>
        <row r="962">
          <cell r="A962" t="str">
            <v>SP28V50</v>
          </cell>
          <cell r="B962" t="str">
            <v>11100C101802</v>
          </cell>
          <cell r="C962" t="str">
            <v>Film</v>
          </cell>
        </row>
        <row r="963">
          <cell r="A963" t="str">
            <v>SP29H50</v>
          </cell>
          <cell r="B963" t="str">
            <v>11100C101901</v>
          </cell>
          <cell r="C963" t="str">
            <v>Film</v>
          </cell>
        </row>
        <row r="964">
          <cell r="A964" t="str">
            <v>SP29H40</v>
          </cell>
          <cell r="B964" t="str">
            <v>11100C101902</v>
          </cell>
          <cell r="C964" t="str">
            <v>Film</v>
          </cell>
        </row>
        <row r="965">
          <cell r="A965" t="str">
            <v>SP29H60</v>
          </cell>
          <cell r="B965" t="str">
            <v>11100C101903</v>
          </cell>
          <cell r="C965" t="str">
            <v>Film</v>
          </cell>
        </row>
        <row r="966">
          <cell r="A966" t="str">
            <v>SP29H45</v>
          </cell>
          <cell r="B966" t="str">
            <v>11100C101904</v>
          </cell>
          <cell r="C966" t="str">
            <v>Film</v>
          </cell>
        </row>
        <row r="967">
          <cell r="A967" t="str">
            <v>SP29H70</v>
          </cell>
          <cell r="B967" t="str">
            <v>11100C101905</v>
          </cell>
          <cell r="C967" t="str">
            <v>Film</v>
          </cell>
        </row>
        <row r="968">
          <cell r="A968" t="str">
            <v>SP29N40</v>
          </cell>
          <cell r="B968" t="str">
            <v>11100C102001</v>
          </cell>
          <cell r="C968" t="str">
            <v>Film</v>
          </cell>
        </row>
        <row r="969">
          <cell r="A969" t="str">
            <v>SP29N45</v>
          </cell>
          <cell r="B969" t="str">
            <v>11100C102002</v>
          </cell>
          <cell r="C969" t="str">
            <v>Film</v>
          </cell>
        </row>
        <row r="970">
          <cell r="A970" t="str">
            <v>SP29N50</v>
          </cell>
          <cell r="B970" t="str">
            <v>11100C102003</v>
          </cell>
          <cell r="C970" t="str">
            <v>Film</v>
          </cell>
        </row>
        <row r="971">
          <cell r="A971" t="str">
            <v>SS19H35</v>
          </cell>
          <cell r="B971" t="str">
            <v>11100C102101</v>
          </cell>
          <cell r="C971" t="str">
            <v>Film</v>
          </cell>
        </row>
        <row r="972">
          <cell r="A972" t="str">
            <v>SS19N40</v>
          </cell>
          <cell r="B972" t="str">
            <v>11100C102201</v>
          </cell>
          <cell r="C972" t="str">
            <v>Film</v>
          </cell>
        </row>
        <row r="973">
          <cell r="A973" t="str">
            <v>TP1035</v>
          </cell>
          <cell r="B973" t="str">
            <v>11100C102301</v>
          </cell>
          <cell r="C973" t="str">
            <v>Film</v>
          </cell>
        </row>
        <row r="974">
          <cell r="A974" t="str">
            <v>TP1040</v>
          </cell>
          <cell r="B974" t="str">
            <v>11100C102302</v>
          </cell>
          <cell r="C974" t="str">
            <v>Film</v>
          </cell>
        </row>
        <row r="975">
          <cell r="A975" t="str">
            <v>TP1045</v>
          </cell>
          <cell r="B975" t="str">
            <v>11100C102303</v>
          </cell>
          <cell r="C975" t="str">
            <v>Film</v>
          </cell>
        </row>
        <row r="976">
          <cell r="A976" t="str">
            <v>TP1050</v>
          </cell>
          <cell r="B976" t="str">
            <v>11100C102304</v>
          </cell>
          <cell r="C976" t="str">
            <v>Film</v>
          </cell>
        </row>
        <row r="977">
          <cell r="A977" t="str">
            <v>TP1060</v>
          </cell>
          <cell r="B977" t="str">
            <v>11100C102305</v>
          </cell>
          <cell r="C977" t="str">
            <v>Film</v>
          </cell>
        </row>
        <row r="978">
          <cell r="A978" t="str">
            <v>TP10L30</v>
          </cell>
          <cell r="B978" t="str">
            <v>11100C102401</v>
          </cell>
          <cell r="C978" t="str">
            <v>Film</v>
          </cell>
        </row>
        <row r="979">
          <cell r="A979" t="str">
            <v>TP10L40</v>
          </cell>
          <cell r="B979" t="str">
            <v>11100C102402</v>
          </cell>
          <cell r="C979" t="str">
            <v>Film</v>
          </cell>
        </row>
        <row r="980">
          <cell r="A980" t="str">
            <v>TP10L45</v>
          </cell>
          <cell r="B980" t="str">
            <v>11100C102403</v>
          </cell>
          <cell r="C980" t="str">
            <v>Film</v>
          </cell>
        </row>
        <row r="981">
          <cell r="A981" t="str">
            <v>TP10L50</v>
          </cell>
          <cell r="B981" t="str">
            <v>11100C102404</v>
          </cell>
          <cell r="C981" t="str">
            <v>Film</v>
          </cell>
        </row>
        <row r="982">
          <cell r="A982" t="str">
            <v>TP10S50</v>
          </cell>
          <cell r="B982" t="str">
            <v>11100C102501</v>
          </cell>
          <cell r="C982" t="str">
            <v>Film</v>
          </cell>
        </row>
        <row r="983">
          <cell r="A983" t="str">
            <v>TP1135</v>
          </cell>
          <cell r="B983" t="str">
            <v>11100C102601</v>
          </cell>
          <cell r="C983" t="str">
            <v>Film</v>
          </cell>
        </row>
        <row r="984">
          <cell r="A984" t="str">
            <v>TP1145</v>
          </cell>
          <cell r="B984" t="str">
            <v>11100C102602</v>
          </cell>
          <cell r="C984" t="str">
            <v>Film</v>
          </cell>
        </row>
        <row r="985">
          <cell r="A985" t="str">
            <v>TP1150</v>
          </cell>
          <cell r="B985" t="str">
            <v>11100C102603</v>
          </cell>
          <cell r="C985" t="str">
            <v>Film</v>
          </cell>
        </row>
        <row r="986">
          <cell r="A986" t="str">
            <v>TP1250</v>
          </cell>
          <cell r="B986" t="str">
            <v>11100C102701</v>
          </cell>
          <cell r="C986" t="str">
            <v>Film</v>
          </cell>
        </row>
        <row r="987">
          <cell r="A987" t="str">
            <v>TP1350</v>
          </cell>
          <cell r="B987" t="str">
            <v>11100C102801</v>
          </cell>
          <cell r="C987" t="str">
            <v>Film</v>
          </cell>
        </row>
        <row r="988">
          <cell r="A988" t="str">
            <v>TP13M50</v>
          </cell>
          <cell r="B988" t="str">
            <v>11100C102901</v>
          </cell>
          <cell r="C988" t="str">
            <v>Film</v>
          </cell>
        </row>
        <row r="989">
          <cell r="A989" t="str">
            <v>TP13U45</v>
          </cell>
          <cell r="B989" t="str">
            <v>11100C103001</v>
          </cell>
          <cell r="C989" t="str">
            <v>Film</v>
          </cell>
        </row>
        <row r="990">
          <cell r="A990" t="str">
            <v>TP13U50</v>
          </cell>
          <cell r="B990" t="str">
            <v>11100C103002</v>
          </cell>
          <cell r="C990" t="str">
            <v>Film</v>
          </cell>
        </row>
        <row r="991">
          <cell r="A991" t="str">
            <v>TP13U55</v>
          </cell>
          <cell r="B991" t="str">
            <v>11100C103003</v>
          </cell>
          <cell r="C991" t="str">
            <v>Film</v>
          </cell>
        </row>
        <row r="992">
          <cell r="A992" t="str">
            <v>TP13U60</v>
          </cell>
          <cell r="B992" t="str">
            <v>11100C103004</v>
          </cell>
          <cell r="C992" t="str">
            <v>Film</v>
          </cell>
        </row>
        <row r="993">
          <cell r="A993" t="str">
            <v>TP13U70</v>
          </cell>
          <cell r="B993" t="str">
            <v>11100C103005</v>
          </cell>
          <cell r="C993" t="str">
            <v>Film</v>
          </cell>
        </row>
        <row r="994">
          <cell r="A994" t="str">
            <v>TP13U65</v>
          </cell>
          <cell r="B994" t="str">
            <v>11100C103006</v>
          </cell>
          <cell r="C994" t="str">
            <v>Film</v>
          </cell>
        </row>
        <row r="995">
          <cell r="A995" t="str">
            <v>TP17M45</v>
          </cell>
          <cell r="B995" t="str">
            <v>11100C103101</v>
          </cell>
          <cell r="C995" t="str">
            <v>Film</v>
          </cell>
        </row>
        <row r="996">
          <cell r="A996" t="str">
            <v>TP18H35</v>
          </cell>
          <cell r="B996" t="str">
            <v>11100C103201</v>
          </cell>
          <cell r="C996" t="str">
            <v>Film</v>
          </cell>
        </row>
        <row r="997">
          <cell r="A997" t="str">
            <v>TP18L50</v>
          </cell>
          <cell r="B997" t="str">
            <v>11100C103301</v>
          </cell>
          <cell r="C997" t="str">
            <v>Film</v>
          </cell>
        </row>
        <row r="998">
          <cell r="A998" t="str">
            <v>TP19L45</v>
          </cell>
          <cell r="B998" t="str">
            <v>11100C103401</v>
          </cell>
          <cell r="C998" t="str">
            <v>Film</v>
          </cell>
        </row>
        <row r="999">
          <cell r="A999" t="str">
            <v>TP19S50</v>
          </cell>
          <cell r="B999" t="str">
            <v>11100C103501</v>
          </cell>
          <cell r="C999" t="str">
            <v>Film</v>
          </cell>
        </row>
        <row r="1000">
          <cell r="A1000" t="str">
            <v>TP3040</v>
          </cell>
          <cell r="B1000" t="str">
            <v>11100C103601</v>
          </cell>
          <cell r="C1000" t="str">
            <v>Film</v>
          </cell>
        </row>
        <row r="1001">
          <cell r="A1001" t="str">
            <v>TP3045</v>
          </cell>
          <cell r="B1001" t="str">
            <v>11100C103602</v>
          </cell>
          <cell r="C1001" t="str">
            <v>Film</v>
          </cell>
        </row>
        <row r="1002">
          <cell r="A1002" t="str">
            <v>TP3050</v>
          </cell>
          <cell r="B1002" t="str">
            <v>11100C103603</v>
          </cell>
          <cell r="C1002" t="str">
            <v>Film</v>
          </cell>
        </row>
        <row r="1003">
          <cell r="A1003" t="str">
            <v>TP15H50</v>
          </cell>
          <cell r="B1003" t="str">
            <v>11100C103701</v>
          </cell>
          <cell r="C1003" t="str">
            <v>Film</v>
          </cell>
        </row>
        <row r="1004">
          <cell r="A1004" t="str">
            <v>TP15H55</v>
          </cell>
          <cell r="B1004" t="str">
            <v>11100C103702</v>
          </cell>
          <cell r="C1004" t="str">
            <v>Film</v>
          </cell>
        </row>
        <row r="1005">
          <cell r="A1005" t="str">
            <v>SP18N40</v>
          </cell>
          <cell r="B1005" t="str">
            <v>11100C103801</v>
          </cell>
          <cell r="C1005" t="str">
            <v>Film</v>
          </cell>
        </row>
        <row r="1006">
          <cell r="A1006" t="str">
            <v>SP18N45</v>
          </cell>
          <cell r="B1006" t="str">
            <v>11100C103802</v>
          </cell>
          <cell r="C1006" t="str">
            <v>Film</v>
          </cell>
        </row>
        <row r="1007">
          <cell r="A1007" t="str">
            <v>SP18N50</v>
          </cell>
          <cell r="B1007" t="str">
            <v>11100C103803</v>
          </cell>
          <cell r="C1007" t="str">
            <v>Film</v>
          </cell>
        </row>
        <row r="1008">
          <cell r="A1008" t="str">
            <v>TQ4045</v>
          </cell>
          <cell r="B1008" t="str">
            <v>11100C103901</v>
          </cell>
          <cell r="C1008" t="str">
            <v>Film</v>
          </cell>
        </row>
        <row r="1009">
          <cell r="A1009" t="str">
            <v>TQ4050</v>
          </cell>
          <cell r="B1009" t="str">
            <v>11100C103902</v>
          </cell>
          <cell r="C1009" t="str">
            <v>Film</v>
          </cell>
        </row>
        <row r="1010">
          <cell r="A1010" t="str">
            <v>TQ4055</v>
          </cell>
          <cell r="B1010" t="str">
            <v>11100C103903</v>
          </cell>
          <cell r="C1010" t="str">
            <v>Film</v>
          </cell>
        </row>
        <row r="1011">
          <cell r="A1011" t="str">
            <v>TQ4060</v>
          </cell>
          <cell r="B1011" t="str">
            <v>11100C103904</v>
          </cell>
          <cell r="C1011" t="str">
            <v>Film</v>
          </cell>
        </row>
        <row r="1012">
          <cell r="A1012" t="str">
            <v>SP19Y32</v>
          </cell>
          <cell r="B1012" t="str">
            <v>11100C104001</v>
          </cell>
          <cell r="C1012" t="str">
            <v>Film</v>
          </cell>
        </row>
        <row r="1013">
          <cell r="A1013" t="str">
            <v>SP19Y35</v>
          </cell>
          <cell r="B1013" t="str">
            <v>11100C104002</v>
          </cell>
          <cell r="C1013" t="str">
            <v>Film</v>
          </cell>
        </row>
        <row r="1014">
          <cell r="A1014" t="str">
            <v>SP39N45</v>
          </cell>
          <cell r="B1014" t="str">
            <v>11100C104101</v>
          </cell>
          <cell r="C1014" t="str">
            <v>Film</v>
          </cell>
        </row>
        <row r="1015">
          <cell r="A1015" t="str">
            <v>SP39N50</v>
          </cell>
          <cell r="B1015" t="str">
            <v>11100C104102</v>
          </cell>
          <cell r="C1015" t="str">
            <v>Film</v>
          </cell>
        </row>
        <row r="1016">
          <cell r="A1016" t="str">
            <v>TP1645</v>
          </cell>
          <cell r="B1016" t="str">
            <v>11100C104201</v>
          </cell>
          <cell r="C1016" t="str">
            <v>Film</v>
          </cell>
        </row>
        <row r="1017">
          <cell r="A1017" t="str">
            <v>TP17H50</v>
          </cell>
          <cell r="B1017" t="str">
            <v>11100C104301</v>
          </cell>
          <cell r="C1017" t="str">
            <v>Film</v>
          </cell>
        </row>
        <row r="1018">
          <cell r="A1018" t="str">
            <v>TP17H45</v>
          </cell>
          <cell r="B1018" t="str">
            <v>11100C104302</v>
          </cell>
          <cell r="C1018" t="str">
            <v>Film</v>
          </cell>
        </row>
        <row r="1019">
          <cell r="A1019" t="str">
            <v>TP17H40</v>
          </cell>
          <cell r="B1019" t="str">
            <v>11100C104303</v>
          </cell>
          <cell r="C1019" t="str">
            <v>Film</v>
          </cell>
        </row>
        <row r="1020">
          <cell r="A1020" t="str">
            <v>TP17N40</v>
          </cell>
          <cell r="B1020" t="str">
            <v>11100C104401</v>
          </cell>
          <cell r="C1020" t="str">
            <v>Film</v>
          </cell>
        </row>
        <row r="1021">
          <cell r="A1021" t="str">
            <v>TP17N50</v>
          </cell>
          <cell r="B1021" t="str">
            <v>11100C104402</v>
          </cell>
          <cell r="C1021" t="str">
            <v>Film</v>
          </cell>
        </row>
        <row r="1022">
          <cell r="A1022" t="str">
            <v>TP17N70</v>
          </cell>
          <cell r="B1022" t="str">
            <v>11100C104403</v>
          </cell>
          <cell r="C1022" t="str">
            <v>Film</v>
          </cell>
        </row>
        <row r="1023">
          <cell r="A1023" t="str">
            <v>SP17H40</v>
          </cell>
          <cell r="B1023" t="str">
            <v>11100C104501</v>
          </cell>
          <cell r="C1023" t="str">
            <v>Film</v>
          </cell>
        </row>
        <row r="1024">
          <cell r="A1024" t="str">
            <v>SP17H45</v>
          </cell>
          <cell r="B1024" t="str">
            <v>11100C104502</v>
          </cell>
          <cell r="C1024" t="str">
            <v>Film</v>
          </cell>
        </row>
        <row r="1025">
          <cell r="A1025" t="str">
            <v>SP17H50</v>
          </cell>
          <cell r="B1025" t="str">
            <v>11100C104503</v>
          </cell>
          <cell r="C1025" t="str">
            <v>Film</v>
          </cell>
        </row>
        <row r="1026">
          <cell r="A1026" t="str">
            <v>SP17N50</v>
          </cell>
          <cell r="B1026" t="str">
            <v>11100C104601</v>
          </cell>
          <cell r="C1026" t="str">
            <v>Film</v>
          </cell>
        </row>
        <row r="1027">
          <cell r="A1027" t="str">
            <v>SP17N70</v>
          </cell>
          <cell r="B1027" t="str">
            <v>11100C104602</v>
          </cell>
          <cell r="C1027" t="str">
            <v>Film</v>
          </cell>
        </row>
        <row r="1028">
          <cell r="A1028" t="str">
            <v>SP17N45</v>
          </cell>
          <cell r="B1028" t="str">
            <v>11100C104603</v>
          </cell>
          <cell r="C1028" t="str">
            <v>Film</v>
          </cell>
        </row>
        <row r="1029">
          <cell r="A1029" t="str">
            <v>SP17N40</v>
          </cell>
          <cell r="B1029" t="str">
            <v>11100C104604</v>
          </cell>
          <cell r="C1029" t="str">
            <v>Film</v>
          </cell>
        </row>
        <row r="1030">
          <cell r="A1030" t="str">
            <v>SP17N37</v>
          </cell>
          <cell r="B1030" t="str">
            <v>11100C104605</v>
          </cell>
          <cell r="C1030" t="str">
            <v>Film</v>
          </cell>
        </row>
        <row r="1031">
          <cell r="A1031" t="str">
            <v>SP17M37</v>
          </cell>
          <cell r="B1031" t="str">
            <v>11100C104701</v>
          </cell>
          <cell r="C1031" t="str">
            <v>Film</v>
          </cell>
        </row>
        <row r="1032">
          <cell r="A1032" t="str">
            <v>TP60050</v>
          </cell>
          <cell r="B1032" t="str">
            <v>11100C104801</v>
          </cell>
          <cell r="C1032" t="str">
            <v>Film</v>
          </cell>
        </row>
        <row r="1033">
          <cell r="A1033" t="str">
            <v>TP60040</v>
          </cell>
          <cell r="B1033" t="str">
            <v>11100C104802</v>
          </cell>
          <cell r="C1033" t="str">
            <v>Film</v>
          </cell>
        </row>
        <row r="1034">
          <cell r="A1034" t="str">
            <v>TP60045</v>
          </cell>
          <cell r="B1034" t="str">
            <v>11100C104803</v>
          </cell>
          <cell r="C1034" t="str">
            <v>Film</v>
          </cell>
        </row>
        <row r="1035">
          <cell r="A1035" t="str">
            <v>TP60037</v>
          </cell>
          <cell r="B1035" t="str">
            <v>11100C104804</v>
          </cell>
          <cell r="C1035" t="str">
            <v>Film</v>
          </cell>
        </row>
        <row r="1036">
          <cell r="A1036" t="str">
            <v>TP60060</v>
          </cell>
          <cell r="B1036" t="str">
            <v>11100C104805</v>
          </cell>
          <cell r="C1036" t="str">
            <v>Film</v>
          </cell>
        </row>
        <row r="1037">
          <cell r="A1037" t="str">
            <v>TP61040</v>
          </cell>
          <cell r="B1037" t="str">
            <v>11100C104901</v>
          </cell>
          <cell r="C1037" t="str">
            <v>Film</v>
          </cell>
        </row>
        <row r="1038">
          <cell r="A1038" t="str">
            <v>TP61050</v>
          </cell>
          <cell r="B1038" t="str">
            <v>11100C104902</v>
          </cell>
          <cell r="C1038" t="str">
            <v>Film</v>
          </cell>
        </row>
        <row r="1039">
          <cell r="A1039" t="str">
            <v>TP62040</v>
          </cell>
          <cell r="B1039" t="str">
            <v>11100C105001</v>
          </cell>
          <cell r="C1039" t="str">
            <v>Film</v>
          </cell>
        </row>
        <row r="1040">
          <cell r="A1040" t="str">
            <v>TP62050</v>
          </cell>
          <cell r="B1040" t="str">
            <v>11100C105002</v>
          </cell>
          <cell r="C1040" t="str">
            <v>Film</v>
          </cell>
        </row>
        <row r="1041">
          <cell r="A1041" t="str">
            <v>TP62037</v>
          </cell>
          <cell r="B1041" t="str">
            <v>11100C105003</v>
          </cell>
          <cell r="C1041" t="str">
            <v>Film</v>
          </cell>
        </row>
        <row r="1042">
          <cell r="A1042" t="str">
            <v>TP62045</v>
          </cell>
          <cell r="B1042" t="str">
            <v>11100C105004</v>
          </cell>
          <cell r="C1042" t="str">
            <v>Film</v>
          </cell>
        </row>
        <row r="1043">
          <cell r="A1043" t="str">
            <v>TP62060</v>
          </cell>
          <cell r="B1043" t="str">
            <v>11100C105005</v>
          </cell>
          <cell r="C1043" t="str">
            <v>Film</v>
          </cell>
        </row>
        <row r="1044">
          <cell r="A1044" t="str">
            <v>TP69040</v>
          </cell>
          <cell r="B1044" t="str">
            <v>11100C105101</v>
          </cell>
          <cell r="C1044" t="str">
            <v>Film</v>
          </cell>
        </row>
        <row r="1045">
          <cell r="A1045" t="str">
            <v>TP69045</v>
          </cell>
          <cell r="B1045" t="str">
            <v>11100C105102</v>
          </cell>
          <cell r="C1045" t="str">
            <v>Film</v>
          </cell>
        </row>
        <row r="1046">
          <cell r="A1046" t="str">
            <v>TP69050</v>
          </cell>
          <cell r="B1046" t="str">
            <v>11100C105103</v>
          </cell>
          <cell r="C1046" t="str">
            <v>Film</v>
          </cell>
        </row>
        <row r="1047">
          <cell r="A1047" t="str">
            <v>TP19A45</v>
          </cell>
          <cell r="B1047" t="str">
            <v>11100C105201</v>
          </cell>
          <cell r="C1047" t="str">
            <v>Film</v>
          </cell>
        </row>
        <row r="1048">
          <cell r="A1048" t="str">
            <v>SP03N40</v>
          </cell>
          <cell r="B1048" t="str">
            <v>11100C105301</v>
          </cell>
          <cell r="C1048" t="str">
            <v>Film</v>
          </cell>
        </row>
        <row r="1049">
          <cell r="A1049" t="str">
            <v>SP03N45</v>
          </cell>
          <cell r="B1049" t="str">
            <v>11100C105302</v>
          </cell>
          <cell r="C1049" t="str">
            <v>Film</v>
          </cell>
        </row>
        <row r="1050">
          <cell r="A1050" t="str">
            <v>SP03N50</v>
          </cell>
          <cell r="B1050" t="str">
            <v>11100C105303</v>
          </cell>
          <cell r="C1050" t="str">
            <v>Film</v>
          </cell>
        </row>
        <row r="1051">
          <cell r="A1051" t="str">
            <v>SP20C12</v>
          </cell>
          <cell r="B1051" t="str">
            <v>11100C110101</v>
          </cell>
          <cell r="C1051" t="str">
            <v>Film</v>
          </cell>
        </row>
        <row r="1052">
          <cell r="A1052" t="str">
            <v>TP2012</v>
          </cell>
          <cell r="B1052" t="str">
            <v>11100C110201</v>
          </cell>
          <cell r="C1052" t="str">
            <v>Film</v>
          </cell>
        </row>
        <row r="1053">
          <cell r="A1053" t="str">
            <v>TP2020</v>
          </cell>
          <cell r="B1053" t="str">
            <v>11100C110202</v>
          </cell>
          <cell r="C1053" t="str">
            <v>Film</v>
          </cell>
        </row>
        <row r="1054">
          <cell r="A1054" t="str">
            <v>TP2035</v>
          </cell>
          <cell r="B1054" t="str">
            <v>11100C110203</v>
          </cell>
          <cell r="C1054" t="str">
            <v>Film</v>
          </cell>
        </row>
        <row r="1055">
          <cell r="A1055" t="str">
            <v>TP2040</v>
          </cell>
          <cell r="B1055" t="str">
            <v>11100C110204</v>
          </cell>
          <cell r="C1055" t="str">
            <v>Film</v>
          </cell>
        </row>
        <row r="1056">
          <cell r="A1056" t="str">
            <v>TP2050</v>
          </cell>
          <cell r="B1056" t="str">
            <v>11100C110205</v>
          </cell>
          <cell r="C1056" t="str">
            <v>Film</v>
          </cell>
        </row>
        <row r="1057">
          <cell r="A1057" t="str">
            <v>TP20C12</v>
          </cell>
          <cell r="B1057" t="str">
            <v>11100C110301</v>
          </cell>
          <cell r="C1057" t="str">
            <v>Film</v>
          </cell>
        </row>
        <row r="1058">
          <cell r="A1058" t="str">
            <v>TP20C16</v>
          </cell>
          <cell r="B1058" t="str">
            <v>11100C110302</v>
          </cell>
          <cell r="C1058" t="str">
            <v>Film</v>
          </cell>
        </row>
        <row r="1059">
          <cell r="A1059" t="str">
            <v>TP20C20</v>
          </cell>
          <cell r="B1059" t="str">
            <v>11100C110303</v>
          </cell>
          <cell r="C1059" t="str">
            <v>Film</v>
          </cell>
        </row>
        <row r="1060">
          <cell r="A1060" t="str">
            <v>TP20C30</v>
          </cell>
          <cell r="B1060" t="str">
            <v>11100C110304</v>
          </cell>
          <cell r="C1060" t="str">
            <v>Film</v>
          </cell>
        </row>
        <row r="1061">
          <cell r="A1061" t="str">
            <v>TP20C33</v>
          </cell>
          <cell r="B1061" t="str">
            <v>11100C110305</v>
          </cell>
          <cell r="C1061" t="str">
            <v>Film</v>
          </cell>
        </row>
        <row r="1062">
          <cell r="A1062" t="str">
            <v>TP2512</v>
          </cell>
          <cell r="B1062" t="str">
            <v>11100C110401</v>
          </cell>
          <cell r="C1062" t="str">
            <v>Film</v>
          </cell>
        </row>
        <row r="1063">
          <cell r="A1063" t="str">
            <v>SP5012</v>
          </cell>
          <cell r="B1063" t="str">
            <v>11100C120101</v>
          </cell>
          <cell r="C1063" t="str">
            <v>Film</v>
          </cell>
        </row>
        <row r="1064">
          <cell r="A1064" t="str">
            <v>SP5015</v>
          </cell>
          <cell r="B1064" t="str">
            <v>11100C120102</v>
          </cell>
          <cell r="C1064" t="str">
            <v>Film</v>
          </cell>
        </row>
        <row r="1065">
          <cell r="A1065" t="str">
            <v>SP5019</v>
          </cell>
          <cell r="B1065" t="str">
            <v>11100C120103</v>
          </cell>
          <cell r="C1065" t="str">
            <v>Film</v>
          </cell>
        </row>
        <row r="1066">
          <cell r="A1066" t="str">
            <v>SP5020</v>
          </cell>
          <cell r="B1066" t="str">
            <v>11100C120104</v>
          </cell>
          <cell r="C1066" t="str">
            <v>Film</v>
          </cell>
        </row>
        <row r="1067">
          <cell r="A1067" t="str">
            <v>SP5025</v>
          </cell>
          <cell r="B1067" t="str">
            <v>11100C120105</v>
          </cell>
          <cell r="C1067" t="str">
            <v>Film</v>
          </cell>
        </row>
        <row r="1068">
          <cell r="A1068" t="str">
            <v>SP5019.5</v>
          </cell>
          <cell r="B1068" t="str">
            <v>11100C120106</v>
          </cell>
          <cell r="C1068" t="str">
            <v>Film</v>
          </cell>
        </row>
        <row r="1069">
          <cell r="A1069" t="str">
            <v>SP50C15</v>
          </cell>
          <cell r="B1069" t="str">
            <v>11100C120201</v>
          </cell>
          <cell r="C1069" t="str">
            <v>Film</v>
          </cell>
        </row>
        <row r="1070">
          <cell r="A1070" t="str">
            <v>SP50C19</v>
          </cell>
          <cell r="B1070" t="str">
            <v>11100C120202</v>
          </cell>
          <cell r="C1070" t="str">
            <v>Film</v>
          </cell>
        </row>
        <row r="1071">
          <cell r="A1071" t="str">
            <v>SP50C20</v>
          </cell>
          <cell r="B1071" t="str">
            <v>11100C120203</v>
          </cell>
          <cell r="C1071" t="str">
            <v>Film</v>
          </cell>
        </row>
        <row r="1072">
          <cell r="A1072" t="str">
            <v>SP50C25</v>
          </cell>
          <cell r="B1072" t="str">
            <v>11100C120204</v>
          </cell>
          <cell r="C1072" t="str">
            <v>Film</v>
          </cell>
        </row>
        <row r="1073">
          <cell r="A1073" t="str">
            <v>SP5325</v>
          </cell>
          <cell r="B1073" t="str">
            <v>11100C120301</v>
          </cell>
          <cell r="C1073" t="str">
            <v>Film</v>
          </cell>
        </row>
        <row r="1074">
          <cell r="A1074" t="str">
            <v>SP5335</v>
          </cell>
          <cell r="B1074" t="str">
            <v>11100C120302</v>
          </cell>
          <cell r="C1074" t="str">
            <v>Film</v>
          </cell>
        </row>
        <row r="1075">
          <cell r="A1075" t="str">
            <v>SP5340</v>
          </cell>
          <cell r="B1075" t="str">
            <v>11100C120303</v>
          </cell>
          <cell r="C1075" t="str">
            <v>Film</v>
          </cell>
        </row>
        <row r="1076">
          <cell r="A1076" t="str">
            <v>SP5345</v>
          </cell>
          <cell r="B1076" t="str">
            <v>11100C120304</v>
          </cell>
          <cell r="C1076" t="str">
            <v>Film</v>
          </cell>
        </row>
        <row r="1077">
          <cell r="A1077" t="str">
            <v>SP5350</v>
          </cell>
          <cell r="B1077" t="str">
            <v>11100C120305</v>
          </cell>
          <cell r="C1077" t="str">
            <v>Film</v>
          </cell>
        </row>
        <row r="1078">
          <cell r="A1078" t="str">
            <v>SP56C19</v>
          </cell>
          <cell r="B1078" t="str">
            <v>11100C120401</v>
          </cell>
          <cell r="C1078" t="str">
            <v>Film</v>
          </cell>
        </row>
        <row r="1079">
          <cell r="A1079" t="str">
            <v>SP5719</v>
          </cell>
          <cell r="B1079" t="str">
            <v>11100C120501</v>
          </cell>
          <cell r="C1079" t="str">
            <v>Film</v>
          </cell>
        </row>
        <row r="1080">
          <cell r="A1080" t="str">
            <v>SP5736</v>
          </cell>
          <cell r="B1080" t="str">
            <v>11100C120502</v>
          </cell>
          <cell r="C1080" t="str">
            <v>Film</v>
          </cell>
        </row>
        <row r="1081">
          <cell r="A1081" t="str">
            <v>SP5820</v>
          </cell>
          <cell r="B1081" t="str">
            <v>11100C120601</v>
          </cell>
          <cell r="C1081" t="str">
            <v>Film</v>
          </cell>
        </row>
        <row r="1082">
          <cell r="A1082" t="str">
            <v>SP59C15</v>
          </cell>
          <cell r="B1082" t="str">
            <v>11100C120701</v>
          </cell>
          <cell r="C1082" t="str">
            <v>Film</v>
          </cell>
        </row>
        <row r="1083">
          <cell r="A1083" t="str">
            <v>SP59C18</v>
          </cell>
          <cell r="B1083" t="str">
            <v>11100C120702</v>
          </cell>
          <cell r="C1083" t="str">
            <v>Film</v>
          </cell>
        </row>
        <row r="1084">
          <cell r="A1084" t="str">
            <v>SP59C19</v>
          </cell>
          <cell r="B1084" t="str">
            <v>11100C120703</v>
          </cell>
          <cell r="C1084" t="str">
            <v>Film</v>
          </cell>
        </row>
        <row r="1085">
          <cell r="A1085" t="str">
            <v>SP59C20</v>
          </cell>
          <cell r="B1085" t="str">
            <v>11100C120704</v>
          </cell>
          <cell r="C1085" t="str">
            <v>Film</v>
          </cell>
        </row>
        <row r="1086">
          <cell r="A1086" t="str">
            <v>SP59C23</v>
          </cell>
          <cell r="B1086" t="str">
            <v>11100C120705</v>
          </cell>
          <cell r="C1086" t="str">
            <v>Film</v>
          </cell>
        </row>
        <row r="1087">
          <cell r="A1087" t="str">
            <v>SP59C25</v>
          </cell>
          <cell r="B1087" t="str">
            <v>11100C120706</v>
          </cell>
          <cell r="C1087" t="str">
            <v>Film</v>
          </cell>
        </row>
        <row r="1088">
          <cell r="A1088" t="str">
            <v>SP59C30</v>
          </cell>
          <cell r="B1088" t="str">
            <v>11100C120707</v>
          </cell>
          <cell r="C1088" t="str">
            <v>Film</v>
          </cell>
        </row>
        <row r="1089">
          <cell r="A1089" t="str">
            <v>SP59C36</v>
          </cell>
          <cell r="B1089" t="str">
            <v>11100C120708</v>
          </cell>
          <cell r="C1089" t="str">
            <v>Film</v>
          </cell>
        </row>
        <row r="1090">
          <cell r="A1090" t="str">
            <v>SP59C40</v>
          </cell>
          <cell r="B1090" t="str">
            <v>11100C120709</v>
          </cell>
          <cell r="C1090" t="str">
            <v>Film</v>
          </cell>
        </row>
        <row r="1091">
          <cell r="A1091" t="str">
            <v>SP59C16</v>
          </cell>
          <cell r="B1091" t="str">
            <v>11100C120710</v>
          </cell>
          <cell r="C1091" t="str">
            <v>Film</v>
          </cell>
        </row>
        <row r="1092">
          <cell r="A1092" t="str">
            <v>SP59C19.5</v>
          </cell>
          <cell r="B1092" t="str">
            <v>11100C120711</v>
          </cell>
          <cell r="C1092" t="str">
            <v>Film</v>
          </cell>
        </row>
        <row r="1093">
          <cell r="A1093" t="str">
            <v>SS59C19</v>
          </cell>
          <cell r="B1093" t="str">
            <v>11100C120801</v>
          </cell>
          <cell r="C1093" t="str">
            <v>Film</v>
          </cell>
        </row>
        <row r="1094">
          <cell r="A1094" t="str">
            <v>SS59C20</v>
          </cell>
          <cell r="B1094" t="str">
            <v>11100C120802</v>
          </cell>
          <cell r="C1094" t="str">
            <v>Film</v>
          </cell>
        </row>
        <row r="1095">
          <cell r="A1095" t="str">
            <v>SS59C23</v>
          </cell>
          <cell r="B1095" t="str">
            <v>11100C120803</v>
          </cell>
          <cell r="C1095" t="str">
            <v>Film</v>
          </cell>
        </row>
        <row r="1096">
          <cell r="A1096" t="str">
            <v>SS59C25</v>
          </cell>
          <cell r="B1096" t="str">
            <v>11100C120804</v>
          </cell>
          <cell r="C1096" t="str">
            <v>Film</v>
          </cell>
        </row>
        <row r="1097">
          <cell r="A1097" t="str">
            <v>TP5018</v>
          </cell>
          <cell r="B1097" t="str">
            <v>11100C120901</v>
          </cell>
          <cell r="C1097" t="str">
            <v>Film</v>
          </cell>
        </row>
        <row r="1098">
          <cell r="A1098" t="str">
            <v>TP5019</v>
          </cell>
          <cell r="B1098" t="str">
            <v>11100C120902</v>
          </cell>
          <cell r="C1098" t="str">
            <v>Film</v>
          </cell>
        </row>
        <row r="1099">
          <cell r="A1099" t="str">
            <v>TP5020</v>
          </cell>
          <cell r="B1099" t="str">
            <v>11100C120903</v>
          </cell>
          <cell r="C1099" t="str">
            <v>Film</v>
          </cell>
        </row>
        <row r="1100">
          <cell r="A1100" t="str">
            <v>TP5036</v>
          </cell>
          <cell r="B1100" t="str">
            <v>11100C120904</v>
          </cell>
          <cell r="C1100" t="str">
            <v>Film</v>
          </cell>
        </row>
        <row r="1101">
          <cell r="A1101" t="str">
            <v>TP50W20</v>
          </cell>
          <cell r="B1101" t="str">
            <v>11100C121001</v>
          </cell>
          <cell r="C1101" t="str">
            <v>Film</v>
          </cell>
        </row>
        <row r="1102">
          <cell r="A1102" t="str">
            <v>SP55C19</v>
          </cell>
          <cell r="B1102" t="str">
            <v>11100C121101</v>
          </cell>
          <cell r="C1102" t="str">
            <v>Film</v>
          </cell>
        </row>
        <row r="1103">
          <cell r="A1103" t="str">
            <v>SP55C20</v>
          </cell>
          <cell r="B1103" t="str">
            <v>11100C121102</v>
          </cell>
          <cell r="C1103" t="str">
            <v>Film</v>
          </cell>
        </row>
        <row r="1104">
          <cell r="A1104" t="str">
            <v>SP55C25</v>
          </cell>
          <cell r="B1104" t="str">
            <v>11100C121103</v>
          </cell>
          <cell r="C1104" t="str">
            <v>Film</v>
          </cell>
        </row>
        <row r="1105">
          <cell r="A1105" t="str">
            <v>SP55C15</v>
          </cell>
          <cell r="B1105" t="str">
            <v>11100C121104</v>
          </cell>
          <cell r="C1105" t="str">
            <v>Film</v>
          </cell>
        </row>
        <row r="1106">
          <cell r="A1106" t="str">
            <v>TP55W20</v>
          </cell>
          <cell r="B1106" t="str">
            <v>11100C121201</v>
          </cell>
          <cell r="C1106" t="str">
            <v>Film</v>
          </cell>
        </row>
        <row r="1107">
          <cell r="A1107" t="str">
            <v>TP5345</v>
          </cell>
          <cell r="B1107" t="str">
            <v>11100C121301</v>
          </cell>
          <cell r="C1107" t="str">
            <v>Film</v>
          </cell>
        </row>
        <row r="1108">
          <cell r="A1108" t="str">
            <v>SS56C19</v>
          </cell>
          <cell r="B1108" t="str">
            <v>11100C121401</v>
          </cell>
          <cell r="C1108" t="str">
            <v>Film</v>
          </cell>
        </row>
        <row r="1109">
          <cell r="A1109" t="str">
            <v>SP5919</v>
          </cell>
          <cell r="B1109" t="str">
            <v>11100C121501</v>
          </cell>
          <cell r="C1109" t="str">
            <v>Film</v>
          </cell>
        </row>
        <row r="1110">
          <cell r="A1110" t="str">
            <v>TO6018</v>
          </cell>
          <cell r="B1110" t="str">
            <v>11100C130101</v>
          </cell>
          <cell r="C1110" t="str">
            <v>Film</v>
          </cell>
        </row>
        <row r="1111">
          <cell r="A1111" t="str">
            <v>TO6013</v>
          </cell>
          <cell r="B1111" t="str">
            <v>11100C130102</v>
          </cell>
          <cell r="C1111" t="str">
            <v>Film</v>
          </cell>
        </row>
        <row r="1112">
          <cell r="A1112" t="str">
            <v>TO6015</v>
          </cell>
          <cell r="B1112" t="str">
            <v>11100C130103</v>
          </cell>
          <cell r="C1112" t="str">
            <v>Film</v>
          </cell>
        </row>
        <row r="1113">
          <cell r="A1113" t="str">
            <v>TO6020</v>
          </cell>
          <cell r="B1113" t="str">
            <v>11100C130104</v>
          </cell>
          <cell r="C1113" t="str">
            <v>Film</v>
          </cell>
        </row>
        <row r="1114">
          <cell r="A1114" t="str">
            <v>TO0615</v>
          </cell>
          <cell r="B1114" t="str">
            <v>11100C130201</v>
          </cell>
          <cell r="C1114" t="str">
            <v>Film</v>
          </cell>
        </row>
        <row r="1115">
          <cell r="A1115" t="str">
            <v>TO0618</v>
          </cell>
          <cell r="B1115" t="str">
            <v>11100C130202</v>
          </cell>
          <cell r="C1115" t="str">
            <v>Film</v>
          </cell>
        </row>
        <row r="1116">
          <cell r="A1116" t="str">
            <v>TO0613</v>
          </cell>
          <cell r="B1116" t="str">
            <v>11100C130203</v>
          </cell>
          <cell r="C1116" t="str">
            <v>Film</v>
          </cell>
        </row>
        <row r="1117">
          <cell r="A1117" t="str">
            <v>TO60C13</v>
          </cell>
          <cell r="B1117" t="str">
            <v>11100C130301</v>
          </cell>
          <cell r="C1117" t="str">
            <v>Film</v>
          </cell>
        </row>
        <row r="1118">
          <cell r="A1118" t="str">
            <v>TO60C15</v>
          </cell>
          <cell r="B1118" t="str">
            <v>11100C130302</v>
          </cell>
          <cell r="C1118" t="str">
            <v>Film</v>
          </cell>
        </row>
        <row r="1119">
          <cell r="A1119" t="str">
            <v>TO60C18</v>
          </cell>
          <cell r="B1119" t="str">
            <v>11100C130303</v>
          </cell>
          <cell r="C1119" t="str">
            <v>Film</v>
          </cell>
        </row>
        <row r="1120">
          <cell r="A1120" t="str">
            <v>TO6313</v>
          </cell>
          <cell r="B1120" t="str">
            <v>11100C130401</v>
          </cell>
          <cell r="C1120" t="str">
            <v>Film</v>
          </cell>
        </row>
        <row r="1121">
          <cell r="A1121" t="str">
            <v>TO6315</v>
          </cell>
          <cell r="B1121" t="str">
            <v>11100C130402</v>
          </cell>
          <cell r="C1121" t="str">
            <v>Film</v>
          </cell>
        </row>
        <row r="1122">
          <cell r="A1122" t="str">
            <v>TO6318</v>
          </cell>
          <cell r="B1122" t="str">
            <v>11100C130403</v>
          </cell>
          <cell r="C1122" t="str">
            <v>Film</v>
          </cell>
        </row>
        <row r="1123">
          <cell r="A1123" t="str">
            <v>TO63C13</v>
          </cell>
          <cell r="B1123" t="str">
            <v>11100C130501</v>
          </cell>
          <cell r="C1123" t="str">
            <v>Film</v>
          </cell>
        </row>
        <row r="1124">
          <cell r="A1124" t="str">
            <v>TO63C15</v>
          </cell>
          <cell r="B1124" t="str">
            <v>11100C130502</v>
          </cell>
          <cell r="C1124" t="str">
            <v>Film</v>
          </cell>
        </row>
        <row r="1125">
          <cell r="A1125" t="str">
            <v>TO63C18</v>
          </cell>
          <cell r="B1125" t="str">
            <v>11100C130503</v>
          </cell>
          <cell r="C1125" t="str">
            <v>Film</v>
          </cell>
        </row>
        <row r="1126">
          <cell r="A1126" t="str">
            <v>TO63C22</v>
          </cell>
          <cell r="B1126" t="str">
            <v>11100C130504</v>
          </cell>
          <cell r="C1126" t="str">
            <v>Film</v>
          </cell>
        </row>
        <row r="1127">
          <cell r="A1127" t="str">
            <v>TO06C13</v>
          </cell>
          <cell r="B1127" t="str">
            <v>11100C130601</v>
          </cell>
          <cell r="C1127" t="str">
            <v>Film</v>
          </cell>
        </row>
        <row r="1128">
          <cell r="A1128" t="str">
            <v>TO06C15</v>
          </cell>
          <cell r="B1128" t="str">
            <v>11100C130602</v>
          </cell>
          <cell r="C1128" t="str">
            <v>Film</v>
          </cell>
        </row>
        <row r="1129">
          <cell r="A1129" t="str">
            <v>TO06C18</v>
          </cell>
          <cell r="B1129" t="str">
            <v>11100C130603</v>
          </cell>
          <cell r="C1129" t="str">
            <v>Film</v>
          </cell>
        </row>
        <row r="1130">
          <cell r="A1130" t="str">
            <v>TO06C22</v>
          </cell>
          <cell r="B1130" t="str">
            <v>11100C130604</v>
          </cell>
          <cell r="C1130" t="str">
            <v>Film</v>
          </cell>
        </row>
        <row r="1131">
          <cell r="A1131" t="str">
            <v>TO06C19</v>
          </cell>
          <cell r="B1131" t="str">
            <v>11100C130605</v>
          </cell>
          <cell r="C1131" t="str">
            <v>Film</v>
          </cell>
        </row>
        <row r="1132">
          <cell r="A1132" t="str">
            <v>TO64C19</v>
          </cell>
          <cell r="B1132" t="str">
            <v>11100C130701</v>
          </cell>
          <cell r="C1132" t="str">
            <v>Film</v>
          </cell>
        </row>
        <row r="1133">
          <cell r="A1133" t="str">
            <v>TO64C22</v>
          </cell>
          <cell r="B1133" t="str">
            <v>11100C130702</v>
          </cell>
          <cell r="C1133" t="str">
            <v>Film</v>
          </cell>
        </row>
        <row r="1134">
          <cell r="A1134" t="str">
            <v>TO64C17</v>
          </cell>
          <cell r="B1134" t="str">
            <v>11100C130703</v>
          </cell>
          <cell r="C1134" t="str">
            <v>Film</v>
          </cell>
        </row>
        <row r="1135">
          <cell r="A1135" t="str">
            <v>TO63B15</v>
          </cell>
          <cell r="B1135" t="str">
            <v>11100C130801</v>
          </cell>
          <cell r="C1135" t="str">
            <v>Film</v>
          </cell>
        </row>
        <row r="1136">
          <cell r="A1136" t="str">
            <v>TO63B18</v>
          </cell>
          <cell r="B1136" t="str">
            <v>11100C130802</v>
          </cell>
          <cell r="C1136" t="str">
            <v>Film</v>
          </cell>
        </row>
        <row r="1137">
          <cell r="A1137" t="str">
            <v>TO63B19</v>
          </cell>
          <cell r="B1137" t="str">
            <v>11100C130803</v>
          </cell>
          <cell r="C1137" t="str">
            <v>Film</v>
          </cell>
        </row>
        <row r="1138">
          <cell r="A1138" t="str">
            <v>TO63B22</v>
          </cell>
          <cell r="B1138" t="str">
            <v>11100C130804</v>
          </cell>
          <cell r="C1138" t="str">
            <v>Film</v>
          </cell>
        </row>
        <row r="1139">
          <cell r="A1139" t="str">
            <v>TO64B15</v>
          </cell>
          <cell r="B1139" t="str">
            <v>11100C130901</v>
          </cell>
          <cell r="C1139" t="str">
            <v>Film</v>
          </cell>
        </row>
        <row r="1140">
          <cell r="A1140" t="str">
            <v>TO64B18</v>
          </cell>
          <cell r="B1140" t="str">
            <v>11100C130902</v>
          </cell>
          <cell r="C1140" t="str">
            <v>Film</v>
          </cell>
        </row>
        <row r="1141">
          <cell r="A1141" t="str">
            <v>TO64B19</v>
          </cell>
          <cell r="B1141" t="str">
            <v>11100C130903</v>
          </cell>
          <cell r="C1141" t="str">
            <v>Film</v>
          </cell>
        </row>
        <row r="1142">
          <cell r="A1142" t="str">
            <v>TO64B22</v>
          </cell>
          <cell r="B1142" t="str">
            <v>11100C130904</v>
          </cell>
          <cell r="C1142" t="str">
            <v>Film</v>
          </cell>
        </row>
        <row r="1143">
          <cell r="A1143" t="str">
            <v>TO69C22</v>
          </cell>
          <cell r="B1143" t="str">
            <v>11100C131001</v>
          </cell>
          <cell r="C1143" t="str">
            <v>Film</v>
          </cell>
        </row>
        <row r="1144">
          <cell r="A1144" t="str">
            <v>TQ1050</v>
          </cell>
          <cell r="B1144" t="str">
            <v>11100C140101</v>
          </cell>
          <cell r="C1144" t="str">
            <v>Film</v>
          </cell>
        </row>
        <row r="1145">
          <cell r="A1145" t="str">
            <v>TQ2020</v>
          </cell>
          <cell r="B1145" t="str">
            <v>11100C140201</v>
          </cell>
          <cell r="C1145" t="str">
            <v>Film</v>
          </cell>
        </row>
        <row r="1146">
          <cell r="A1146" t="str">
            <v>TQ2025</v>
          </cell>
          <cell r="B1146" t="str">
            <v>11100C140202</v>
          </cell>
          <cell r="C1146" t="str">
            <v>Film</v>
          </cell>
        </row>
        <row r="1147">
          <cell r="A1147" t="str">
            <v>TQ2030</v>
          </cell>
          <cell r="B1147" t="str">
            <v>11100C140203</v>
          </cell>
          <cell r="C1147" t="str">
            <v>Film</v>
          </cell>
        </row>
        <row r="1148">
          <cell r="A1148" t="str">
            <v>TQ2050</v>
          </cell>
          <cell r="B1148" t="str">
            <v>11100C140204</v>
          </cell>
          <cell r="C1148" t="str">
            <v>Film</v>
          </cell>
        </row>
        <row r="1149">
          <cell r="A1149" t="str">
            <v>TQ2040</v>
          </cell>
          <cell r="B1149" t="str">
            <v>11100C140205</v>
          </cell>
          <cell r="C1149" t="str">
            <v>Film</v>
          </cell>
        </row>
        <row r="1150">
          <cell r="A1150" t="str">
            <v>TQ3040</v>
          </cell>
          <cell r="B1150" t="str">
            <v>11100C140301</v>
          </cell>
          <cell r="C1150" t="str">
            <v>Film</v>
          </cell>
        </row>
        <row r="1151">
          <cell r="A1151" t="str">
            <v>TQ3050</v>
          </cell>
          <cell r="B1151" t="str">
            <v>11100C140302</v>
          </cell>
          <cell r="C1151" t="str">
            <v>Film</v>
          </cell>
        </row>
        <row r="1152">
          <cell r="A1152" t="str">
            <v>TQ3045</v>
          </cell>
          <cell r="B1152" t="str">
            <v>11100C140303</v>
          </cell>
          <cell r="C1152" t="str">
            <v>Film</v>
          </cell>
        </row>
        <row r="1153">
          <cell r="A1153" t="str">
            <v>TQ30U50</v>
          </cell>
          <cell r="B1153" t="str">
            <v>11100C140401</v>
          </cell>
          <cell r="C1153" t="str">
            <v>Film</v>
          </cell>
        </row>
        <row r="1154">
          <cell r="A1154" t="str">
            <v>TQ2540</v>
          </cell>
          <cell r="B1154" t="str">
            <v>11100C140501</v>
          </cell>
          <cell r="C1154" t="str">
            <v>Film</v>
          </cell>
        </row>
        <row r="1155">
          <cell r="A1155" t="str">
            <v>TQ2550</v>
          </cell>
          <cell r="B1155" t="str">
            <v>11100C140502</v>
          </cell>
          <cell r="C1155" t="str">
            <v>Film</v>
          </cell>
        </row>
        <row r="1156">
          <cell r="A1156" t="str">
            <v>TQ2520</v>
          </cell>
          <cell r="B1156" t="str">
            <v>11100C140503</v>
          </cell>
          <cell r="C1156" t="str">
            <v>Film</v>
          </cell>
        </row>
        <row r="1157">
          <cell r="A1157" t="str">
            <v>TQ2530</v>
          </cell>
          <cell r="B1157" t="str">
            <v>11100C140504</v>
          </cell>
          <cell r="C1157" t="str">
            <v>Film</v>
          </cell>
        </row>
        <row r="1158">
          <cell r="A1158" t="str">
            <v>TQ2515</v>
          </cell>
          <cell r="B1158" t="str">
            <v>11100C140505</v>
          </cell>
          <cell r="C1158" t="str">
            <v>Film</v>
          </cell>
        </row>
        <row r="1159">
          <cell r="A1159" t="str">
            <v>TQ2535</v>
          </cell>
          <cell r="B1159" t="str">
            <v>11100C140506</v>
          </cell>
          <cell r="C1159" t="str">
            <v>Film</v>
          </cell>
        </row>
        <row r="1160">
          <cell r="A1160" t="str">
            <v>TQ2545</v>
          </cell>
          <cell r="B1160" t="str">
            <v>11100C140507</v>
          </cell>
          <cell r="C1160" t="str">
            <v>Film</v>
          </cell>
        </row>
        <row r="1161">
          <cell r="A1161" t="str">
            <v>TQ2517</v>
          </cell>
          <cell r="B1161" t="str">
            <v>11100C140508</v>
          </cell>
          <cell r="C1161" t="str">
            <v>Film</v>
          </cell>
        </row>
        <row r="1162">
          <cell r="A1162" t="str">
            <v>TQ3540</v>
          </cell>
          <cell r="B1162" t="str">
            <v>11100C140601</v>
          </cell>
          <cell r="C1162" t="str">
            <v>Film</v>
          </cell>
        </row>
        <row r="1163">
          <cell r="A1163" t="str">
            <v>TQ3550</v>
          </cell>
          <cell r="B1163" t="str">
            <v>11100C140602</v>
          </cell>
          <cell r="C1163" t="str">
            <v>Film</v>
          </cell>
        </row>
        <row r="1164">
          <cell r="A1164" t="str">
            <v>TQ3535</v>
          </cell>
          <cell r="B1164" t="str">
            <v>11100C140603</v>
          </cell>
          <cell r="C1164" t="str">
            <v>Film</v>
          </cell>
        </row>
        <row r="1165">
          <cell r="A1165" t="str">
            <v>TQ3340</v>
          </cell>
          <cell r="B1165" t="str">
            <v>11100C140701</v>
          </cell>
          <cell r="C1165" t="str">
            <v>Film</v>
          </cell>
        </row>
        <row r="1166">
          <cell r="A1166" t="str">
            <v>TQ3350</v>
          </cell>
          <cell r="B1166" t="str">
            <v>11100C140702</v>
          </cell>
          <cell r="C1166" t="str">
            <v>Film</v>
          </cell>
        </row>
        <row r="1167">
          <cell r="A1167" t="str">
            <v>SP69040</v>
          </cell>
          <cell r="B1167" t="str">
            <v>11100C150101</v>
          </cell>
          <cell r="C1167" t="str">
            <v>Film</v>
          </cell>
        </row>
        <row r="1168">
          <cell r="A1168" t="str">
            <v>SP69050</v>
          </cell>
          <cell r="B1168" t="str">
            <v>11100C150102</v>
          </cell>
          <cell r="C1168" t="str">
            <v>Film</v>
          </cell>
        </row>
        <row r="1169">
          <cell r="A1169" t="str">
            <v>SP60040</v>
          </cell>
          <cell r="B1169" t="str">
            <v>11100C150201</v>
          </cell>
          <cell r="C1169" t="str">
            <v>Film</v>
          </cell>
        </row>
        <row r="1170">
          <cell r="A1170" t="str">
            <v>SP60045</v>
          </cell>
          <cell r="B1170" t="str">
            <v>11100C150202</v>
          </cell>
          <cell r="C1170" t="str">
            <v>Film</v>
          </cell>
        </row>
        <row r="1171">
          <cell r="A1171" t="str">
            <v>SP60050</v>
          </cell>
          <cell r="B1171" t="str">
            <v>11100C150203</v>
          </cell>
          <cell r="C1171" t="str">
            <v>Film</v>
          </cell>
        </row>
        <row r="1172">
          <cell r="A1172" t="str">
            <v>SP62040</v>
          </cell>
          <cell r="B1172" t="str">
            <v>11100C150301</v>
          </cell>
          <cell r="C1172" t="str">
            <v>Film</v>
          </cell>
        </row>
        <row r="1173">
          <cell r="A1173" t="str">
            <v>SP62045</v>
          </cell>
          <cell r="B1173" t="str">
            <v>11100C150302</v>
          </cell>
          <cell r="C1173" t="str">
            <v>Film</v>
          </cell>
        </row>
        <row r="1174">
          <cell r="A1174" t="str">
            <v>SP62050</v>
          </cell>
          <cell r="B1174" t="str">
            <v>11100C150303</v>
          </cell>
          <cell r="C1174" t="str">
            <v>Film</v>
          </cell>
        </row>
        <row r="1175">
          <cell r="A1175" t="str">
            <v>SP690U40</v>
          </cell>
          <cell r="B1175" t="str">
            <v>11100C150401</v>
          </cell>
          <cell r="C1175" t="str">
            <v>Film</v>
          </cell>
        </row>
        <row r="1176">
          <cell r="A1176" t="str">
            <v>SH88L175</v>
          </cell>
          <cell r="B1176" t="str">
            <v>11100D010101</v>
          </cell>
          <cell r="C1176" t="str">
            <v>Film</v>
          </cell>
        </row>
        <row r="1177">
          <cell r="A1177" t="str">
            <v>TH88L125</v>
          </cell>
          <cell r="B1177" t="str">
            <v>11100D010201</v>
          </cell>
          <cell r="C1177" t="str">
            <v>Film</v>
          </cell>
        </row>
        <row r="1178">
          <cell r="A1178" t="str">
            <v>SH31L50</v>
          </cell>
          <cell r="B1178" t="str">
            <v>11100D010301</v>
          </cell>
          <cell r="C1178" t="str">
            <v>Film</v>
          </cell>
        </row>
        <row r="1179">
          <cell r="A1179" t="str">
            <v>SH31L75</v>
          </cell>
          <cell r="B1179" t="str">
            <v>11100D010302</v>
          </cell>
          <cell r="C1179" t="str">
            <v>Film</v>
          </cell>
        </row>
        <row r="1180">
          <cell r="A1180" t="str">
            <v>SH37L125</v>
          </cell>
          <cell r="B1180" t="str">
            <v>11100D010401</v>
          </cell>
          <cell r="C1180" t="str">
            <v>Film</v>
          </cell>
        </row>
        <row r="1181">
          <cell r="A1181" t="str">
            <v>SH38L25</v>
          </cell>
          <cell r="B1181" t="str">
            <v>11100D010501</v>
          </cell>
          <cell r="C1181" t="str">
            <v>Film</v>
          </cell>
        </row>
        <row r="1182">
          <cell r="A1182" t="str">
            <v>AH31175</v>
          </cell>
          <cell r="B1182" t="str">
            <v>11100D020101</v>
          </cell>
          <cell r="C1182" t="str">
            <v>Film</v>
          </cell>
        </row>
        <row r="1183">
          <cell r="A1183" t="str">
            <v>AH31188</v>
          </cell>
          <cell r="B1183" t="str">
            <v>11100D020102</v>
          </cell>
          <cell r="C1183" t="str">
            <v>Film</v>
          </cell>
        </row>
        <row r="1184">
          <cell r="A1184" t="str">
            <v>AH3150</v>
          </cell>
          <cell r="B1184" t="str">
            <v>11100D020103</v>
          </cell>
          <cell r="C1184" t="str">
            <v>Film</v>
          </cell>
        </row>
        <row r="1185">
          <cell r="A1185" t="str">
            <v>AH3175</v>
          </cell>
          <cell r="B1185" t="str">
            <v>11100D020104</v>
          </cell>
          <cell r="C1185" t="str">
            <v>Film</v>
          </cell>
        </row>
        <row r="1186">
          <cell r="A1186" t="str">
            <v>AH31125</v>
          </cell>
          <cell r="B1186" t="str">
            <v>11100D020105</v>
          </cell>
          <cell r="C1186" t="str">
            <v>Film</v>
          </cell>
        </row>
        <row r="1187">
          <cell r="A1187" t="str">
            <v>AH34175</v>
          </cell>
          <cell r="B1187" t="str">
            <v>11100D020201</v>
          </cell>
          <cell r="C1187" t="str">
            <v>Film</v>
          </cell>
        </row>
        <row r="1188">
          <cell r="A1188" t="str">
            <v>AH3425</v>
          </cell>
          <cell r="B1188" t="str">
            <v>11100D020202</v>
          </cell>
          <cell r="C1188" t="str">
            <v>Film</v>
          </cell>
        </row>
        <row r="1189">
          <cell r="A1189" t="str">
            <v>AH3438</v>
          </cell>
          <cell r="B1189" t="str">
            <v>11100D020203</v>
          </cell>
          <cell r="C1189" t="str">
            <v>Film</v>
          </cell>
        </row>
        <row r="1190">
          <cell r="A1190" t="str">
            <v>AH36125</v>
          </cell>
          <cell r="B1190" t="str">
            <v>11100D020301</v>
          </cell>
          <cell r="C1190" t="str">
            <v>Film</v>
          </cell>
        </row>
        <row r="1191">
          <cell r="A1191" t="str">
            <v>MH36125</v>
          </cell>
          <cell r="B1191" t="str">
            <v>11100D020401</v>
          </cell>
          <cell r="C1191" t="str">
            <v>Film</v>
          </cell>
        </row>
        <row r="1192">
          <cell r="A1192" t="str">
            <v>MH36188</v>
          </cell>
          <cell r="B1192" t="str">
            <v>11100D020402</v>
          </cell>
          <cell r="C1192" t="str">
            <v>Film</v>
          </cell>
        </row>
        <row r="1193">
          <cell r="A1193" t="str">
            <v>MH40250</v>
          </cell>
          <cell r="B1193" t="str">
            <v>11100D020501</v>
          </cell>
          <cell r="C1193" t="str">
            <v>Film</v>
          </cell>
        </row>
        <row r="1194">
          <cell r="A1194" t="str">
            <v>MH40188</v>
          </cell>
          <cell r="B1194" t="str">
            <v>11100D020502</v>
          </cell>
          <cell r="C1194" t="str">
            <v>Film</v>
          </cell>
        </row>
        <row r="1195">
          <cell r="A1195" t="str">
            <v>MH40125</v>
          </cell>
          <cell r="B1195" t="str">
            <v>11100D020503</v>
          </cell>
          <cell r="C1195" t="str">
            <v>Film</v>
          </cell>
        </row>
        <row r="1196">
          <cell r="A1196" t="str">
            <v>MH3150</v>
          </cell>
          <cell r="B1196" t="str">
            <v>11100D020601</v>
          </cell>
          <cell r="C1196" t="str">
            <v>Film</v>
          </cell>
        </row>
        <row r="1197">
          <cell r="A1197" t="str">
            <v>MH3175</v>
          </cell>
          <cell r="B1197" t="str">
            <v>11100D020602</v>
          </cell>
          <cell r="C1197" t="str">
            <v>Film</v>
          </cell>
        </row>
        <row r="1198">
          <cell r="A1198" t="str">
            <v>MH31125</v>
          </cell>
          <cell r="B1198" t="str">
            <v>11100D020603</v>
          </cell>
          <cell r="C1198" t="str">
            <v>Film</v>
          </cell>
        </row>
        <row r="1199">
          <cell r="A1199" t="str">
            <v>MH37L188</v>
          </cell>
          <cell r="B1199" t="str">
            <v>11100D020701</v>
          </cell>
          <cell r="C1199" t="str">
            <v>Film</v>
          </cell>
        </row>
        <row r="1200">
          <cell r="A1200" t="str">
            <v>MH37L125</v>
          </cell>
          <cell r="B1200" t="str">
            <v>11100D020702</v>
          </cell>
          <cell r="C1200" t="str">
            <v>Film</v>
          </cell>
        </row>
        <row r="1201">
          <cell r="A1201" t="str">
            <v>AH37L188</v>
          </cell>
          <cell r="B1201" t="str">
            <v>11100D020801</v>
          </cell>
          <cell r="C1201" t="str">
            <v>Film</v>
          </cell>
        </row>
        <row r="1202">
          <cell r="A1202" t="str">
            <v>AH37L125</v>
          </cell>
          <cell r="B1202" t="str">
            <v>11100D020802</v>
          </cell>
          <cell r="C1202" t="str">
            <v>Film</v>
          </cell>
        </row>
        <row r="1203">
          <cell r="A1203" t="str">
            <v>MH31L50</v>
          </cell>
          <cell r="B1203" t="str">
            <v>11100D020901</v>
          </cell>
          <cell r="C1203" t="str">
            <v>Film</v>
          </cell>
        </row>
        <row r="1204">
          <cell r="A1204" t="str">
            <v>MH31L75</v>
          </cell>
          <cell r="B1204" t="str">
            <v>11100D020902</v>
          </cell>
          <cell r="C1204" t="str">
            <v>Film</v>
          </cell>
        </row>
        <row r="1205">
          <cell r="A1205" t="str">
            <v>AH31L50</v>
          </cell>
          <cell r="B1205" t="str">
            <v>11100D021001</v>
          </cell>
          <cell r="C1205" t="str">
            <v>Film</v>
          </cell>
        </row>
        <row r="1206">
          <cell r="A1206" t="str">
            <v>AH31L75</v>
          </cell>
          <cell r="B1206" t="str">
            <v>11100D021002</v>
          </cell>
          <cell r="C1206" t="str">
            <v>Film</v>
          </cell>
        </row>
        <row r="1207">
          <cell r="A1207" t="str">
            <v>SY64L188</v>
          </cell>
          <cell r="B1207" t="str">
            <v>11100D021101</v>
          </cell>
          <cell r="C1207" t="str">
            <v>Film</v>
          </cell>
        </row>
        <row r="1208">
          <cell r="A1208" t="str">
            <v>SY64L225</v>
          </cell>
          <cell r="B1208" t="str">
            <v>11100D021102</v>
          </cell>
          <cell r="C1208" t="str">
            <v>Film</v>
          </cell>
        </row>
        <row r="1209">
          <cell r="A1209" t="str">
            <v>SY64L250</v>
          </cell>
          <cell r="B1209" t="str">
            <v>11100D021103</v>
          </cell>
          <cell r="C1209" t="str">
            <v>Film</v>
          </cell>
        </row>
        <row r="1210">
          <cell r="A1210" t="str">
            <v>MH3425</v>
          </cell>
          <cell r="B1210" t="str">
            <v>11100D021201</v>
          </cell>
          <cell r="C1210" t="str">
            <v>Film</v>
          </cell>
        </row>
        <row r="1211">
          <cell r="A1211" t="str">
            <v>MH3438</v>
          </cell>
          <cell r="B1211" t="str">
            <v>11100D021202</v>
          </cell>
          <cell r="C1211" t="str">
            <v>Film</v>
          </cell>
        </row>
        <row r="1212">
          <cell r="A1212" t="str">
            <v>AH40125</v>
          </cell>
          <cell r="B1212" t="str">
            <v>11100D021301</v>
          </cell>
          <cell r="C1212" t="str">
            <v>Film</v>
          </cell>
        </row>
        <row r="1213">
          <cell r="A1213" t="str">
            <v>MH3825</v>
          </cell>
          <cell r="B1213" t="str">
            <v>11100D021401</v>
          </cell>
          <cell r="C1213" t="str">
            <v>Film</v>
          </cell>
        </row>
        <row r="1214">
          <cell r="A1214" t="str">
            <v>AH3825</v>
          </cell>
          <cell r="B1214" t="str">
            <v>11100D021501</v>
          </cell>
          <cell r="C1214" t="str">
            <v>Film</v>
          </cell>
        </row>
        <row r="1215">
          <cell r="A1215" t="str">
            <v>SH3136</v>
          </cell>
          <cell r="B1215" t="str">
            <v>11100D030101</v>
          </cell>
          <cell r="C1215" t="str">
            <v>Film</v>
          </cell>
        </row>
        <row r="1216">
          <cell r="A1216" t="str">
            <v>SH3150</v>
          </cell>
          <cell r="B1216" t="str">
            <v>11100D030102</v>
          </cell>
          <cell r="C1216" t="str">
            <v>Film</v>
          </cell>
        </row>
        <row r="1217">
          <cell r="A1217" t="str">
            <v>SH3175</v>
          </cell>
          <cell r="B1217" t="str">
            <v>11100D030103</v>
          </cell>
          <cell r="C1217" t="str">
            <v>Film</v>
          </cell>
        </row>
        <row r="1218">
          <cell r="A1218" t="str">
            <v>SH31100</v>
          </cell>
          <cell r="B1218" t="str">
            <v>11100D030104</v>
          </cell>
          <cell r="C1218" t="str">
            <v>Film</v>
          </cell>
        </row>
        <row r="1219">
          <cell r="A1219" t="str">
            <v>SH31125</v>
          </cell>
          <cell r="B1219" t="str">
            <v>11100D030105</v>
          </cell>
          <cell r="C1219" t="str">
            <v>Film</v>
          </cell>
        </row>
        <row r="1220">
          <cell r="A1220" t="str">
            <v>SH31175</v>
          </cell>
          <cell r="B1220" t="str">
            <v>11100D030106</v>
          </cell>
          <cell r="C1220" t="str">
            <v>Film</v>
          </cell>
        </row>
        <row r="1221">
          <cell r="A1221" t="str">
            <v>SH31188</v>
          </cell>
          <cell r="B1221" t="str">
            <v>11100D030107</v>
          </cell>
          <cell r="C1221" t="str">
            <v>Film</v>
          </cell>
        </row>
        <row r="1222">
          <cell r="A1222" t="str">
            <v>SH31250</v>
          </cell>
          <cell r="B1222" t="str">
            <v>11100D030108</v>
          </cell>
          <cell r="C1222" t="str">
            <v>Film</v>
          </cell>
        </row>
        <row r="1223">
          <cell r="A1223" t="str">
            <v>SH3123</v>
          </cell>
          <cell r="B1223" t="str">
            <v>11100D030109</v>
          </cell>
          <cell r="C1223" t="str">
            <v>Film</v>
          </cell>
        </row>
        <row r="1224">
          <cell r="A1224" t="str">
            <v>SH31C38</v>
          </cell>
          <cell r="B1224" t="str">
            <v>11100D030201</v>
          </cell>
          <cell r="C1224" t="str">
            <v>Film</v>
          </cell>
        </row>
        <row r="1225">
          <cell r="A1225" t="str">
            <v>SH31D38</v>
          </cell>
          <cell r="B1225" t="str">
            <v>11100D030301</v>
          </cell>
          <cell r="C1225" t="str">
            <v>Film</v>
          </cell>
        </row>
        <row r="1226">
          <cell r="A1226" t="str">
            <v>SH31F96</v>
          </cell>
          <cell r="B1226" t="str">
            <v>11100D030401</v>
          </cell>
          <cell r="C1226" t="str">
            <v>Film</v>
          </cell>
        </row>
        <row r="1227">
          <cell r="A1227" t="str">
            <v>SH31F125</v>
          </cell>
          <cell r="B1227" t="str">
            <v>11100D030402</v>
          </cell>
          <cell r="C1227" t="str">
            <v>Film</v>
          </cell>
        </row>
        <row r="1228">
          <cell r="A1228" t="str">
            <v>SH32175</v>
          </cell>
          <cell r="B1228" t="str">
            <v>11100D030501</v>
          </cell>
          <cell r="C1228" t="str">
            <v>Film</v>
          </cell>
        </row>
        <row r="1229">
          <cell r="A1229" t="str">
            <v>SH32250</v>
          </cell>
          <cell r="B1229" t="str">
            <v>11100D030502</v>
          </cell>
          <cell r="C1229" t="str">
            <v>Film</v>
          </cell>
        </row>
        <row r="1230">
          <cell r="A1230" t="str">
            <v>SH3338</v>
          </cell>
          <cell r="B1230" t="str">
            <v>11100D030601</v>
          </cell>
          <cell r="C1230" t="str">
            <v>Film</v>
          </cell>
        </row>
        <row r="1231">
          <cell r="A1231" t="str">
            <v>SH3350</v>
          </cell>
          <cell r="B1231" t="str">
            <v>11100D030602</v>
          </cell>
          <cell r="C1231" t="str">
            <v>Film</v>
          </cell>
        </row>
        <row r="1232">
          <cell r="A1232" t="str">
            <v>SH33100</v>
          </cell>
          <cell r="B1232" t="str">
            <v>11100D030603</v>
          </cell>
          <cell r="C1232" t="str">
            <v>Film</v>
          </cell>
        </row>
        <row r="1233">
          <cell r="A1233" t="str">
            <v>SH33125</v>
          </cell>
          <cell r="B1233" t="str">
            <v>11100D030604</v>
          </cell>
          <cell r="C1233" t="str">
            <v>Film</v>
          </cell>
        </row>
        <row r="1234">
          <cell r="A1234" t="str">
            <v>SH33175</v>
          </cell>
          <cell r="B1234" t="str">
            <v>11100D030605</v>
          </cell>
          <cell r="C1234" t="str">
            <v>Film</v>
          </cell>
        </row>
        <row r="1235">
          <cell r="A1235" t="str">
            <v>SH33188</v>
          </cell>
          <cell r="B1235" t="str">
            <v>11100D030606</v>
          </cell>
          <cell r="C1235" t="str">
            <v>Film</v>
          </cell>
        </row>
        <row r="1236">
          <cell r="A1236" t="str">
            <v>SH33250</v>
          </cell>
          <cell r="B1236" t="str">
            <v>11100D030607</v>
          </cell>
          <cell r="C1236" t="str">
            <v>Film</v>
          </cell>
        </row>
        <row r="1237">
          <cell r="A1237" t="str">
            <v>SH33L188</v>
          </cell>
          <cell r="B1237" t="str">
            <v>11100D030701</v>
          </cell>
          <cell r="C1237" t="str">
            <v>Film</v>
          </cell>
        </row>
        <row r="1238">
          <cell r="A1238" t="str">
            <v>SH3425</v>
          </cell>
          <cell r="B1238" t="str">
            <v>11100D030801</v>
          </cell>
          <cell r="C1238" t="str">
            <v>Film</v>
          </cell>
        </row>
        <row r="1239">
          <cell r="A1239" t="str">
            <v>SH3438</v>
          </cell>
          <cell r="B1239" t="str">
            <v>11100D030802</v>
          </cell>
          <cell r="C1239" t="str">
            <v>Film</v>
          </cell>
        </row>
        <row r="1240">
          <cell r="A1240" t="str">
            <v>SH3450</v>
          </cell>
          <cell r="B1240" t="str">
            <v>11100D030803</v>
          </cell>
          <cell r="C1240" t="str">
            <v>Film</v>
          </cell>
        </row>
        <row r="1241">
          <cell r="A1241" t="str">
            <v>SH3460</v>
          </cell>
          <cell r="B1241" t="str">
            <v>11100D030804</v>
          </cell>
          <cell r="C1241" t="str">
            <v>Film</v>
          </cell>
        </row>
        <row r="1242">
          <cell r="A1242" t="str">
            <v>SH3475</v>
          </cell>
          <cell r="B1242" t="str">
            <v>11100D030805</v>
          </cell>
          <cell r="C1242" t="str">
            <v>Film</v>
          </cell>
        </row>
        <row r="1243">
          <cell r="A1243" t="str">
            <v>SH34100</v>
          </cell>
          <cell r="B1243" t="str">
            <v>11100D030806</v>
          </cell>
          <cell r="C1243" t="str">
            <v>Film</v>
          </cell>
        </row>
        <row r="1244">
          <cell r="A1244" t="str">
            <v>SH34110</v>
          </cell>
          <cell r="B1244" t="str">
            <v>11100D030807</v>
          </cell>
          <cell r="C1244" t="str">
            <v>Film</v>
          </cell>
        </row>
        <row r="1245">
          <cell r="A1245" t="str">
            <v>SH34125</v>
          </cell>
          <cell r="B1245" t="str">
            <v>11100D030808</v>
          </cell>
          <cell r="C1245" t="str">
            <v>Film</v>
          </cell>
        </row>
        <row r="1246">
          <cell r="A1246" t="str">
            <v>SH34175</v>
          </cell>
          <cell r="B1246" t="str">
            <v>11100D030809</v>
          </cell>
          <cell r="C1246" t="str">
            <v>Film</v>
          </cell>
        </row>
        <row r="1247">
          <cell r="A1247" t="str">
            <v>SH34188</v>
          </cell>
          <cell r="B1247" t="str">
            <v>11100D030810</v>
          </cell>
          <cell r="C1247" t="str">
            <v>Film</v>
          </cell>
        </row>
        <row r="1248">
          <cell r="A1248" t="str">
            <v>SH34250</v>
          </cell>
          <cell r="B1248" t="str">
            <v>11100D030811</v>
          </cell>
          <cell r="C1248" t="str">
            <v>Film</v>
          </cell>
        </row>
        <row r="1249">
          <cell r="A1249" t="str">
            <v>SH34300</v>
          </cell>
          <cell r="B1249" t="str">
            <v>11100D030812</v>
          </cell>
          <cell r="C1249" t="str">
            <v>Film</v>
          </cell>
        </row>
        <row r="1250">
          <cell r="A1250" t="str">
            <v>SH34330</v>
          </cell>
          <cell r="B1250" t="str">
            <v>11100D030813</v>
          </cell>
          <cell r="C1250" t="str">
            <v>Film</v>
          </cell>
        </row>
        <row r="1251">
          <cell r="A1251" t="str">
            <v>SH3423</v>
          </cell>
          <cell r="B1251" t="str">
            <v>11100D030814</v>
          </cell>
          <cell r="C1251" t="str">
            <v>Film</v>
          </cell>
        </row>
        <row r="1252">
          <cell r="A1252" t="str">
            <v>SH3419</v>
          </cell>
          <cell r="B1252" t="str">
            <v>11100D030815</v>
          </cell>
          <cell r="C1252" t="str">
            <v>Film</v>
          </cell>
        </row>
        <row r="1253">
          <cell r="A1253" t="str">
            <v>SH3436</v>
          </cell>
          <cell r="B1253" t="str">
            <v>11100D030816</v>
          </cell>
          <cell r="C1253" t="str">
            <v>Film</v>
          </cell>
        </row>
        <row r="1254">
          <cell r="A1254" t="str">
            <v>SH34G100</v>
          </cell>
          <cell r="B1254" t="str">
            <v>11100D030901</v>
          </cell>
          <cell r="C1254" t="str">
            <v>Film</v>
          </cell>
        </row>
        <row r="1255">
          <cell r="A1255" t="str">
            <v>SH34G125</v>
          </cell>
          <cell r="B1255" t="str">
            <v>11100D030902</v>
          </cell>
          <cell r="C1255" t="str">
            <v>Film</v>
          </cell>
        </row>
        <row r="1256">
          <cell r="A1256" t="str">
            <v>SH34G188</v>
          </cell>
          <cell r="B1256" t="str">
            <v>11100D030903</v>
          </cell>
          <cell r="C1256" t="str">
            <v>Film</v>
          </cell>
        </row>
        <row r="1257">
          <cell r="A1257" t="str">
            <v>SH34G250</v>
          </cell>
          <cell r="B1257" t="str">
            <v>11100D030904</v>
          </cell>
          <cell r="C1257" t="str">
            <v>Film</v>
          </cell>
        </row>
        <row r="1258">
          <cell r="A1258" t="str">
            <v>SH34P38</v>
          </cell>
          <cell r="B1258" t="str">
            <v>11100D031001</v>
          </cell>
          <cell r="C1258" t="str">
            <v>Film</v>
          </cell>
        </row>
        <row r="1259">
          <cell r="A1259" t="str">
            <v>SH34P50</v>
          </cell>
          <cell r="B1259" t="str">
            <v>11100D031002</v>
          </cell>
          <cell r="C1259" t="str">
            <v>Film</v>
          </cell>
        </row>
        <row r="1260">
          <cell r="A1260" t="str">
            <v>SH34P100</v>
          </cell>
          <cell r="B1260" t="str">
            <v>11100D031003</v>
          </cell>
          <cell r="C1260" t="str">
            <v>Film</v>
          </cell>
        </row>
        <row r="1261">
          <cell r="A1261" t="str">
            <v>SH34P125</v>
          </cell>
          <cell r="B1261" t="str">
            <v>11100D031004</v>
          </cell>
          <cell r="C1261" t="str">
            <v>Film</v>
          </cell>
        </row>
        <row r="1262">
          <cell r="A1262" t="str">
            <v>SH34P175</v>
          </cell>
          <cell r="B1262" t="str">
            <v>11100D031005</v>
          </cell>
          <cell r="C1262" t="str">
            <v>Film</v>
          </cell>
        </row>
        <row r="1263">
          <cell r="A1263" t="str">
            <v>SH34P188</v>
          </cell>
          <cell r="B1263" t="str">
            <v>11100D031006</v>
          </cell>
          <cell r="C1263" t="str">
            <v>Film</v>
          </cell>
        </row>
        <row r="1264">
          <cell r="A1264" t="str">
            <v>SH34P250</v>
          </cell>
          <cell r="B1264" t="str">
            <v>11100D031007</v>
          </cell>
          <cell r="C1264" t="str">
            <v>Film</v>
          </cell>
        </row>
        <row r="1265">
          <cell r="A1265" t="str">
            <v>SH34P300</v>
          </cell>
          <cell r="B1265" t="str">
            <v>11100D031008</v>
          </cell>
          <cell r="C1265" t="str">
            <v>Film</v>
          </cell>
        </row>
        <row r="1266">
          <cell r="A1266" t="str">
            <v>SH34P25</v>
          </cell>
          <cell r="B1266" t="str">
            <v>11100D031009</v>
          </cell>
          <cell r="C1266" t="str">
            <v>Film</v>
          </cell>
        </row>
        <row r="1267">
          <cell r="A1267" t="str">
            <v>SH34P75</v>
          </cell>
          <cell r="B1267" t="str">
            <v>11100D031010</v>
          </cell>
          <cell r="C1267" t="str">
            <v>Film</v>
          </cell>
        </row>
        <row r="1268">
          <cell r="A1268" t="str">
            <v>SH34W50</v>
          </cell>
          <cell r="B1268" t="str">
            <v>11100D031101</v>
          </cell>
          <cell r="C1268" t="str">
            <v>Film</v>
          </cell>
        </row>
        <row r="1269">
          <cell r="A1269" t="str">
            <v>SH34W100</v>
          </cell>
          <cell r="B1269" t="str">
            <v>11100D031102</v>
          </cell>
          <cell r="C1269" t="str">
            <v>Film</v>
          </cell>
        </row>
        <row r="1270">
          <cell r="A1270" t="str">
            <v>SH34W125</v>
          </cell>
          <cell r="B1270" t="str">
            <v>11100D031103</v>
          </cell>
          <cell r="C1270" t="str">
            <v>Film</v>
          </cell>
        </row>
        <row r="1271">
          <cell r="A1271" t="str">
            <v>SH34W188</v>
          </cell>
          <cell r="B1271" t="str">
            <v>11100D031104</v>
          </cell>
          <cell r="C1271" t="str">
            <v>Film</v>
          </cell>
        </row>
        <row r="1272">
          <cell r="A1272" t="str">
            <v>SH34W250</v>
          </cell>
          <cell r="B1272" t="str">
            <v>11100D031105</v>
          </cell>
          <cell r="C1272" t="str">
            <v>Film</v>
          </cell>
        </row>
        <row r="1273">
          <cell r="A1273" t="str">
            <v>SH34W38</v>
          </cell>
          <cell r="B1273" t="str">
            <v>11100D031106</v>
          </cell>
          <cell r="C1273" t="str">
            <v>Film</v>
          </cell>
        </row>
        <row r="1274">
          <cell r="A1274" t="str">
            <v>SH3625</v>
          </cell>
          <cell r="B1274" t="str">
            <v>11100D031201</v>
          </cell>
          <cell r="C1274" t="str">
            <v>Film</v>
          </cell>
        </row>
        <row r="1275">
          <cell r="A1275" t="str">
            <v>SH36188</v>
          </cell>
          <cell r="B1275" t="str">
            <v>11100D031202</v>
          </cell>
          <cell r="C1275" t="str">
            <v>Film</v>
          </cell>
        </row>
        <row r="1276">
          <cell r="A1276" t="str">
            <v>SH36H50</v>
          </cell>
          <cell r="B1276" t="str">
            <v>11100D031301</v>
          </cell>
          <cell r="C1276" t="str">
            <v>Film</v>
          </cell>
        </row>
        <row r="1277">
          <cell r="A1277" t="str">
            <v>SH36H100</v>
          </cell>
          <cell r="B1277" t="str">
            <v>11100D031302</v>
          </cell>
          <cell r="C1277" t="str">
            <v>Film</v>
          </cell>
        </row>
        <row r="1278">
          <cell r="A1278" t="str">
            <v>SH36H125</v>
          </cell>
          <cell r="B1278" t="str">
            <v>11100D031303</v>
          </cell>
          <cell r="C1278" t="str">
            <v>Film</v>
          </cell>
        </row>
        <row r="1279">
          <cell r="A1279" t="str">
            <v>SH36H188</v>
          </cell>
          <cell r="B1279" t="str">
            <v>11100D031304</v>
          </cell>
          <cell r="C1279" t="str">
            <v>Film</v>
          </cell>
        </row>
        <row r="1280">
          <cell r="A1280" t="str">
            <v>SH36H75</v>
          </cell>
          <cell r="B1280" t="str">
            <v>11100D031305</v>
          </cell>
          <cell r="C1280" t="str">
            <v>Film</v>
          </cell>
        </row>
        <row r="1281">
          <cell r="A1281" t="str">
            <v>SH36H250</v>
          </cell>
          <cell r="B1281" t="str">
            <v>11100D031306</v>
          </cell>
          <cell r="C1281" t="str">
            <v>Film</v>
          </cell>
        </row>
        <row r="1282">
          <cell r="A1282" t="str">
            <v>SH3712</v>
          </cell>
          <cell r="B1282" t="str">
            <v>11100D031401</v>
          </cell>
          <cell r="C1282" t="str">
            <v>Film</v>
          </cell>
        </row>
        <row r="1283">
          <cell r="A1283" t="str">
            <v>SH3723</v>
          </cell>
          <cell r="B1283" t="str">
            <v>11100D031402</v>
          </cell>
          <cell r="C1283" t="str">
            <v>Film</v>
          </cell>
        </row>
        <row r="1284">
          <cell r="A1284" t="str">
            <v>SH3736</v>
          </cell>
          <cell r="B1284" t="str">
            <v>11100D031403</v>
          </cell>
          <cell r="C1284" t="str">
            <v>Film</v>
          </cell>
        </row>
        <row r="1285">
          <cell r="A1285" t="str">
            <v>SH3750</v>
          </cell>
          <cell r="B1285" t="str">
            <v>11100D031404</v>
          </cell>
          <cell r="C1285" t="str">
            <v>Film</v>
          </cell>
        </row>
        <row r="1286">
          <cell r="A1286" t="str">
            <v>SH37175</v>
          </cell>
          <cell r="B1286" t="str">
            <v>11100D031405</v>
          </cell>
          <cell r="C1286" t="str">
            <v>Film</v>
          </cell>
        </row>
        <row r="1287">
          <cell r="A1287" t="str">
            <v>SH37188</v>
          </cell>
          <cell r="B1287" t="str">
            <v>11100D031406</v>
          </cell>
          <cell r="C1287" t="str">
            <v>Film</v>
          </cell>
        </row>
        <row r="1288">
          <cell r="A1288" t="str">
            <v>SH3775</v>
          </cell>
          <cell r="B1288" t="str">
            <v>11100D031407</v>
          </cell>
          <cell r="C1288" t="str">
            <v>Film</v>
          </cell>
        </row>
        <row r="1289">
          <cell r="A1289" t="str">
            <v>SH3825</v>
          </cell>
          <cell r="B1289" t="str">
            <v>11100D031501</v>
          </cell>
          <cell r="C1289" t="str">
            <v>Film</v>
          </cell>
        </row>
        <row r="1290">
          <cell r="A1290" t="str">
            <v>SH3838</v>
          </cell>
          <cell r="B1290" t="str">
            <v>11100D031502</v>
          </cell>
          <cell r="C1290" t="str">
            <v>Film</v>
          </cell>
        </row>
        <row r="1291">
          <cell r="A1291" t="str">
            <v>SH3850</v>
          </cell>
          <cell r="B1291" t="str">
            <v>11100D031503</v>
          </cell>
          <cell r="C1291" t="str">
            <v>Film</v>
          </cell>
        </row>
        <row r="1292">
          <cell r="A1292" t="str">
            <v>SH38100</v>
          </cell>
          <cell r="B1292" t="str">
            <v>11100D031504</v>
          </cell>
          <cell r="C1292" t="str">
            <v>Film</v>
          </cell>
        </row>
        <row r="1293">
          <cell r="A1293" t="str">
            <v>SH38125</v>
          </cell>
          <cell r="B1293" t="str">
            <v>11100D031505</v>
          </cell>
          <cell r="C1293" t="str">
            <v>Film</v>
          </cell>
        </row>
        <row r="1294">
          <cell r="A1294" t="str">
            <v>SH38175</v>
          </cell>
          <cell r="B1294" t="str">
            <v>11100D031506</v>
          </cell>
          <cell r="C1294" t="str">
            <v>Film</v>
          </cell>
        </row>
        <row r="1295">
          <cell r="A1295" t="str">
            <v>SH38188</v>
          </cell>
          <cell r="B1295" t="str">
            <v>11100D031507</v>
          </cell>
          <cell r="C1295" t="str">
            <v>Film</v>
          </cell>
        </row>
        <row r="1296">
          <cell r="A1296" t="str">
            <v>SH38250</v>
          </cell>
          <cell r="B1296" t="str">
            <v>11100D031508</v>
          </cell>
          <cell r="C1296" t="str">
            <v>Film</v>
          </cell>
        </row>
        <row r="1297">
          <cell r="A1297" t="str">
            <v>SH3823</v>
          </cell>
          <cell r="B1297" t="str">
            <v>11100D031509</v>
          </cell>
          <cell r="C1297" t="str">
            <v>Film</v>
          </cell>
        </row>
        <row r="1298">
          <cell r="A1298" t="str">
            <v>SH3836</v>
          </cell>
          <cell r="B1298" t="str">
            <v>11100D031510</v>
          </cell>
          <cell r="C1298" t="str">
            <v>Film</v>
          </cell>
        </row>
        <row r="1299">
          <cell r="A1299" t="str">
            <v>SH3819</v>
          </cell>
          <cell r="B1299" t="str">
            <v>11100D031511</v>
          </cell>
          <cell r="C1299" t="str">
            <v>Film</v>
          </cell>
        </row>
        <row r="1300">
          <cell r="A1300" t="str">
            <v>SH38A125</v>
          </cell>
          <cell r="B1300" t="str">
            <v>11100D031601</v>
          </cell>
          <cell r="C1300" t="str">
            <v>Film</v>
          </cell>
        </row>
        <row r="1301">
          <cell r="A1301" t="str">
            <v>SH38A188</v>
          </cell>
          <cell r="B1301" t="str">
            <v>11100D031602</v>
          </cell>
          <cell r="C1301" t="str">
            <v>Film</v>
          </cell>
        </row>
        <row r="1302">
          <cell r="A1302" t="str">
            <v>SH38H100</v>
          </cell>
          <cell r="B1302" t="str">
            <v>11100D031701</v>
          </cell>
          <cell r="C1302" t="str">
            <v>Film</v>
          </cell>
        </row>
        <row r="1303">
          <cell r="A1303" t="str">
            <v>SH38H125</v>
          </cell>
          <cell r="B1303" t="str">
            <v>11100D031702</v>
          </cell>
          <cell r="C1303" t="str">
            <v>Film</v>
          </cell>
        </row>
        <row r="1304">
          <cell r="A1304" t="str">
            <v>SH38H188</v>
          </cell>
          <cell r="B1304" t="str">
            <v>11100D031703</v>
          </cell>
          <cell r="C1304" t="str">
            <v>Film</v>
          </cell>
        </row>
        <row r="1305">
          <cell r="A1305" t="str">
            <v>SH38H250</v>
          </cell>
          <cell r="B1305" t="str">
            <v>11100D031704</v>
          </cell>
          <cell r="C1305" t="str">
            <v>Film</v>
          </cell>
        </row>
        <row r="1306">
          <cell r="A1306" t="str">
            <v>SH38P175</v>
          </cell>
          <cell r="B1306" t="str">
            <v>11100D031801</v>
          </cell>
          <cell r="C1306" t="str">
            <v>Film</v>
          </cell>
        </row>
        <row r="1307">
          <cell r="A1307" t="str">
            <v>SH38P250</v>
          </cell>
          <cell r="B1307" t="str">
            <v>11100D031802</v>
          </cell>
          <cell r="C1307" t="str">
            <v>Film</v>
          </cell>
        </row>
        <row r="1308">
          <cell r="A1308" t="str">
            <v>SH3936</v>
          </cell>
          <cell r="B1308" t="str">
            <v>11100D031901</v>
          </cell>
          <cell r="C1308" t="str">
            <v>Film</v>
          </cell>
        </row>
        <row r="1309">
          <cell r="A1309" t="str">
            <v>SH3975</v>
          </cell>
          <cell r="B1309" t="str">
            <v>11100D031902</v>
          </cell>
          <cell r="C1309" t="str">
            <v>Film</v>
          </cell>
        </row>
        <row r="1310">
          <cell r="A1310" t="str">
            <v>SH39100</v>
          </cell>
          <cell r="B1310" t="str">
            <v>11100D031903</v>
          </cell>
          <cell r="C1310" t="str">
            <v>Film</v>
          </cell>
        </row>
        <row r="1311">
          <cell r="A1311" t="str">
            <v>SH3950</v>
          </cell>
          <cell r="B1311" t="str">
            <v>11100D031904</v>
          </cell>
          <cell r="C1311" t="str">
            <v>Film</v>
          </cell>
        </row>
        <row r="1312">
          <cell r="A1312" t="str">
            <v>SH40100</v>
          </cell>
          <cell r="B1312" t="str">
            <v>11100D032001</v>
          </cell>
          <cell r="C1312" t="str">
            <v>Film</v>
          </cell>
        </row>
        <row r="1313">
          <cell r="A1313" t="str">
            <v>SH40125</v>
          </cell>
          <cell r="B1313" t="str">
            <v>11100D032002</v>
          </cell>
          <cell r="C1313" t="str">
            <v>Film</v>
          </cell>
        </row>
        <row r="1314">
          <cell r="A1314" t="str">
            <v>SH40188</v>
          </cell>
          <cell r="B1314" t="str">
            <v>11100D032003</v>
          </cell>
          <cell r="C1314" t="str">
            <v>Film</v>
          </cell>
        </row>
        <row r="1315">
          <cell r="A1315" t="str">
            <v>SH4075</v>
          </cell>
          <cell r="B1315" t="str">
            <v>11100D032004</v>
          </cell>
          <cell r="C1315" t="str">
            <v>Film</v>
          </cell>
        </row>
        <row r="1316">
          <cell r="A1316" t="str">
            <v>SH40110</v>
          </cell>
          <cell r="B1316" t="str">
            <v>11100D032005</v>
          </cell>
          <cell r="C1316" t="str">
            <v>Film</v>
          </cell>
        </row>
        <row r="1317">
          <cell r="A1317" t="str">
            <v>SH40250</v>
          </cell>
          <cell r="B1317" t="str">
            <v>11100D032006</v>
          </cell>
          <cell r="C1317" t="str">
            <v>Film</v>
          </cell>
        </row>
        <row r="1318">
          <cell r="A1318" t="str">
            <v>SH40150</v>
          </cell>
          <cell r="B1318" t="str">
            <v>11100D032007</v>
          </cell>
          <cell r="C1318" t="str">
            <v>Film</v>
          </cell>
        </row>
        <row r="1319">
          <cell r="A1319" t="str">
            <v>SH4050</v>
          </cell>
          <cell r="B1319" t="str">
            <v>11100D032008</v>
          </cell>
          <cell r="C1319" t="str">
            <v>Film</v>
          </cell>
        </row>
        <row r="1320">
          <cell r="A1320" t="str">
            <v>SH4036</v>
          </cell>
          <cell r="B1320" t="str">
            <v>11100D032009</v>
          </cell>
          <cell r="C1320" t="str">
            <v>Film</v>
          </cell>
        </row>
        <row r="1321">
          <cell r="A1321" t="str">
            <v>SH40117</v>
          </cell>
          <cell r="B1321" t="str">
            <v>11100D032010</v>
          </cell>
          <cell r="C1321" t="str">
            <v>Film</v>
          </cell>
        </row>
        <row r="1322">
          <cell r="A1322" t="str">
            <v>SH40175</v>
          </cell>
          <cell r="B1322" t="str">
            <v>11100D032011</v>
          </cell>
          <cell r="C1322" t="str">
            <v>Film</v>
          </cell>
        </row>
        <row r="1323">
          <cell r="A1323" t="str">
            <v>SH40F100</v>
          </cell>
          <cell r="B1323" t="str">
            <v>11100D032101</v>
          </cell>
          <cell r="C1323" t="str">
            <v>Film</v>
          </cell>
        </row>
        <row r="1324">
          <cell r="A1324" t="str">
            <v>SH40F125</v>
          </cell>
          <cell r="B1324" t="str">
            <v>11100D032102</v>
          </cell>
          <cell r="C1324" t="str">
            <v>Film</v>
          </cell>
        </row>
        <row r="1325">
          <cell r="A1325" t="str">
            <v>SH40F188</v>
          </cell>
          <cell r="B1325" t="str">
            <v>11100D032103</v>
          </cell>
          <cell r="C1325" t="str">
            <v>Film</v>
          </cell>
        </row>
        <row r="1326">
          <cell r="A1326" t="str">
            <v>SH40F175</v>
          </cell>
          <cell r="B1326" t="str">
            <v>11100D032104</v>
          </cell>
          <cell r="C1326" t="str">
            <v>Film</v>
          </cell>
        </row>
        <row r="1327">
          <cell r="A1327" t="str">
            <v>SH40F250</v>
          </cell>
          <cell r="B1327" t="str">
            <v>11100D032105</v>
          </cell>
          <cell r="C1327" t="str">
            <v>Film</v>
          </cell>
        </row>
        <row r="1328">
          <cell r="A1328" t="str">
            <v>SH71X38</v>
          </cell>
          <cell r="B1328" t="str">
            <v>11100D032201</v>
          </cell>
          <cell r="C1328" t="str">
            <v>Film</v>
          </cell>
        </row>
        <row r="1329">
          <cell r="A1329" t="str">
            <v>SH71X50</v>
          </cell>
          <cell r="B1329" t="str">
            <v>11100D032202</v>
          </cell>
          <cell r="C1329" t="str">
            <v>Film</v>
          </cell>
        </row>
        <row r="1330">
          <cell r="A1330" t="str">
            <v>SH71X75</v>
          </cell>
          <cell r="B1330" t="str">
            <v>11100D032203</v>
          </cell>
          <cell r="C1330" t="str">
            <v>Film</v>
          </cell>
        </row>
        <row r="1331">
          <cell r="A1331" t="str">
            <v>SH71X100</v>
          </cell>
          <cell r="B1331" t="str">
            <v>11100D032204</v>
          </cell>
          <cell r="C1331" t="str">
            <v>Film</v>
          </cell>
        </row>
        <row r="1332">
          <cell r="A1332" t="str">
            <v>SH71X125</v>
          </cell>
          <cell r="B1332" t="str">
            <v>11100D032205</v>
          </cell>
          <cell r="C1332" t="str">
            <v>Film</v>
          </cell>
        </row>
        <row r="1333">
          <cell r="A1333" t="str">
            <v>SH71X188</v>
          </cell>
          <cell r="B1333" t="str">
            <v>11100D032206</v>
          </cell>
          <cell r="C1333" t="str">
            <v>Film</v>
          </cell>
        </row>
        <row r="1334">
          <cell r="A1334" t="str">
            <v>SH8838</v>
          </cell>
          <cell r="B1334" t="str">
            <v>11100D032301</v>
          </cell>
          <cell r="C1334" t="str">
            <v>Film</v>
          </cell>
        </row>
        <row r="1335">
          <cell r="A1335" t="str">
            <v>SH88188</v>
          </cell>
          <cell r="B1335" t="str">
            <v>11100D032302</v>
          </cell>
          <cell r="C1335" t="str">
            <v>Film</v>
          </cell>
        </row>
        <row r="1336">
          <cell r="A1336" t="str">
            <v>SH88250</v>
          </cell>
          <cell r="B1336" t="str">
            <v>11100D032303</v>
          </cell>
          <cell r="C1336" t="str">
            <v>Film</v>
          </cell>
        </row>
        <row r="1337">
          <cell r="A1337" t="str">
            <v>SH8836</v>
          </cell>
          <cell r="B1337" t="str">
            <v>11100D032304</v>
          </cell>
          <cell r="C1337" t="str">
            <v>Film</v>
          </cell>
        </row>
        <row r="1338">
          <cell r="A1338" t="str">
            <v>SH88100</v>
          </cell>
          <cell r="B1338" t="str">
            <v>11100D032305</v>
          </cell>
          <cell r="C1338" t="str">
            <v>Film</v>
          </cell>
        </row>
        <row r="1339">
          <cell r="A1339" t="str">
            <v>SH88125</v>
          </cell>
          <cell r="B1339" t="str">
            <v>11100D032306</v>
          </cell>
          <cell r="C1339" t="str">
            <v>Film</v>
          </cell>
        </row>
        <row r="1340">
          <cell r="A1340" t="str">
            <v>SH8875</v>
          </cell>
          <cell r="B1340" t="str">
            <v>11100D032307</v>
          </cell>
          <cell r="C1340" t="str">
            <v>Film</v>
          </cell>
        </row>
        <row r="1341">
          <cell r="A1341" t="str">
            <v>TH31188</v>
          </cell>
          <cell r="B1341" t="str">
            <v>11100D032401</v>
          </cell>
          <cell r="C1341" t="str">
            <v>Film</v>
          </cell>
        </row>
        <row r="1342">
          <cell r="A1342" t="str">
            <v>TH31S188</v>
          </cell>
          <cell r="B1342" t="str">
            <v>11100D032501</v>
          </cell>
          <cell r="C1342" t="str">
            <v>Film</v>
          </cell>
        </row>
        <row r="1343">
          <cell r="A1343" t="str">
            <v>TH32188</v>
          </cell>
          <cell r="B1343" t="str">
            <v>11100D032601</v>
          </cell>
          <cell r="C1343" t="str">
            <v>Film</v>
          </cell>
        </row>
        <row r="1344">
          <cell r="A1344" t="str">
            <v>TH3375</v>
          </cell>
          <cell r="B1344" t="str">
            <v>11100D032701</v>
          </cell>
          <cell r="C1344" t="str">
            <v>Film</v>
          </cell>
        </row>
        <row r="1345">
          <cell r="A1345" t="str">
            <v>TH33100</v>
          </cell>
          <cell r="B1345" t="str">
            <v>11100D032702</v>
          </cell>
          <cell r="C1345" t="str">
            <v>Film</v>
          </cell>
        </row>
        <row r="1346">
          <cell r="A1346" t="str">
            <v>TH33125</v>
          </cell>
          <cell r="B1346" t="str">
            <v>11100D032703</v>
          </cell>
          <cell r="C1346" t="str">
            <v>Film</v>
          </cell>
        </row>
        <row r="1347">
          <cell r="A1347" t="str">
            <v>TH33175</v>
          </cell>
          <cell r="B1347" t="str">
            <v>11100D032704</v>
          </cell>
          <cell r="C1347" t="str">
            <v>Film</v>
          </cell>
        </row>
        <row r="1348">
          <cell r="A1348" t="str">
            <v>TH33250</v>
          </cell>
          <cell r="B1348" t="str">
            <v>11100D032705</v>
          </cell>
          <cell r="C1348" t="str">
            <v>Film</v>
          </cell>
        </row>
        <row r="1349">
          <cell r="A1349" t="str">
            <v>TH33A100</v>
          </cell>
          <cell r="B1349" t="str">
            <v>11100D032801</v>
          </cell>
          <cell r="C1349" t="str">
            <v>Film</v>
          </cell>
        </row>
        <row r="1350">
          <cell r="A1350" t="str">
            <v>TH33A250</v>
          </cell>
          <cell r="B1350" t="str">
            <v>11100D032802</v>
          </cell>
          <cell r="C1350" t="str">
            <v>Film</v>
          </cell>
        </row>
        <row r="1351">
          <cell r="A1351" t="str">
            <v>TH3496</v>
          </cell>
          <cell r="B1351" t="str">
            <v>11100D032901</v>
          </cell>
          <cell r="C1351" t="str">
            <v>Film</v>
          </cell>
        </row>
        <row r="1352">
          <cell r="A1352" t="str">
            <v>TH3498</v>
          </cell>
          <cell r="B1352" t="str">
            <v>11100D032902</v>
          </cell>
          <cell r="C1352" t="str">
            <v>Film</v>
          </cell>
        </row>
        <row r="1353">
          <cell r="A1353" t="str">
            <v>TH34100</v>
          </cell>
          <cell r="B1353" t="str">
            <v>11100D032903</v>
          </cell>
          <cell r="C1353" t="str">
            <v>Film</v>
          </cell>
        </row>
        <row r="1354">
          <cell r="A1354" t="str">
            <v>TH34125</v>
          </cell>
          <cell r="B1354" t="str">
            <v>11100D032904</v>
          </cell>
          <cell r="C1354" t="str">
            <v>Film</v>
          </cell>
        </row>
        <row r="1355">
          <cell r="A1355" t="str">
            <v>TH34175</v>
          </cell>
          <cell r="B1355" t="str">
            <v>11100D032905</v>
          </cell>
          <cell r="C1355" t="str">
            <v>Film</v>
          </cell>
        </row>
        <row r="1356">
          <cell r="A1356" t="str">
            <v>TH34188</v>
          </cell>
          <cell r="B1356" t="str">
            <v>11100D032906</v>
          </cell>
          <cell r="C1356" t="str">
            <v>Film</v>
          </cell>
        </row>
        <row r="1357">
          <cell r="A1357" t="str">
            <v>TH3470</v>
          </cell>
          <cell r="B1357" t="str">
            <v>11100D032907</v>
          </cell>
          <cell r="C1357" t="str">
            <v>Film</v>
          </cell>
        </row>
        <row r="1358">
          <cell r="A1358" t="str">
            <v>TH34P188</v>
          </cell>
          <cell r="B1358" t="str">
            <v>11100D033001</v>
          </cell>
          <cell r="C1358" t="str">
            <v>Film</v>
          </cell>
        </row>
        <row r="1359">
          <cell r="A1359" t="str">
            <v>TH34P250</v>
          </cell>
          <cell r="B1359" t="str">
            <v>11100D033002</v>
          </cell>
          <cell r="C1359" t="str">
            <v>Film</v>
          </cell>
        </row>
        <row r="1360">
          <cell r="A1360" t="str">
            <v>TH34P100</v>
          </cell>
          <cell r="B1360" t="str">
            <v>11100D033003</v>
          </cell>
          <cell r="C1360" t="str">
            <v>Film</v>
          </cell>
        </row>
        <row r="1361">
          <cell r="A1361" t="str">
            <v>TH35100</v>
          </cell>
          <cell r="B1361" t="str">
            <v>11100D033101</v>
          </cell>
          <cell r="C1361" t="str">
            <v>Film</v>
          </cell>
        </row>
        <row r="1362">
          <cell r="A1362" t="str">
            <v>TH35125</v>
          </cell>
          <cell r="B1362" t="str">
            <v>11100D033102</v>
          </cell>
          <cell r="C1362" t="str">
            <v>Film</v>
          </cell>
        </row>
        <row r="1363">
          <cell r="A1363" t="str">
            <v>TH35188</v>
          </cell>
          <cell r="B1363" t="str">
            <v>11100D033103</v>
          </cell>
          <cell r="C1363" t="str">
            <v>Film</v>
          </cell>
        </row>
        <row r="1364">
          <cell r="A1364" t="str">
            <v>TH35250</v>
          </cell>
          <cell r="B1364" t="str">
            <v>11100D033104</v>
          </cell>
          <cell r="C1364" t="str">
            <v>Film</v>
          </cell>
        </row>
        <row r="1365">
          <cell r="A1365" t="str">
            <v>TH3650</v>
          </cell>
          <cell r="B1365" t="str">
            <v>11100D033201</v>
          </cell>
          <cell r="C1365" t="str">
            <v>Film</v>
          </cell>
        </row>
        <row r="1366">
          <cell r="A1366" t="str">
            <v>TH36100</v>
          </cell>
          <cell r="B1366" t="str">
            <v>11100D033202</v>
          </cell>
          <cell r="C1366" t="str">
            <v>Film</v>
          </cell>
        </row>
        <row r="1367">
          <cell r="A1367" t="str">
            <v>TH36125</v>
          </cell>
          <cell r="B1367" t="str">
            <v>11100D033203</v>
          </cell>
          <cell r="C1367" t="str">
            <v>Film</v>
          </cell>
        </row>
        <row r="1368">
          <cell r="A1368" t="str">
            <v>TH36188</v>
          </cell>
          <cell r="B1368" t="str">
            <v>11100D033204</v>
          </cell>
          <cell r="C1368" t="str">
            <v>Film</v>
          </cell>
        </row>
        <row r="1369">
          <cell r="A1369" t="str">
            <v>TH36H100</v>
          </cell>
          <cell r="B1369" t="str">
            <v>11100D033301</v>
          </cell>
          <cell r="C1369" t="str">
            <v>Film</v>
          </cell>
        </row>
        <row r="1370">
          <cell r="A1370" t="str">
            <v>TH36H125</v>
          </cell>
          <cell r="B1370" t="str">
            <v>11100D033302</v>
          </cell>
          <cell r="C1370" t="str">
            <v>Film</v>
          </cell>
        </row>
        <row r="1371">
          <cell r="A1371" t="str">
            <v>TH36H188</v>
          </cell>
          <cell r="B1371" t="str">
            <v>11100D033303</v>
          </cell>
          <cell r="C1371" t="str">
            <v>Film</v>
          </cell>
        </row>
        <row r="1372">
          <cell r="A1372" t="str">
            <v>TH3723</v>
          </cell>
          <cell r="B1372" t="str">
            <v>11100D033401</v>
          </cell>
          <cell r="C1372" t="str">
            <v>Film</v>
          </cell>
        </row>
        <row r="1373">
          <cell r="A1373" t="str">
            <v>TH3736</v>
          </cell>
          <cell r="B1373" t="str">
            <v>11100D033402</v>
          </cell>
          <cell r="C1373" t="str">
            <v>Film</v>
          </cell>
        </row>
        <row r="1374">
          <cell r="A1374" t="str">
            <v>TH38250</v>
          </cell>
          <cell r="B1374" t="str">
            <v>11100D033501</v>
          </cell>
          <cell r="C1374" t="str">
            <v>Film</v>
          </cell>
        </row>
        <row r="1375">
          <cell r="A1375" t="str">
            <v>TH38P188</v>
          </cell>
          <cell r="B1375" t="str">
            <v>11100D033601</v>
          </cell>
          <cell r="C1375" t="str">
            <v>Film</v>
          </cell>
        </row>
        <row r="1376">
          <cell r="A1376" t="str">
            <v>TH38P250</v>
          </cell>
          <cell r="B1376" t="str">
            <v>11100D033602</v>
          </cell>
          <cell r="C1376" t="str">
            <v>Film</v>
          </cell>
        </row>
        <row r="1377">
          <cell r="A1377" t="str">
            <v>TH3975</v>
          </cell>
          <cell r="B1377" t="str">
            <v>11100D033701</v>
          </cell>
          <cell r="C1377" t="str">
            <v>Film</v>
          </cell>
        </row>
        <row r="1378">
          <cell r="A1378" t="str">
            <v>TH39100</v>
          </cell>
          <cell r="B1378" t="str">
            <v>11100D033702</v>
          </cell>
          <cell r="C1378" t="str">
            <v>Film</v>
          </cell>
        </row>
        <row r="1379">
          <cell r="A1379" t="str">
            <v>TH39125</v>
          </cell>
          <cell r="B1379" t="str">
            <v>11100D033703</v>
          </cell>
          <cell r="C1379" t="str">
            <v>Film</v>
          </cell>
        </row>
        <row r="1380">
          <cell r="A1380" t="str">
            <v>TH40100</v>
          </cell>
          <cell r="B1380" t="str">
            <v>11100D033801</v>
          </cell>
          <cell r="C1380" t="str">
            <v>Film</v>
          </cell>
        </row>
        <row r="1381">
          <cell r="A1381" t="str">
            <v>TH40125</v>
          </cell>
          <cell r="B1381" t="str">
            <v>11100D033802</v>
          </cell>
          <cell r="C1381" t="str">
            <v>Film</v>
          </cell>
        </row>
        <row r="1382">
          <cell r="A1382" t="str">
            <v>TH40175</v>
          </cell>
          <cell r="B1382" t="str">
            <v>11100D033803</v>
          </cell>
          <cell r="C1382" t="str">
            <v>Film</v>
          </cell>
        </row>
        <row r="1383">
          <cell r="A1383" t="str">
            <v>TH40188</v>
          </cell>
          <cell r="B1383" t="str">
            <v>11100D033804</v>
          </cell>
          <cell r="C1383" t="str">
            <v>Film</v>
          </cell>
        </row>
        <row r="1384">
          <cell r="A1384" t="str">
            <v>TH40250</v>
          </cell>
          <cell r="B1384" t="str">
            <v>11100D033805</v>
          </cell>
          <cell r="C1384" t="str">
            <v>Film</v>
          </cell>
        </row>
        <row r="1385">
          <cell r="A1385" t="str">
            <v>TH4070</v>
          </cell>
          <cell r="B1385" t="str">
            <v>11100D033806</v>
          </cell>
          <cell r="C1385" t="str">
            <v>Film</v>
          </cell>
        </row>
        <row r="1386">
          <cell r="A1386" t="str">
            <v>TH41188</v>
          </cell>
          <cell r="B1386" t="str">
            <v>11100D033901</v>
          </cell>
          <cell r="C1386" t="str">
            <v>Film</v>
          </cell>
        </row>
        <row r="1387">
          <cell r="A1387" t="str">
            <v>TH88188</v>
          </cell>
          <cell r="B1387" t="str">
            <v>11100D034001</v>
          </cell>
          <cell r="C1387" t="str">
            <v>Film</v>
          </cell>
        </row>
        <row r="1388">
          <cell r="A1388" t="str">
            <v>TH88H188</v>
          </cell>
          <cell r="B1388" t="str">
            <v>11100D034101</v>
          </cell>
          <cell r="C1388" t="str">
            <v>Film</v>
          </cell>
        </row>
        <row r="1389">
          <cell r="A1389" t="str">
            <v>TH92V188</v>
          </cell>
          <cell r="B1389" t="str">
            <v>11100D034201</v>
          </cell>
          <cell r="C1389" t="str">
            <v>Film</v>
          </cell>
        </row>
        <row r="1390">
          <cell r="A1390" t="str">
            <v>TO30125</v>
          </cell>
          <cell r="B1390" t="str">
            <v>11100D034301</v>
          </cell>
          <cell r="C1390" t="str">
            <v>Film</v>
          </cell>
        </row>
        <row r="1391">
          <cell r="A1391" t="str">
            <v>TO3075</v>
          </cell>
          <cell r="B1391" t="str">
            <v>11100D034302</v>
          </cell>
          <cell r="C1391" t="str">
            <v>Film</v>
          </cell>
        </row>
        <row r="1392">
          <cell r="A1392" t="str">
            <v>SS74100</v>
          </cell>
          <cell r="B1392" t="str">
            <v>11100D034401</v>
          </cell>
          <cell r="C1392" t="str">
            <v>Film</v>
          </cell>
        </row>
        <row r="1393">
          <cell r="A1393" t="str">
            <v>SS7450</v>
          </cell>
          <cell r="B1393" t="str">
            <v>11100D034402</v>
          </cell>
          <cell r="C1393" t="str">
            <v>Film</v>
          </cell>
        </row>
        <row r="1394">
          <cell r="A1394" t="str">
            <v>SH42100</v>
          </cell>
          <cell r="B1394" t="str">
            <v>11100D034501</v>
          </cell>
          <cell r="C1394" t="str">
            <v>Film</v>
          </cell>
        </row>
        <row r="1395">
          <cell r="A1395" t="str">
            <v>SH42125</v>
          </cell>
          <cell r="B1395" t="str">
            <v>11100D034502</v>
          </cell>
          <cell r="C1395" t="str">
            <v>Film</v>
          </cell>
        </row>
        <row r="1396">
          <cell r="A1396" t="str">
            <v>SH42188</v>
          </cell>
          <cell r="B1396" t="str">
            <v>11100D034503</v>
          </cell>
          <cell r="C1396" t="str">
            <v>Film</v>
          </cell>
        </row>
        <row r="1397">
          <cell r="A1397" t="str">
            <v>SH42250</v>
          </cell>
          <cell r="B1397" t="str">
            <v>11100D034504</v>
          </cell>
          <cell r="C1397" t="str">
            <v>Film</v>
          </cell>
        </row>
        <row r="1398">
          <cell r="A1398" t="str">
            <v>SH42F100</v>
          </cell>
          <cell r="B1398" t="str">
            <v>11100D034601</v>
          </cell>
          <cell r="C1398" t="str">
            <v>Film</v>
          </cell>
        </row>
        <row r="1399">
          <cell r="A1399" t="str">
            <v>SH42F125</v>
          </cell>
          <cell r="B1399" t="str">
            <v>11100D034602</v>
          </cell>
          <cell r="C1399" t="str">
            <v>Film</v>
          </cell>
        </row>
        <row r="1400">
          <cell r="A1400" t="str">
            <v>SH42F188</v>
          </cell>
          <cell r="B1400" t="str">
            <v>11100D034603</v>
          </cell>
          <cell r="C1400" t="str">
            <v>Film</v>
          </cell>
        </row>
        <row r="1401">
          <cell r="A1401" t="str">
            <v>TH44T100</v>
          </cell>
          <cell r="B1401" t="str">
            <v>11100D034701</v>
          </cell>
          <cell r="C1401" t="str">
            <v>Film</v>
          </cell>
        </row>
        <row r="1402">
          <cell r="A1402" t="str">
            <v>TH44T38</v>
          </cell>
          <cell r="B1402" t="str">
            <v>11100D034702</v>
          </cell>
          <cell r="C1402" t="str">
            <v>Film</v>
          </cell>
        </row>
        <row r="1403">
          <cell r="A1403" t="str">
            <v>TH44T188</v>
          </cell>
          <cell r="B1403" t="str">
            <v>11100D034703</v>
          </cell>
          <cell r="C1403" t="str">
            <v>Film</v>
          </cell>
        </row>
        <row r="1404">
          <cell r="A1404" t="str">
            <v>TH46T100</v>
          </cell>
          <cell r="B1404" t="str">
            <v>11100D034801</v>
          </cell>
          <cell r="C1404" t="str">
            <v>Film</v>
          </cell>
        </row>
        <row r="1405">
          <cell r="A1405" t="str">
            <v>TH46T188</v>
          </cell>
          <cell r="B1405" t="str">
            <v>11100D034802</v>
          </cell>
          <cell r="C1405" t="str">
            <v>Film</v>
          </cell>
        </row>
        <row r="1406">
          <cell r="A1406" t="str">
            <v>TH46T50</v>
          </cell>
          <cell r="B1406" t="str">
            <v>11100D034803</v>
          </cell>
          <cell r="C1406" t="str">
            <v>Film</v>
          </cell>
        </row>
        <row r="1407">
          <cell r="A1407" t="str">
            <v>TH46T125</v>
          </cell>
          <cell r="B1407" t="str">
            <v>11100D034804</v>
          </cell>
          <cell r="C1407" t="str">
            <v>Film</v>
          </cell>
        </row>
        <row r="1408">
          <cell r="A1408" t="str">
            <v>SH34M250</v>
          </cell>
          <cell r="B1408" t="str">
            <v>11100D034901</v>
          </cell>
          <cell r="C1408" t="str">
            <v>Film</v>
          </cell>
        </row>
        <row r="1409">
          <cell r="A1409" t="str">
            <v>SH34M300</v>
          </cell>
          <cell r="B1409" t="str">
            <v>11100D034902</v>
          </cell>
          <cell r="C1409" t="str">
            <v>Film</v>
          </cell>
        </row>
        <row r="1410">
          <cell r="A1410" t="str">
            <v>SH34M50</v>
          </cell>
          <cell r="B1410" t="str">
            <v>11100D034903</v>
          </cell>
          <cell r="C1410" t="str">
            <v>Film</v>
          </cell>
        </row>
        <row r="1411">
          <cell r="A1411" t="str">
            <v>SH34M125</v>
          </cell>
          <cell r="B1411" t="str">
            <v>11100D034904</v>
          </cell>
          <cell r="C1411" t="str">
            <v>Film</v>
          </cell>
        </row>
        <row r="1412">
          <cell r="A1412" t="str">
            <v>SH34M175</v>
          </cell>
          <cell r="B1412" t="str">
            <v>11100D034905</v>
          </cell>
          <cell r="C1412" t="str">
            <v>Film</v>
          </cell>
        </row>
        <row r="1413">
          <cell r="A1413" t="str">
            <v>SH34M188</v>
          </cell>
          <cell r="B1413" t="str">
            <v>11100D034906</v>
          </cell>
          <cell r="C1413" t="str">
            <v>Film</v>
          </cell>
        </row>
        <row r="1414">
          <cell r="A1414" t="str">
            <v>SH34M350</v>
          </cell>
          <cell r="B1414" t="str">
            <v>11100D034907</v>
          </cell>
          <cell r="C1414" t="str">
            <v>Film</v>
          </cell>
        </row>
        <row r="1415">
          <cell r="A1415" t="str">
            <v>TH4736</v>
          </cell>
          <cell r="B1415" t="str">
            <v>11100D035001</v>
          </cell>
          <cell r="C1415" t="str">
            <v>Film</v>
          </cell>
        </row>
        <row r="1416">
          <cell r="A1416" t="str">
            <v>TH47100</v>
          </cell>
          <cell r="B1416" t="str">
            <v>11100D035002</v>
          </cell>
          <cell r="C1416" t="str">
            <v>Film</v>
          </cell>
        </row>
        <row r="1417">
          <cell r="A1417" t="str">
            <v>TH47125</v>
          </cell>
          <cell r="B1417" t="str">
            <v>11100D035003</v>
          </cell>
          <cell r="C1417" t="str">
            <v>Film</v>
          </cell>
        </row>
        <row r="1418">
          <cell r="A1418" t="str">
            <v>TH47188</v>
          </cell>
          <cell r="B1418" t="str">
            <v>11100D035004</v>
          </cell>
          <cell r="C1418" t="str">
            <v>Film</v>
          </cell>
        </row>
        <row r="1419">
          <cell r="A1419" t="str">
            <v>SH88H125</v>
          </cell>
          <cell r="B1419" t="str">
            <v>11100D035101</v>
          </cell>
          <cell r="C1419" t="str">
            <v>Film</v>
          </cell>
        </row>
        <row r="1420">
          <cell r="A1420" t="str">
            <v>SH88H188</v>
          </cell>
          <cell r="B1420" t="str">
            <v>11100D035102</v>
          </cell>
          <cell r="C1420" t="str">
            <v>Film</v>
          </cell>
        </row>
        <row r="1421">
          <cell r="A1421" t="str">
            <v>SH88H250</v>
          </cell>
          <cell r="B1421" t="str">
            <v>11100D035103</v>
          </cell>
          <cell r="C1421" t="str">
            <v>Film</v>
          </cell>
        </row>
        <row r="1422">
          <cell r="A1422" t="str">
            <v>SH34U125</v>
          </cell>
          <cell r="B1422" t="str">
            <v>11100D035201</v>
          </cell>
          <cell r="C1422" t="str">
            <v>Film</v>
          </cell>
        </row>
        <row r="1423">
          <cell r="A1423" t="str">
            <v>SH34U188</v>
          </cell>
          <cell r="B1423" t="str">
            <v>11100D035202</v>
          </cell>
          <cell r="C1423" t="str">
            <v>Film</v>
          </cell>
        </row>
        <row r="1424">
          <cell r="A1424" t="str">
            <v>SH34U250</v>
          </cell>
          <cell r="B1424" t="str">
            <v>11100D035203</v>
          </cell>
          <cell r="C1424" t="str">
            <v>Film</v>
          </cell>
        </row>
        <row r="1425">
          <cell r="A1425" t="str">
            <v>SH34U50</v>
          </cell>
          <cell r="B1425" t="str">
            <v>11100D035204</v>
          </cell>
          <cell r="C1425" t="str">
            <v>Film</v>
          </cell>
        </row>
        <row r="1426">
          <cell r="A1426" t="str">
            <v>SH34U300</v>
          </cell>
          <cell r="B1426" t="str">
            <v>11100D035205</v>
          </cell>
          <cell r="C1426" t="str">
            <v>Film</v>
          </cell>
        </row>
        <row r="1427">
          <cell r="A1427" t="str">
            <v>SH34U350</v>
          </cell>
          <cell r="B1427" t="str">
            <v>11100D035206</v>
          </cell>
          <cell r="C1427" t="str">
            <v>Film</v>
          </cell>
        </row>
        <row r="1428">
          <cell r="A1428" t="str">
            <v>TH34U250</v>
          </cell>
          <cell r="B1428" t="str">
            <v>11100D035301</v>
          </cell>
          <cell r="C1428" t="str">
            <v>Film</v>
          </cell>
        </row>
        <row r="1429">
          <cell r="A1429" t="str">
            <v>TH34U188</v>
          </cell>
          <cell r="B1429" t="str">
            <v>11100D035302</v>
          </cell>
          <cell r="C1429" t="str">
            <v>Film</v>
          </cell>
        </row>
        <row r="1430">
          <cell r="A1430" t="str">
            <v>TH38H100</v>
          </cell>
          <cell r="B1430" t="str">
            <v>11100D035401</v>
          </cell>
          <cell r="C1430" t="str">
            <v>Film</v>
          </cell>
        </row>
        <row r="1431">
          <cell r="A1431" t="str">
            <v>TH38H125</v>
          </cell>
          <cell r="B1431" t="str">
            <v>11100D035402</v>
          </cell>
          <cell r="C1431" t="str">
            <v>Film</v>
          </cell>
        </row>
        <row r="1432">
          <cell r="A1432" t="str">
            <v>TH38H188</v>
          </cell>
          <cell r="B1432" t="str">
            <v>11100D035403</v>
          </cell>
          <cell r="C1432" t="str">
            <v>Film</v>
          </cell>
        </row>
        <row r="1433">
          <cell r="A1433" t="str">
            <v>TH56M125</v>
          </cell>
          <cell r="B1433" t="str">
            <v>11100D035501</v>
          </cell>
          <cell r="C1433" t="str">
            <v>Film</v>
          </cell>
        </row>
        <row r="1434">
          <cell r="A1434" t="str">
            <v>TH56M188</v>
          </cell>
          <cell r="B1434" t="str">
            <v>11100D035502</v>
          </cell>
          <cell r="C1434" t="str">
            <v>Film</v>
          </cell>
        </row>
        <row r="1435">
          <cell r="A1435" t="str">
            <v>TH56M250</v>
          </cell>
          <cell r="B1435" t="str">
            <v>11100D035503</v>
          </cell>
          <cell r="C1435" t="str">
            <v>Film</v>
          </cell>
        </row>
        <row r="1436">
          <cell r="A1436" t="str">
            <v>SH88J125</v>
          </cell>
          <cell r="B1436" t="str">
            <v>11100D035601</v>
          </cell>
          <cell r="C1436" t="str">
            <v>Film</v>
          </cell>
        </row>
        <row r="1437">
          <cell r="A1437" t="str">
            <v>SH34N250</v>
          </cell>
          <cell r="B1437" t="str">
            <v>11100D035701</v>
          </cell>
          <cell r="C1437" t="str">
            <v>Film</v>
          </cell>
        </row>
        <row r="1438">
          <cell r="A1438" t="str">
            <v>TU34W100</v>
          </cell>
          <cell r="B1438" t="str">
            <v>11100D035801</v>
          </cell>
          <cell r="C1438" t="str">
            <v>Film</v>
          </cell>
        </row>
        <row r="1439">
          <cell r="A1439" t="str">
            <v>SH36P188</v>
          </cell>
          <cell r="B1439" t="str">
            <v>11100D035901</v>
          </cell>
          <cell r="C1439" t="str">
            <v>Film</v>
          </cell>
        </row>
        <row r="1440">
          <cell r="A1440" t="str">
            <v>SH36P250</v>
          </cell>
          <cell r="B1440" t="str">
            <v>11100D035902</v>
          </cell>
          <cell r="C1440" t="str">
            <v>Film</v>
          </cell>
        </row>
        <row r="1441">
          <cell r="A1441" t="str">
            <v>SH40P188</v>
          </cell>
          <cell r="B1441" t="str">
            <v>11100D036001</v>
          </cell>
          <cell r="C1441" t="str">
            <v>Film</v>
          </cell>
        </row>
        <row r="1442">
          <cell r="A1442" t="str">
            <v>SH40P250</v>
          </cell>
          <cell r="B1442" t="str">
            <v>11100D036002</v>
          </cell>
          <cell r="C1442" t="str">
            <v>Film</v>
          </cell>
        </row>
        <row r="1443">
          <cell r="A1443" t="str">
            <v>SH40P300</v>
          </cell>
          <cell r="B1443" t="str">
            <v>11100D036003</v>
          </cell>
          <cell r="C1443" t="str">
            <v>Film</v>
          </cell>
        </row>
        <row r="1444">
          <cell r="A1444" t="str">
            <v>SH40P50</v>
          </cell>
          <cell r="B1444" t="str">
            <v>11100D036004</v>
          </cell>
          <cell r="C1444" t="str">
            <v>Film</v>
          </cell>
        </row>
        <row r="1445">
          <cell r="A1445" t="str">
            <v>SH40P125</v>
          </cell>
          <cell r="B1445" t="str">
            <v>11100D036005</v>
          </cell>
          <cell r="C1445" t="str">
            <v>Film</v>
          </cell>
        </row>
        <row r="1446">
          <cell r="A1446" t="str">
            <v>SH40P100</v>
          </cell>
          <cell r="B1446" t="str">
            <v>11100D036006</v>
          </cell>
          <cell r="C1446" t="str">
            <v>Film</v>
          </cell>
        </row>
        <row r="1447">
          <cell r="A1447" t="str">
            <v>SH40P75</v>
          </cell>
          <cell r="B1447" t="str">
            <v>11100D036007</v>
          </cell>
          <cell r="C1447" t="str">
            <v>Film</v>
          </cell>
        </row>
        <row r="1448">
          <cell r="A1448" t="str">
            <v>TH48U250</v>
          </cell>
          <cell r="B1448" t="str">
            <v>11100D036101</v>
          </cell>
          <cell r="C1448" t="str">
            <v>Film</v>
          </cell>
        </row>
        <row r="1449">
          <cell r="A1449" t="str">
            <v>SH40J125</v>
          </cell>
          <cell r="B1449" t="str">
            <v>11100D036201</v>
          </cell>
          <cell r="C1449" t="str">
            <v>Film</v>
          </cell>
        </row>
        <row r="1450">
          <cell r="A1450" t="str">
            <v>SH41100</v>
          </cell>
          <cell r="B1450" t="str">
            <v>11100D036301</v>
          </cell>
          <cell r="C1450" t="str">
            <v>Film</v>
          </cell>
        </row>
        <row r="1451">
          <cell r="A1451" t="str">
            <v>SH41250</v>
          </cell>
          <cell r="B1451" t="str">
            <v>11100D036302</v>
          </cell>
          <cell r="C1451" t="str">
            <v>Film</v>
          </cell>
        </row>
        <row r="1452">
          <cell r="A1452" t="str">
            <v>TH50025</v>
          </cell>
          <cell r="B1452" t="str">
            <v>11100D036401</v>
          </cell>
          <cell r="C1452" t="str">
            <v>Film</v>
          </cell>
        </row>
        <row r="1453">
          <cell r="A1453" t="str">
            <v>TH50038</v>
          </cell>
          <cell r="B1453" t="str">
            <v>11100D036402</v>
          </cell>
          <cell r="C1453" t="str">
            <v>Film</v>
          </cell>
        </row>
        <row r="1454">
          <cell r="A1454" t="str">
            <v>TH50050</v>
          </cell>
          <cell r="B1454" t="str">
            <v>11100D036403</v>
          </cell>
          <cell r="C1454" t="str">
            <v>Film</v>
          </cell>
        </row>
        <row r="1455">
          <cell r="A1455" t="str">
            <v>TH50075</v>
          </cell>
          <cell r="B1455" t="str">
            <v>11100D036404</v>
          </cell>
          <cell r="C1455" t="str">
            <v>Film</v>
          </cell>
        </row>
        <row r="1456">
          <cell r="A1456" t="str">
            <v>TH500100</v>
          </cell>
          <cell r="B1456" t="str">
            <v>11100D036405</v>
          </cell>
          <cell r="C1456" t="str">
            <v>Film</v>
          </cell>
        </row>
        <row r="1457">
          <cell r="A1457" t="str">
            <v>TH500125</v>
          </cell>
          <cell r="B1457" t="str">
            <v>11100D036406</v>
          </cell>
          <cell r="C1457" t="str">
            <v>Film</v>
          </cell>
        </row>
        <row r="1458">
          <cell r="A1458" t="str">
            <v>TH500150</v>
          </cell>
          <cell r="B1458" t="str">
            <v>11100D036407</v>
          </cell>
          <cell r="C1458" t="str">
            <v>Film</v>
          </cell>
        </row>
        <row r="1459">
          <cell r="A1459" t="str">
            <v>TH500188</v>
          </cell>
          <cell r="B1459" t="str">
            <v>11100D036408</v>
          </cell>
          <cell r="C1459" t="str">
            <v>Film</v>
          </cell>
        </row>
        <row r="1460">
          <cell r="A1460" t="str">
            <v>TH500200</v>
          </cell>
          <cell r="B1460" t="str">
            <v>11100D036409</v>
          </cell>
          <cell r="C1460" t="str">
            <v>Film</v>
          </cell>
        </row>
        <row r="1461">
          <cell r="A1461" t="str">
            <v>TH500250</v>
          </cell>
          <cell r="B1461" t="str">
            <v>11100D036410</v>
          </cell>
          <cell r="C1461" t="str">
            <v>Film</v>
          </cell>
        </row>
        <row r="1462">
          <cell r="A1462" t="str">
            <v>TH500300</v>
          </cell>
          <cell r="B1462" t="str">
            <v>11100D036411</v>
          </cell>
          <cell r="C1462" t="str">
            <v>Film</v>
          </cell>
        </row>
        <row r="1463">
          <cell r="A1463" t="str">
            <v>TU44T100</v>
          </cell>
          <cell r="B1463" t="str">
            <v>11100D036501</v>
          </cell>
          <cell r="C1463" t="str">
            <v>Film</v>
          </cell>
        </row>
        <row r="1464">
          <cell r="A1464" t="str">
            <v>SH34K125</v>
          </cell>
          <cell r="B1464" t="str">
            <v>11100D036601</v>
          </cell>
          <cell r="C1464" t="str">
            <v>Film</v>
          </cell>
        </row>
        <row r="1465">
          <cell r="A1465" t="str">
            <v>SH34K188</v>
          </cell>
          <cell r="B1465" t="str">
            <v>11100D036602</v>
          </cell>
          <cell r="C1465" t="str">
            <v>Film</v>
          </cell>
        </row>
        <row r="1466">
          <cell r="A1466" t="str">
            <v>SH34K250</v>
          </cell>
          <cell r="B1466" t="str">
            <v>11100D036603</v>
          </cell>
          <cell r="C1466" t="str">
            <v>Film</v>
          </cell>
        </row>
        <row r="1467">
          <cell r="A1467" t="str">
            <v>TH600188</v>
          </cell>
          <cell r="B1467" t="str">
            <v>11100D036701</v>
          </cell>
          <cell r="C1467" t="str">
            <v>Film</v>
          </cell>
        </row>
        <row r="1468">
          <cell r="A1468" t="str">
            <v>TH60025</v>
          </cell>
          <cell r="B1468" t="str">
            <v>11100D036702</v>
          </cell>
          <cell r="C1468" t="str">
            <v>Film</v>
          </cell>
        </row>
        <row r="1469">
          <cell r="A1469" t="str">
            <v>TH60038</v>
          </cell>
          <cell r="B1469" t="str">
            <v>11100D036703</v>
          </cell>
          <cell r="C1469" t="str">
            <v>Film</v>
          </cell>
        </row>
        <row r="1470">
          <cell r="A1470" t="str">
            <v>TH60050</v>
          </cell>
          <cell r="B1470" t="str">
            <v>11100D036704</v>
          </cell>
          <cell r="C1470" t="str">
            <v>Film</v>
          </cell>
        </row>
        <row r="1471">
          <cell r="A1471" t="str">
            <v>TH60075</v>
          </cell>
          <cell r="B1471" t="str">
            <v>11100D036705</v>
          </cell>
          <cell r="C1471" t="str">
            <v>Film</v>
          </cell>
        </row>
        <row r="1472">
          <cell r="A1472" t="str">
            <v>TH600100</v>
          </cell>
          <cell r="B1472" t="str">
            <v>11100D036706</v>
          </cell>
          <cell r="C1472" t="str">
            <v>Film</v>
          </cell>
        </row>
        <row r="1473">
          <cell r="A1473" t="str">
            <v>TH600125</v>
          </cell>
          <cell r="B1473" t="str">
            <v>11100D036707</v>
          </cell>
          <cell r="C1473" t="str">
            <v>Film</v>
          </cell>
        </row>
        <row r="1474">
          <cell r="A1474" t="str">
            <v>TH600150</v>
          </cell>
          <cell r="B1474" t="str">
            <v>11100D036708</v>
          </cell>
          <cell r="C1474" t="str">
            <v>Film</v>
          </cell>
        </row>
        <row r="1475">
          <cell r="A1475" t="str">
            <v>TH600250</v>
          </cell>
          <cell r="B1475" t="str">
            <v>11100D036709</v>
          </cell>
          <cell r="C1475" t="str">
            <v>Film</v>
          </cell>
        </row>
        <row r="1476">
          <cell r="A1476" t="str">
            <v>TH600300</v>
          </cell>
          <cell r="B1476" t="str">
            <v>11100D036710</v>
          </cell>
          <cell r="C1476" t="str">
            <v>Film</v>
          </cell>
        </row>
        <row r="1477">
          <cell r="A1477" t="str">
            <v>TH600350</v>
          </cell>
          <cell r="B1477" t="str">
            <v>11100D036711</v>
          </cell>
          <cell r="C1477" t="str">
            <v>Film</v>
          </cell>
        </row>
        <row r="1478">
          <cell r="A1478" t="str">
            <v>V6000100</v>
          </cell>
          <cell r="B1478" t="str">
            <v>11100D036801</v>
          </cell>
          <cell r="C1478" t="str">
            <v>Film</v>
          </cell>
        </row>
        <row r="1479">
          <cell r="A1479" t="str">
            <v>V6000125</v>
          </cell>
          <cell r="B1479" t="str">
            <v>11100D036802</v>
          </cell>
          <cell r="C1479" t="str">
            <v>Film</v>
          </cell>
        </row>
        <row r="1480">
          <cell r="A1480" t="str">
            <v>V6000188</v>
          </cell>
          <cell r="B1480" t="str">
            <v>11100D036803</v>
          </cell>
          <cell r="C1480" t="str">
            <v>Film</v>
          </cell>
        </row>
        <row r="1481">
          <cell r="A1481" t="str">
            <v>V6000250</v>
          </cell>
          <cell r="B1481" t="str">
            <v>11100D036804</v>
          </cell>
          <cell r="C1481" t="str">
            <v>Film</v>
          </cell>
        </row>
        <row r="1482">
          <cell r="A1482" t="str">
            <v>V600050</v>
          </cell>
          <cell r="B1482" t="str">
            <v>11100D036805</v>
          </cell>
          <cell r="C1482" t="str">
            <v>Film</v>
          </cell>
        </row>
        <row r="1483">
          <cell r="A1483" t="str">
            <v>V6000150</v>
          </cell>
          <cell r="B1483" t="str">
            <v>11100D036806</v>
          </cell>
          <cell r="C1483" t="str">
            <v>Film</v>
          </cell>
        </row>
        <row r="1484">
          <cell r="A1484" t="str">
            <v>V600075</v>
          </cell>
          <cell r="B1484" t="str">
            <v>11100D036807</v>
          </cell>
          <cell r="C1484" t="str">
            <v>Film</v>
          </cell>
        </row>
        <row r="1485">
          <cell r="A1485" t="str">
            <v>V600045</v>
          </cell>
          <cell r="B1485" t="str">
            <v>11100D036808</v>
          </cell>
          <cell r="C1485" t="str">
            <v>Film</v>
          </cell>
        </row>
        <row r="1486">
          <cell r="A1486" t="str">
            <v>TJ10188</v>
          </cell>
          <cell r="B1486" t="str">
            <v>11100D036901</v>
          </cell>
          <cell r="C1486" t="str">
            <v>Film</v>
          </cell>
        </row>
        <row r="1487">
          <cell r="A1487" t="str">
            <v>TH30025</v>
          </cell>
          <cell r="B1487" t="str">
            <v>11100D037001</v>
          </cell>
          <cell r="C1487" t="str">
            <v>Film</v>
          </cell>
        </row>
        <row r="1488">
          <cell r="A1488" t="str">
            <v>TH30038</v>
          </cell>
          <cell r="B1488" t="str">
            <v>11100D037002</v>
          </cell>
          <cell r="C1488" t="str">
            <v>Film</v>
          </cell>
        </row>
        <row r="1489">
          <cell r="A1489" t="str">
            <v>TH30050</v>
          </cell>
          <cell r="B1489" t="str">
            <v>11100D037003</v>
          </cell>
          <cell r="C1489" t="str">
            <v>Film</v>
          </cell>
        </row>
        <row r="1490">
          <cell r="A1490" t="str">
            <v>TH30075</v>
          </cell>
          <cell r="B1490" t="str">
            <v>11100D037004</v>
          </cell>
          <cell r="C1490" t="str">
            <v>Film</v>
          </cell>
        </row>
        <row r="1491">
          <cell r="A1491" t="str">
            <v>TH300100</v>
          </cell>
          <cell r="B1491" t="str">
            <v>11100D037005</v>
          </cell>
          <cell r="C1491" t="str">
            <v>Film</v>
          </cell>
        </row>
        <row r="1492">
          <cell r="A1492" t="str">
            <v>TH300125</v>
          </cell>
          <cell r="B1492" t="str">
            <v>11100D037006</v>
          </cell>
          <cell r="C1492" t="str">
            <v>Film</v>
          </cell>
        </row>
        <row r="1493">
          <cell r="A1493" t="str">
            <v>TH300150</v>
          </cell>
          <cell r="B1493" t="str">
            <v>11100D037007</v>
          </cell>
          <cell r="C1493" t="str">
            <v>Film</v>
          </cell>
        </row>
        <row r="1494">
          <cell r="A1494" t="str">
            <v>TH300188</v>
          </cell>
          <cell r="B1494" t="str">
            <v>11100D037008</v>
          </cell>
          <cell r="C1494" t="str">
            <v>Film</v>
          </cell>
        </row>
        <row r="1495">
          <cell r="A1495" t="str">
            <v>TH300250</v>
          </cell>
          <cell r="B1495" t="str">
            <v>11100D037009</v>
          </cell>
          <cell r="C1495" t="str">
            <v>Film</v>
          </cell>
        </row>
        <row r="1496">
          <cell r="A1496" t="str">
            <v>TH300300</v>
          </cell>
          <cell r="B1496" t="str">
            <v>11100D037010</v>
          </cell>
          <cell r="C1496" t="str">
            <v>Film</v>
          </cell>
        </row>
        <row r="1497">
          <cell r="A1497" t="str">
            <v>TH300350</v>
          </cell>
          <cell r="B1497" t="str">
            <v>11100D037011</v>
          </cell>
          <cell r="C1497" t="str">
            <v>Film</v>
          </cell>
        </row>
        <row r="1498">
          <cell r="A1498" t="str">
            <v>V3000125</v>
          </cell>
          <cell r="B1498" t="str">
            <v>11100D037101</v>
          </cell>
          <cell r="C1498" t="str">
            <v>Film</v>
          </cell>
        </row>
        <row r="1499">
          <cell r="A1499" t="str">
            <v>V3000188</v>
          </cell>
          <cell r="B1499" t="str">
            <v>11100D037102</v>
          </cell>
          <cell r="C1499" t="str">
            <v>Film</v>
          </cell>
        </row>
        <row r="1500">
          <cell r="A1500" t="str">
            <v>V300036</v>
          </cell>
          <cell r="B1500" t="str">
            <v>11100D037103</v>
          </cell>
          <cell r="C1500" t="str">
            <v>Film</v>
          </cell>
        </row>
        <row r="1501">
          <cell r="A1501" t="str">
            <v>V300075</v>
          </cell>
          <cell r="B1501" t="str">
            <v>11100D037104</v>
          </cell>
          <cell r="C1501" t="str">
            <v>Film</v>
          </cell>
        </row>
        <row r="1502">
          <cell r="A1502" t="str">
            <v>V3000100</v>
          </cell>
          <cell r="B1502" t="str">
            <v>11100D037105</v>
          </cell>
          <cell r="C1502" t="str">
            <v>Film</v>
          </cell>
        </row>
        <row r="1503">
          <cell r="A1503" t="str">
            <v>V3000250</v>
          </cell>
          <cell r="B1503" t="str">
            <v>11100D037106</v>
          </cell>
          <cell r="C1503" t="str">
            <v>Film</v>
          </cell>
        </row>
        <row r="1504">
          <cell r="A1504" t="str">
            <v>SH41P250</v>
          </cell>
          <cell r="B1504" t="str">
            <v>11100D037201</v>
          </cell>
          <cell r="C1504" t="str">
            <v>Film</v>
          </cell>
        </row>
        <row r="1505">
          <cell r="A1505" t="str">
            <v>SH41P50</v>
          </cell>
          <cell r="B1505" t="str">
            <v>11100D037202</v>
          </cell>
          <cell r="C1505" t="str">
            <v>Film</v>
          </cell>
        </row>
        <row r="1506">
          <cell r="A1506" t="str">
            <v>SH41P125</v>
          </cell>
          <cell r="B1506" t="str">
            <v>11100D037203</v>
          </cell>
          <cell r="C1506" t="str">
            <v>Film</v>
          </cell>
        </row>
        <row r="1507">
          <cell r="A1507" t="str">
            <v>SH41P188</v>
          </cell>
          <cell r="B1507" t="str">
            <v>11100D037204</v>
          </cell>
          <cell r="C1507" t="str">
            <v>Film</v>
          </cell>
        </row>
        <row r="1508">
          <cell r="A1508" t="str">
            <v>SH41P75</v>
          </cell>
          <cell r="B1508" t="str">
            <v>11100D037205</v>
          </cell>
          <cell r="C1508" t="str">
            <v>Film</v>
          </cell>
        </row>
        <row r="1509">
          <cell r="A1509" t="str">
            <v>SH41P100</v>
          </cell>
          <cell r="B1509" t="str">
            <v>11100D037206</v>
          </cell>
          <cell r="C1509" t="str">
            <v>Film</v>
          </cell>
        </row>
        <row r="1510">
          <cell r="A1510" t="str">
            <v>V5000188</v>
          </cell>
          <cell r="B1510" t="str">
            <v>11100D037301</v>
          </cell>
          <cell r="C1510" t="str">
            <v>Film</v>
          </cell>
        </row>
        <row r="1511">
          <cell r="A1511" t="str">
            <v>V5000250</v>
          </cell>
          <cell r="B1511" t="str">
            <v>11100D037302</v>
          </cell>
          <cell r="C1511" t="str">
            <v>Film</v>
          </cell>
        </row>
        <row r="1512">
          <cell r="A1512" t="str">
            <v>V5000125</v>
          </cell>
          <cell r="B1512" t="str">
            <v>11100D037303</v>
          </cell>
          <cell r="C1512" t="str">
            <v>Film</v>
          </cell>
        </row>
        <row r="1513">
          <cell r="A1513" t="str">
            <v>TJ20188</v>
          </cell>
          <cell r="B1513" t="str">
            <v>11100D037401</v>
          </cell>
          <cell r="C1513" t="str">
            <v>Film</v>
          </cell>
        </row>
        <row r="1514">
          <cell r="A1514" t="str">
            <v>TH700250</v>
          </cell>
          <cell r="B1514" t="str">
            <v>11100D037501</v>
          </cell>
          <cell r="C1514" t="str">
            <v>Film</v>
          </cell>
        </row>
        <row r="1515">
          <cell r="A1515" t="str">
            <v>TH700188</v>
          </cell>
          <cell r="B1515" t="str">
            <v>11100D037502</v>
          </cell>
          <cell r="C1515" t="str">
            <v>Film</v>
          </cell>
        </row>
        <row r="1516">
          <cell r="A1516" t="str">
            <v>TH700300</v>
          </cell>
          <cell r="B1516" t="str">
            <v>11100D037503</v>
          </cell>
          <cell r="C1516" t="str">
            <v>Film</v>
          </cell>
        </row>
        <row r="1517">
          <cell r="A1517" t="str">
            <v>TH700125</v>
          </cell>
          <cell r="B1517" t="str">
            <v>11100D037504</v>
          </cell>
          <cell r="C1517" t="str">
            <v>Film</v>
          </cell>
        </row>
        <row r="1518">
          <cell r="A1518" t="str">
            <v>TH70075</v>
          </cell>
          <cell r="B1518" t="str">
            <v>11100D037505</v>
          </cell>
          <cell r="C1518" t="str">
            <v>Film</v>
          </cell>
        </row>
        <row r="1519">
          <cell r="A1519" t="str">
            <v>TH700100</v>
          </cell>
          <cell r="B1519" t="str">
            <v>11100D037506</v>
          </cell>
          <cell r="C1519" t="str">
            <v>Film</v>
          </cell>
        </row>
        <row r="1520">
          <cell r="A1520" t="str">
            <v>TH70050</v>
          </cell>
          <cell r="B1520" t="str">
            <v>11100D037507</v>
          </cell>
          <cell r="C1520" t="str">
            <v>Film</v>
          </cell>
        </row>
        <row r="1521">
          <cell r="A1521" t="str">
            <v>TH700C250</v>
          </cell>
          <cell r="B1521" t="str">
            <v>11100D037601</v>
          </cell>
          <cell r="C1521" t="str">
            <v>Film</v>
          </cell>
        </row>
        <row r="1522">
          <cell r="A1522" t="str">
            <v>TG34188</v>
          </cell>
          <cell r="B1522" t="str">
            <v>11100D037701</v>
          </cell>
          <cell r="C1522" t="str">
            <v>Film</v>
          </cell>
        </row>
        <row r="1523">
          <cell r="A1523" t="str">
            <v>SH48188</v>
          </cell>
          <cell r="B1523" t="str">
            <v>11100D037801</v>
          </cell>
          <cell r="C1523" t="str">
            <v>Film</v>
          </cell>
        </row>
        <row r="1524">
          <cell r="A1524" t="str">
            <v>SH40N175</v>
          </cell>
          <cell r="B1524" t="str">
            <v>11100D037901</v>
          </cell>
          <cell r="C1524" t="str">
            <v>Film</v>
          </cell>
        </row>
        <row r="1525">
          <cell r="A1525" t="str">
            <v>V5600188</v>
          </cell>
          <cell r="B1525" t="str">
            <v>11100D038001</v>
          </cell>
          <cell r="C1525" t="str">
            <v>Film</v>
          </cell>
        </row>
        <row r="1526">
          <cell r="A1526" t="str">
            <v>V5600250</v>
          </cell>
          <cell r="B1526" t="str">
            <v>11100D038002</v>
          </cell>
          <cell r="C1526" t="str">
            <v>Film</v>
          </cell>
        </row>
        <row r="1527">
          <cell r="A1527" t="str">
            <v>V3400188</v>
          </cell>
          <cell r="B1527" t="str">
            <v>11100D038101</v>
          </cell>
          <cell r="C1527" t="str">
            <v>Film</v>
          </cell>
        </row>
        <row r="1528">
          <cell r="A1528" t="str">
            <v>V600150</v>
          </cell>
          <cell r="B1528" t="str">
            <v>11100D038201</v>
          </cell>
          <cell r="C1528" t="str">
            <v>Film</v>
          </cell>
        </row>
        <row r="1529">
          <cell r="A1529" t="str">
            <v>V6001125</v>
          </cell>
          <cell r="B1529" t="str">
            <v>11100D038202</v>
          </cell>
          <cell r="C1529" t="str">
            <v>Film</v>
          </cell>
        </row>
        <row r="1530">
          <cell r="A1530" t="str">
            <v>V6001188</v>
          </cell>
          <cell r="B1530" t="str">
            <v>11100D038203</v>
          </cell>
          <cell r="C1530" t="str">
            <v>Film</v>
          </cell>
        </row>
        <row r="1531">
          <cell r="A1531" t="str">
            <v>V6001250</v>
          </cell>
          <cell r="B1531" t="str">
            <v>11100D038204</v>
          </cell>
          <cell r="C1531" t="str">
            <v>Film</v>
          </cell>
        </row>
        <row r="1532">
          <cell r="A1532" t="str">
            <v>V600175</v>
          </cell>
          <cell r="B1532" t="str">
            <v>11100D038205</v>
          </cell>
          <cell r="C1532" t="str">
            <v>Film</v>
          </cell>
        </row>
        <row r="1533">
          <cell r="A1533" t="str">
            <v>V6001100</v>
          </cell>
          <cell r="B1533" t="str">
            <v>11100D038206</v>
          </cell>
          <cell r="C1533" t="str">
            <v>Film</v>
          </cell>
        </row>
        <row r="1534">
          <cell r="A1534" t="str">
            <v>TH40N70</v>
          </cell>
          <cell r="B1534" t="str">
            <v>11100D038301</v>
          </cell>
          <cell r="C1534" t="str">
            <v>Film</v>
          </cell>
        </row>
        <row r="1535">
          <cell r="A1535" t="str">
            <v>TH40N200</v>
          </cell>
          <cell r="B1535" t="str">
            <v>11100D038302</v>
          </cell>
          <cell r="C1535" t="str">
            <v>Film</v>
          </cell>
        </row>
        <row r="1536">
          <cell r="A1536" t="str">
            <v>TH40N188</v>
          </cell>
          <cell r="B1536" t="str">
            <v>11100D038303</v>
          </cell>
          <cell r="C1536" t="str">
            <v>Film</v>
          </cell>
        </row>
        <row r="1537">
          <cell r="A1537" t="str">
            <v>TH40N250</v>
          </cell>
          <cell r="B1537" t="str">
            <v>11100D038304</v>
          </cell>
          <cell r="C1537" t="str">
            <v>Film</v>
          </cell>
        </row>
        <row r="1538">
          <cell r="A1538" t="str">
            <v>SH41M125</v>
          </cell>
          <cell r="B1538" t="str">
            <v>11100D038401</v>
          </cell>
          <cell r="C1538" t="str">
            <v>Film</v>
          </cell>
        </row>
        <row r="1539">
          <cell r="A1539" t="str">
            <v>SH41M188</v>
          </cell>
          <cell r="B1539" t="str">
            <v>11100D038402</v>
          </cell>
          <cell r="C1539" t="str">
            <v>Film</v>
          </cell>
        </row>
        <row r="1540">
          <cell r="A1540" t="str">
            <v>SH41M250</v>
          </cell>
          <cell r="B1540" t="str">
            <v>11100D038403</v>
          </cell>
          <cell r="C1540" t="str">
            <v>Film</v>
          </cell>
        </row>
        <row r="1541">
          <cell r="A1541" t="str">
            <v>TH620188</v>
          </cell>
          <cell r="B1541" t="str">
            <v>11100D038501</v>
          </cell>
          <cell r="C1541" t="str">
            <v>Film</v>
          </cell>
        </row>
        <row r="1542">
          <cell r="A1542" t="str">
            <v>TH620100</v>
          </cell>
          <cell r="B1542" t="str">
            <v>11100D038502</v>
          </cell>
          <cell r="C1542" t="str">
            <v>Film</v>
          </cell>
        </row>
        <row r="1543">
          <cell r="A1543" t="str">
            <v>TH620125</v>
          </cell>
          <cell r="B1543" t="str">
            <v>11100D038503</v>
          </cell>
          <cell r="C1543" t="str">
            <v>Film</v>
          </cell>
        </row>
        <row r="1544">
          <cell r="A1544" t="str">
            <v>TH62075</v>
          </cell>
          <cell r="B1544" t="str">
            <v>11100D038504</v>
          </cell>
          <cell r="C1544" t="str">
            <v>Film</v>
          </cell>
        </row>
        <row r="1545">
          <cell r="A1545" t="str">
            <v>TH620250</v>
          </cell>
          <cell r="B1545" t="str">
            <v>11100D038505</v>
          </cell>
          <cell r="C1545" t="str">
            <v>Film</v>
          </cell>
        </row>
        <row r="1546">
          <cell r="A1546" t="str">
            <v>TH62050</v>
          </cell>
          <cell r="B1546" t="str">
            <v>11100D038506</v>
          </cell>
          <cell r="C1546" t="str">
            <v>Film</v>
          </cell>
        </row>
        <row r="1547">
          <cell r="A1547" t="str">
            <v>V3600188</v>
          </cell>
          <cell r="B1547" t="str">
            <v>11100D038601</v>
          </cell>
          <cell r="C1547" t="str">
            <v>Film</v>
          </cell>
        </row>
        <row r="1548">
          <cell r="A1548" t="str">
            <v>V3600250</v>
          </cell>
          <cell r="B1548" t="str">
            <v>11100D038602</v>
          </cell>
          <cell r="C1548" t="str">
            <v>Film</v>
          </cell>
        </row>
        <row r="1549">
          <cell r="A1549" t="str">
            <v>V5700188</v>
          </cell>
          <cell r="B1549" t="str">
            <v>11100D038701</v>
          </cell>
          <cell r="C1549" t="str">
            <v>Film</v>
          </cell>
        </row>
        <row r="1550">
          <cell r="A1550" t="str">
            <v>V5700250</v>
          </cell>
          <cell r="B1550" t="str">
            <v>11100D038702</v>
          </cell>
          <cell r="C1550" t="str">
            <v>Film</v>
          </cell>
        </row>
        <row r="1551">
          <cell r="A1551" t="str">
            <v>TJ50100</v>
          </cell>
          <cell r="B1551" t="str">
            <v>11100D038801</v>
          </cell>
          <cell r="C1551" t="str">
            <v>Film</v>
          </cell>
        </row>
        <row r="1552">
          <cell r="A1552" t="str">
            <v>TJ50250</v>
          </cell>
          <cell r="B1552" t="str">
            <v>11100D038802</v>
          </cell>
          <cell r="C1552" t="str">
            <v>Film</v>
          </cell>
        </row>
        <row r="1553">
          <cell r="A1553" t="str">
            <v>TJ50188</v>
          </cell>
          <cell r="B1553" t="str">
            <v>11100D038803</v>
          </cell>
          <cell r="C1553" t="str">
            <v>Film</v>
          </cell>
        </row>
        <row r="1554">
          <cell r="A1554" t="str">
            <v>V5100188</v>
          </cell>
          <cell r="B1554" t="str">
            <v>11100D038901</v>
          </cell>
          <cell r="C1554" t="str">
            <v>Film</v>
          </cell>
        </row>
        <row r="1555">
          <cell r="A1555" t="str">
            <v>V5100250</v>
          </cell>
          <cell r="B1555" t="str">
            <v>11100D038902</v>
          </cell>
          <cell r="C1555" t="str">
            <v>Film</v>
          </cell>
        </row>
        <row r="1556">
          <cell r="A1556" t="str">
            <v>V5200188</v>
          </cell>
          <cell r="B1556" t="str">
            <v>11100D039001</v>
          </cell>
          <cell r="C1556" t="str">
            <v>Film</v>
          </cell>
        </row>
        <row r="1557">
          <cell r="A1557" t="str">
            <v>V5200250</v>
          </cell>
          <cell r="B1557" t="str">
            <v>11100D039002</v>
          </cell>
          <cell r="C1557" t="str">
            <v>Film</v>
          </cell>
        </row>
        <row r="1558">
          <cell r="A1558" t="str">
            <v>V5200100</v>
          </cell>
          <cell r="B1558" t="str">
            <v>11100D039003</v>
          </cell>
          <cell r="C1558" t="str">
            <v>Film</v>
          </cell>
        </row>
        <row r="1559">
          <cell r="A1559" t="str">
            <v>V5200125</v>
          </cell>
          <cell r="B1559" t="str">
            <v>11100D039004</v>
          </cell>
          <cell r="C1559" t="str">
            <v>Film</v>
          </cell>
        </row>
        <row r="1560">
          <cell r="A1560" t="str">
            <v>V520075</v>
          </cell>
          <cell r="B1560" t="str">
            <v>11100D039005</v>
          </cell>
          <cell r="C1560" t="str">
            <v>Film</v>
          </cell>
        </row>
        <row r="1561">
          <cell r="A1561" t="str">
            <v>V520050</v>
          </cell>
          <cell r="B1561" t="str">
            <v>11100D039006</v>
          </cell>
          <cell r="C1561" t="str">
            <v>Film</v>
          </cell>
        </row>
        <row r="1562">
          <cell r="A1562" t="str">
            <v>TH580100</v>
          </cell>
          <cell r="B1562" t="str">
            <v>11100D039101</v>
          </cell>
          <cell r="C1562" t="str">
            <v>Film</v>
          </cell>
        </row>
        <row r="1563">
          <cell r="A1563" t="str">
            <v>TH580125</v>
          </cell>
          <cell r="B1563" t="str">
            <v>11100D039102</v>
          </cell>
          <cell r="C1563" t="str">
            <v>Film</v>
          </cell>
        </row>
        <row r="1564">
          <cell r="A1564" t="str">
            <v>V5400188</v>
          </cell>
          <cell r="B1564" t="str">
            <v>11100D039201</v>
          </cell>
          <cell r="C1564" t="str">
            <v>Film</v>
          </cell>
        </row>
        <row r="1565">
          <cell r="A1565" t="str">
            <v>V5400250</v>
          </cell>
          <cell r="B1565" t="str">
            <v>11100D039202</v>
          </cell>
          <cell r="C1565" t="str">
            <v>Film</v>
          </cell>
        </row>
        <row r="1566">
          <cell r="A1566" t="str">
            <v>V5400125</v>
          </cell>
          <cell r="B1566" t="str">
            <v>11100D039203</v>
          </cell>
          <cell r="C1566" t="str">
            <v>Film</v>
          </cell>
        </row>
        <row r="1567">
          <cell r="A1567" t="str">
            <v>V520E188</v>
          </cell>
          <cell r="B1567" t="str">
            <v>11100D039301</v>
          </cell>
          <cell r="C1567" t="str">
            <v>Film</v>
          </cell>
        </row>
        <row r="1568">
          <cell r="A1568" t="str">
            <v>V520E250</v>
          </cell>
          <cell r="B1568" t="str">
            <v>11100D039302</v>
          </cell>
          <cell r="C1568" t="str">
            <v>Film</v>
          </cell>
        </row>
        <row r="1569">
          <cell r="A1569" t="str">
            <v>V520E300</v>
          </cell>
          <cell r="B1569" t="str">
            <v>11100D039303</v>
          </cell>
          <cell r="C1569" t="str">
            <v>Film</v>
          </cell>
        </row>
        <row r="1570">
          <cell r="A1570" t="str">
            <v>SH40H188</v>
          </cell>
          <cell r="B1570" t="str">
            <v>11100D039401</v>
          </cell>
          <cell r="C1570" t="str">
            <v>Film</v>
          </cell>
        </row>
        <row r="1571">
          <cell r="A1571" t="str">
            <v>SH40H125</v>
          </cell>
          <cell r="B1571" t="str">
            <v>11100D039402</v>
          </cell>
          <cell r="C1571" t="str">
            <v>Film</v>
          </cell>
        </row>
        <row r="1572">
          <cell r="A1572" t="str">
            <v>SH18V25</v>
          </cell>
          <cell r="B1572" t="str">
            <v>11100D040101</v>
          </cell>
          <cell r="C1572" t="str">
            <v>Film</v>
          </cell>
        </row>
        <row r="1573">
          <cell r="A1573" t="str">
            <v>SH18X25</v>
          </cell>
          <cell r="B1573" t="str">
            <v>11100D040201</v>
          </cell>
          <cell r="C1573" t="str">
            <v>Film</v>
          </cell>
        </row>
        <row r="1574">
          <cell r="A1574" t="str">
            <v>SH71V36</v>
          </cell>
          <cell r="B1574" t="str">
            <v>11100D040301</v>
          </cell>
          <cell r="C1574" t="str">
            <v>Film</v>
          </cell>
        </row>
        <row r="1575">
          <cell r="A1575" t="str">
            <v>TG5016</v>
          </cell>
          <cell r="B1575" t="str">
            <v>11100D040401</v>
          </cell>
          <cell r="C1575" t="str">
            <v>Film</v>
          </cell>
        </row>
        <row r="1576">
          <cell r="A1576" t="str">
            <v>TG5019</v>
          </cell>
          <cell r="B1576" t="str">
            <v>11100D040402</v>
          </cell>
          <cell r="C1576" t="str">
            <v>Film</v>
          </cell>
        </row>
        <row r="1577">
          <cell r="A1577" t="str">
            <v>TG5338</v>
          </cell>
          <cell r="B1577" t="str">
            <v>11100D040501</v>
          </cell>
          <cell r="C1577" t="str">
            <v>Film</v>
          </cell>
        </row>
        <row r="1578">
          <cell r="A1578" t="str">
            <v>TG5525</v>
          </cell>
          <cell r="B1578" t="str">
            <v>11100D040601</v>
          </cell>
          <cell r="C1578" t="str">
            <v>Film</v>
          </cell>
        </row>
        <row r="1579">
          <cell r="A1579" t="str">
            <v>TG5536</v>
          </cell>
          <cell r="B1579" t="str">
            <v>11100D040602</v>
          </cell>
          <cell r="C1579" t="str">
            <v>Film</v>
          </cell>
        </row>
        <row r="1580">
          <cell r="A1580" t="str">
            <v>TG5538</v>
          </cell>
          <cell r="B1580" t="str">
            <v>11100D040603</v>
          </cell>
          <cell r="C1580" t="str">
            <v>Film</v>
          </cell>
        </row>
        <row r="1581">
          <cell r="A1581" t="str">
            <v>TG5550</v>
          </cell>
          <cell r="B1581" t="str">
            <v>11100D040604</v>
          </cell>
          <cell r="C1581" t="str">
            <v>Film</v>
          </cell>
        </row>
        <row r="1582">
          <cell r="A1582" t="str">
            <v>TG5575</v>
          </cell>
          <cell r="B1582" t="str">
            <v>11100D040605</v>
          </cell>
          <cell r="C1582" t="str">
            <v>Film</v>
          </cell>
        </row>
        <row r="1583">
          <cell r="A1583" t="str">
            <v>TG55C75</v>
          </cell>
          <cell r="B1583" t="str">
            <v>11100D040701</v>
          </cell>
          <cell r="C1583" t="str">
            <v>Film</v>
          </cell>
        </row>
        <row r="1584">
          <cell r="A1584" t="str">
            <v>TG55G25</v>
          </cell>
          <cell r="B1584" t="str">
            <v>11100D040801</v>
          </cell>
          <cell r="C1584" t="str">
            <v>Film</v>
          </cell>
        </row>
        <row r="1585">
          <cell r="A1585" t="str">
            <v>TG55G38</v>
          </cell>
          <cell r="B1585" t="str">
            <v>11100D040802</v>
          </cell>
          <cell r="C1585" t="str">
            <v>Film</v>
          </cell>
        </row>
        <row r="1586">
          <cell r="A1586" t="str">
            <v>TG55S38</v>
          </cell>
          <cell r="B1586" t="str">
            <v>11100D040901</v>
          </cell>
          <cell r="C1586" t="str">
            <v>Film</v>
          </cell>
        </row>
        <row r="1587">
          <cell r="A1587" t="str">
            <v>TG5838</v>
          </cell>
          <cell r="B1587" t="str">
            <v>11100D041001</v>
          </cell>
          <cell r="C1587" t="str">
            <v>Film</v>
          </cell>
        </row>
        <row r="1588">
          <cell r="A1588" t="str">
            <v>TG58S38</v>
          </cell>
          <cell r="B1588" t="str">
            <v>11100D041101</v>
          </cell>
          <cell r="C1588" t="str">
            <v>Film</v>
          </cell>
        </row>
        <row r="1589">
          <cell r="A1589" t="str">
            <v>TG5938</v>
          </cell>
          <cell r="B1589" t="str">
            <v>11100D041201</v>
          </cell>
          <cell r="C1589" t="str">
            <v>Film</v>
          </cell>
        </row>
        <row r="1590">
          <cell r="A1590" t="str">
            <v>TG6138</v>
          </cell>
          <cell r="B1590" t="str">
            <v>11100D041301</v>
          </cell>
          <cell r="C1590" t="str">
            <v>Film</v>
          </cell>
        </row>
        <row r="1591">
          <cell r="A1591" t="str">
            <v>TG6538</v>
          </cell>
          <cell r="B1591" t="str">
            <v>11100D041401</v>
          </cell>
          <cell r="C1591" t="str">
            <v>Film</v>
          </cell>
        </row>
        <row r="1592">
          <cell r="A1592" t="str">
            <v>TG65S38</v>
          </cell>
          <cell r="B1592" t="str">
            <v>11100D041501</v>
          </cell>
          <cell r="C1592" t="str">
            <v>Film</v>
          </cell>
        </row>
        <row r="1593">
          <cell r="A1593" t="str">
            <v>TG6838</v>
          </cell>
          <cell r="B1593" t="str">
            <v>11100D041601</v>
          </cell>
          <cell r="C1593" t="str">
            <v>Film</v>
          </cell>
        </row>
        <row r="1594">
          <cell r="A1594" t="str">
            <v>TG68S38</v>
          </cell>
          <cell r="B1594" t="str">
            <v>11100D041701</v>
          </cell>
          <cell r="C1594" t="str">
            <v>Film</v>
          </cell>
        </row>
        <row r="1595">
          <cell r="A1595" t="str">
            <v>SG5538</v>
          </cell>
          <cell r="B1595" t="str">
            <v>11100D041801</v>
          </cell>
          <cell r="C1595" t="str">
            <v>Film</v>
          </cell>
        </row>
        <row r="1596">
          <cell r="A1596" t="str">
            <v>SG5525</v>
          </cell>
          <cell r="B1596" t="str">
            <v>11100D041802</v>
          </cell>
          <cell r="C1596" t="str">
            <v>Film</v>
          </cell>
        </row>
        <row r="1597">
          <cell r="A1597" t="str">
            <v>SG5550</v>
          </cell>
          <cell r="B1597" t="str">
            <v>11100D041803</v>
          </cell>
          <cell r="C1597" t="str">
            <v>Film</v>
          </cell>
        </row>
        <row r="1598">
          <cell r="A1598" t="str">
            <v>SG5575</v>
          </cell>
          <cell r="B1598" t="str">
            <v>11100D041804</v>
          </cell>
          <cell r="C1598" t="str">
            <v>Film</v>
          </cell>
        </row>
        <row r="1599">
          <cell r="A1599" t="str">
            <v>SG5838</v>
          </cell>
          <cell r="B1599" t="str">
            <v>11100D041901</v>
          </cell>
          <cell r="C1599" t="str">
            <v>Film</v>
          </cell>
        </row>
        <row r="1600">
          <cell r="A1600" t="str">
            <v>SG5825</v>
          </cell>
          <cell r="B1600" t="str">
            <v>11100D041902</v>
          </cell>
          <cell r="C1600" t="str">
            <v>Film</v>
          </cell>
        </row>
        <row r="1601">
          <cell r="A1601" t="str">
            <v>SG58C38</v>
          </cell>
          <cell r="B1601" t="str">
            <v>11100D042001</v>
          </cell>
          <cell r="C1601" t="str">
            <v>Film</v>
          </cell>
        </row>
        <row r="1602">
          <cell r="A1602" t="str">
            <v>SG55C38</v>
          </cell>
          <cell r="B1602" t="str">
            <v>11100D042101</v>
          </cell>
          <cell r="C1602" t="str">
            <v>Film</v>
          </cell>
        </row>
        <row r="1603">
          <cell r="A1603" t="str">
            <v>SG55C50</v>
          </cell>
          <cell r="B1603" t="str">
            <v>11100D042102</v>
          </cell>
          <cell r="C1603" t="str">
            <v>Film</v>
          </cell>
        </row>
        <row r="1604">
          <cell r="A1604" t="str">
            <v>SG55C75</v>
          </cell>
          <cell r="B1604" t="str">
            <v>11100D042103</v>
          </cell>
          <cell r="C1604" t="str">
            <v>Film</v>
          </cell>
        </row>
        <row r="1605">
          <cell r="A1605" t="str">
            <v>SG55C25</v>
          </cell>
          <cell r="B1605" t="str">
            <v>11100D042104</v>
          </cell>
          <cell r="C1605" t="str">
            <v>Film</v>
          </cell>
        </row>
        <row r="1606">
          <cell r="A1606" t="str">
            <v>SG55C125</v>
          </cell>
          <cell r="B1606" t="str">
            <v>11100D042105</v>
          </cell>
          <cell r="C1606" t="str">
            <v>Film</v>
          </cell>
        </row>
        <row r="1607">
          <cell r="A1607" t="str">
            <v>SG55H25</v>
          </cell>
          <cell r="B1607" t="str">
            <v>11100D042201</v>
          </cell>
          <cell r="C1607" t="str">
            <v>Film</v>
          </cell>
        </row>
        <row r="1608">
          <cell r="A1608" t="str">
            <v>SG55H38</v>
          </cell>
          <cell r="B1608" t="str">
            <v>11100D042202</v>
          </cell>
          <cell r="C1608" t="str">
            <v>Film</v>
          </cell>
        </row>
        <row r="1609">
          <cell r="A1609" t="str">
            <v>SG55H50</v>
          </cell>
          <cell r="B1609" t="str">
            <v>11100D042203</v>
          </cell>
          <cell r="C1609" t="str">
            <v>Film</v>
          </cell>
        </row>
        <row r="1610">
          <cell r="A1610" t="str">
            <v>SG55H75</v>
          </cell>
          <cell r="B1610" t="str">
            <v>11100D042204</v>
          </cell>
          <cell r="C1610" t="str">
            <v>Film</v>
          </cell>
        </row>
        <row r="1611">
          <cell r="A1611" t="str">
            <v>SG55H31</v>
          </cell>
          <cell r="B1611" t="str">
            <v>11100D042205</v>
          </cell>
          <cell r="C1611" t="str">
            <v>Film</v>
          </cell>
        </row>
        <row r="1612">
          <cell r="A1612" t="str">
            <v>SG55H16</v>
          </cell>
          <cell r="B1612" t="str">
            <v>11100D042206</v>
          </cell>
          <cell r="C1612" t="str">
            <v>Film</v>
          </cell>
        </row>
        <row r="1613">
          <cell r="A1613" t="str">
            <v>SG55H19</v>
          </cell>
          <cell r="B1613" t="str">
            <v>11100D042207</v>
          </cell>
          <cell r="C1613" t="str">
            <v>Film</v>
          </cell>
        </row>
        <row r="1614">
          <cell r="A1614" t="str">
            <v>SG55H30</v>
          </cell>
          <cell r="B1614" t="str">
            <v>11100D042208</v>
          </cell>
          <cell r="C1614" t="str">
            <v>Film</v>
          </cell>
        </row>
        <row r="1615">
          <cell r="A1615" t="str">
            <v>SG55G25</v>
          </cell>
          <cell r="B1615" t="str">
            <v>11100D042301</v>
          </cell>
          <cell r="C1615" t="str">
            <v>Film</v>
          </cell>
        </row>
        <row r="1616">
          <cell r="A1616" t="str">
            <v>TN8040</v>
          </cell>
          <cell r="B1616" t="str">
            <v>11100D042401</v>
          </cell>
          <cell r="C1616" t="str">
            <v>Film</v>
          </cell>
        </row>
        <row r="1617">
          <cell r="A1617" t="str">
            <v>TG7030</v>
          </cell>
          <cell r="B1617" t="str">
            <v>11100D042501</v>
          </cell>
          <cell r="C1617" t="str">
            <v>Film</v>
          </cell>
        </row>
        <row r="1618">
          <cell r="A1618" t="str">
            <v>TG7031</v>
          </cell>
          <cell r="B1618" t="str">
            <v>11100D042502</v>
          </cell>
          <cell r="C1618" t="str">
            <v>Film</v>
          </cell>
        </row>
        <row r="1619">
          <cell r="A1619" t="str">
            <v>SG5030</v>
          </cell>
          <cell r="B1619" t="str">
            <v>11100D042601</v>
          </cell>
          <cell r="C1619" t="str">
            <v>Film</v>
          </cell>
        </row>
        <row r="1620">
          <cell r="A1620" t="str">
            <v>SG5025</v>
          </cell>
          <cell r="B1620" t="str">
            <v>11100D042602</v>
          </cell>
          <cell r="C1620" t="str">
            <v>Film</v>
          </cell>
        </row>
        <row r="1621">
          <cell r="A1621" t="str">
            <v>TY60188</v>
          </cell>
          <cell r="B1621" t="str">
            <v>11100D050101</v>
          </cell>
          <cell r="C1621" t="str">
            <v>Film</v>
          </cell>
        </row>
        <row r="1622">
          <cell r="A1622" t="str">
            <v>TY60210</v>
          </cell>
          <cell r="B1622" t="str">
            <v>11100D050102</v>
          </cell>
          <cell r="C1622" t="str">
            <v>Film</v>
          </cell>
        </row>
        <row r="1623">
          <cell r="A1623" t="str">
            <v>TY64188</v>
          </cell>
          <cell r="B1623" t="str">
            <v>11100D050201</v>
          </cell>
          <cell r="C1623" t="str">
            <v>Film</v>
          </cell>
        </row>
        <row r="1624">
          <cell r="A1624" t="str">
            <v>TY64225</v>
          </cell>
          <cell r="B1624" t="str">
            <v>11100D050202</v>
          </cell>
          <cell r="C1624" t="str">
            <v>Film</v>
          </cell>
        </row>
        <row r="1625">
          <cell r="A1625" t="str">
            <v>TY64250</v>
          </cell>
          <cell r="B1625" t="str">
            <v>11100D050203</v>
          </cell>
          <cell r="C1625" t="str">
            <v>Film</v>
          </cell>
        </row>
        <row r="1626">
          <cell r="A1626" t="str">
            <v>TY64270</v>
          </cell>
          <cell r="B1626" t="str">
            <v>11100D050204</v>
          </cell>
          <cell r="C1626" t="str">
            <v>Film</v>
          </cell>
        </row>
        <row r="1627">
          <cell r="A1627" t="str">
            <v>SY64188</v>
          </cell>
          <cell r="B1627" t="str">
            <v>11100D050301</v>
          </cell>
          <cell r="C1627" t="str">
            <v>Film</v>
          </cell>
        </row>
        <row r="1628">
          <cell r="A1628" t="str">
            <v>SY64225</v>
          </cell>
          <cell r="B1628" t="str">
            <v>11100D050302</v>
          </cell>
          <cell r="C1628" t="str">
            <v>Film</v>
          </cell>
        </row>
        <row r="1629">
          <cell r="A1629" t="str">
            <v>SY64250</v>
          </cell>
          <cell r="B1629" t="str">
            <v>11100D050303</v>
          </cell>
          <cell r="C1629" t="str">
            <v>Film</v>
          </cell>
        </row>
        <row r="1630">
          <cell r="A1630" t="str">
            <v>TY70188</v>
          </cell>
          <cell r="B1630" t="str">
            <v>11100D050401</v>
          </cell>
          <cell r="C1630" t="str">
            <v>Film</v>
          </cell>
        </row>
        <row r="1631">
          <cell r="A1631" t="str">
            <v>TY70225</v>
          </cell>
          <cell r="B1631" t="str">
            <v>11100D050402</v>
          </cell>
          <cell r="C1631" t="str">
            <v>Film</v>
          </cell>
        </row>
        <row r="1632">
          <cell r="A1632" t="str">
            <v>TY70250</v>
          </cell>
          <cell r="B1632" t="str">
            <v>11100D050403</v>
          </cell>
          <cell r="C1632" t="str">
            <v>Film</v>
          </cell>
        </row>
        <row r="1633">
          <cell r="A1633" t="str">
            <v>TY7075</v>
          </cell>
          <cell r="B1633" t="str">
            <v>11100D050404</v>
          </cell>
          <cell r="C1633" t="str">
            <v>Film</v>
          </cell>
        </row>
        <row r="1634">
          <cell r="A1634" t="str">
            <v>TY70100</v>
          </cell>
          <cell r="B1634" t="str">
            <v>11100D050405</v>
          </cell>
          <cell r="C1634" t="str">
            <v>Film</v>
          </cell>
        </row>
        <row r="1635">
          <cell r="A1635" t="str">
            <v>SY04188</v>
          </cell>
          <cell r="B1635" t="str">
            <v>11100D050501</v>
          </cell>
          <cell r="C1635" t="str">
            <v>Film</v>
          </cell>
        </row>
        <row r="1636">
          <cell r="A1636" t="str">
            <v>SY04225</v>
          </cell>
          <cell r="B1636" t="str">
            <v>11100D050502</v>
          </cell>
          <cell r="C1636" t="str">
            <v>Film</v>
          </cell>
        </row>
        <row r="1637">
          <cell r="A1637" t="str">
            <v>SY04250</v>
          </cell>
          <cell r="B1637" t="str">
            <v>11100D050503</v>
          </cell>
          <cell r="C1637" t="str">
            <v>Film</v>
          </cell>
        </row>
        <row r="1638">
          <cell r="A1638" t="str">
            <v>TY68188</v>
          </cell>
          <cell r="B1638" t="str">
            <v>11100D050601</v>
          </cell>
          <cell r="C1638" t="str">
            <v>Film</v>
          </cell>
        </row>
        <row r="1639">
          <cell r="A1639" t="str">
            <v>TY68225</v>
          </cell>
          <cell r="B1639" t="str">
            <v>11100D050602</v>
          </cell>
          <cell r="C1639" t="str">
            <v>Film</v>
          </cell>
        </row>
        <row r="1640">
          <cell r="A1640" t="str">
            <v>TY68150</v>
          </cell>
          <cell r="B1640" t="str">
            <v>11100D050603</v>
          </cell>
          <cell r="C1640" t="str">
            <v>Film</v>
          </cell>
        </row>
        <row r="1641">
          <cell r="A1641" t="str">
            <v>SY7075</v>
          </cell>
          <cell r="B1641" t="str">
            <v>11100D050701</v>
          </cell>
          <cell r="C1641" t="str">
            <v>Film</v>
          </cell>
        </row>
        <row r="1642">
          <cell r="A1642" t="str">
            <v>SY70100</v>
          </cell>
          <cell r="B1642" t="str">
            <v>11100D050702</v>
          </cell>
          <cell r="C1642" t="str">
            <v>Film</v>
          </cell>
        </row>
        <row r="1643">
          <cell r="A1643" t="str">
            <v>SY70188</v>
          </cell>
          <cell r="B1643" t="str">
            <v>11100D050703</v>
          </cell>
          <cell r="C1643" t="str">
            <v>Film</v>
          </cell>
        </row>
        <row r="1644">
          <cell r="A1644" t="str">
            <v>SY70225</v>
          </cell>
          <cell r="B1644" t="str">
            <v>11100D050704</v>
          </cell>
          <cell r="C1644" t="str">
            <v>Film</v>
          </cell>
        </row>
        <row r="1645">
          <cell r="A1645" t="str">
            <v>SY70250</v>
          </cell>
          <cell r="B1645" t="str">
            <v>11100D050705</v>
          </cell>
          <cell r="C1645" t="str">
            <v>Film</v>
          </cell>
        </row>
        <row r="1646">
          <cell r="A1646" t="str">
            <v>SY70300</v>
          </cell>
          <cell r="B1646" t="str">
            <v>11100D050706</v>
          </cell>
          <cell r="C1646" t="str">
            <v>Film</v>
          </cell>
        </row>
        <row r="1647">
          <cell r="A1647" t="str">
            <v>TY80188</v>
          </cell>
          <cell r="B1647" t="str">
            <v>11100D050801</v>
          </cell>
          <cell r="C1647" t="str">
            <v>Film</v>
          </cell>
        </row>
        <row r="1648">
          <cell r="A1648" t="str">
            <v>TY80225</v>
          </cell>
          <cell r="B1648" t="str">
            <v>11100D050802</v>
          </cell>
          <cell r="C1648" t="str">
            <v>Film</v>
          </cell>
        </row>
        <row r="1649">
          <cell r="A1649" t="str">
            <v>TY80250</v>
          </cell>
          <cell r="B1649" t="str">
            <v>11100D050803</v>
          </cell>
          <cell r="C1649" t="str">
            <v>Film</v>
          </cell>
        </row>
        <row r="1650">
          <cell r="A1650" t="str">
            <v>TY80150</v>
          </cell>
          <cell r="B1650" t="str">
            <v>11100D050804</v>
          </cell>
          <cell r="C1650" t="str">
            <v>Film</v>
          </cell>
        </row>
        <row r="1651">
          <cell r="A1651" t="str">
            <v>TY80300</v>
          </cell>
          <cell r="B1651" t="str">
            <v>11100D050805</v>
          </cell>
          <cell r="C1651" t="str">
            <v>Film</v>
          </cell>
        </row>
        <row r="1652">
          <cell r="A1652" t="str">
            <v>TY71188</v>
          </cell>
          <cell r="B1652" t="str">
            <v>11100D050901</v>
          </cell>
          <cell r="C1652" t="str">
            <v>Film</v>
          </cell>
        </row>
        <row r="1653">
          <cell r="A1653" t="str">
            <v>TY71225</v>
          </cell>
          <cell r="B1653" t="str">
            <v>11100D050902</v>
          </cell>
          <cell r="C1653" t="str">
            <v>Film</v>
          </cell>
        </row>
        <row r="1654">
          <cell r="A1654" t="str">
            <v>SY68100</v>
          </cell>
          <cell r="B1654" t="str">
            <v>11100D051001</v>
          </cell>
          <cell r="C1654" t="str">
            <v>Film</v>
          </cell>
        </row>
        <row r="1655">
          <cell r="A1655" t="str">
            <v>SY68150</v>
          </cell>
          <cell r="B1655" t="str">
            <v>11100D051002</v>
          </cell>
          <cell r="C1655" t="str">
            <v>Film</v>
          </cell>
        </row>
        <row r="1656">
          <cell r="A1656" t="str">
            <v>SY68188</v>
          </cell>
          <cell r="B1656" t="str">
            <v>11100D051003</v>
          </cell>
          <cell r="C1656" t="str">
            <v>Film</v>
          </cell>
        </row>
        <row r="1657">
          <cell r="A1657" t="str">
            <v>SY68225</v>
          </cell>
          <cell r="B1657" t="str">
            <v>11100D051004</v>
          </cell>
          <cell r="C1657" t="str">
            <v>Film</v>
          </cell>
        </row>
        <row r="1658">
          <cell r="A1658" t="str">
            <v>TY80S188</v>
          </cell>
          <cell r="B1658" t="str">
            <v>11100D051101</v>
          </cell>
          <cell r="C1658" t="str">
            <v>Film</v>
          </cell>
        </row>
        <row r="1659">
          <cell r="A1659" t="str">
            <v>TY80S225</v>
          </cell>
          <cell r="B1659" t="str">
            <v>11100D051102</v>
          </cell>
          <cell r="C1659" t="str">
            <v>Film</v>
          </cell>
        </row>
        <row r="1660">
          <cell r="A1660" t="str">
            <v>SY80188</v>
          </cell>
          <cell r="B1660" t="str">
            <v>11100D051201</v>
          </cell>
          <cell r="C1660" t="str">
            <v>Film</v>
          </cell>
        </row>
        <row r="1661">
          <cell r="A1661" t="str">
            <v>SY80225</v>
          </cell>
          <cell r="B1661" t="str">
            <v>11100D051202</v>
          </cell>
          <cell r="C1661" t="str">
            <v>Film</v>
          </cell>
        </row>
        <row r="1662">
          <cell r="A1662" t="str">
            <v>SY80250</v>
          </cell>
          <cell r="B1662" t="str">
            <v>11100D051203</v>
          </cell>
          <cell r="C1662" t="str">
            <v>Film</v>
          </cell>
        </row>
        <row r="1663">
          <cell r="A1663" t="str">
            <v>SY80300</v>
          </cell>
          <cell r="B1663" t="str">
            <v>11100D051204</v>
          </cell>
          <cell r="C1663" t="str">
            <v>Film</v>
          </cell>
        </row>
        <row r="1664">
          <cell r="A1664" t="str">
            <v>SY80S188</v>
          </cell>
          <cell r="B1664" t="str">
            <v>11100D051301</v>
          </cell>
          <cell r="C1664" t="str">
            <v>Film</v>
          </cell>
        </row>
        <row r="1665">
          <cell r="A1665" t="str">
            <v>SY80S250</v>
          </cell>
          <cell r="B1665" t="str">
            <v>11100D051302</v>
          </cell>
          <cell r="C1665" t="str">
            <v>Film</v>
          </cell>
        </row>
        <row r="1666">
          <cell r="A1666" t="str">
            <v>SY80S225</v>
          </cell>
          <cell r="B1666" t="str">
            <v>11100D051303</v>
          </cell>
          <cell r="C1666" t="str">
            <v>Film</v>
          </cell>
        </row>
        <row r="1667">
          <cell r="A1667" t="str">
            <v>SY80S300</v>
          </cell>
          <cell r="B1667" t="str">
            <v>11100D051304</v>
          </cell>
          <cell r="C1667" t="str">
            <v>Film</v>
          </cell>
        </row>
        <row r="1668">
          <cell r="A1668" t="str">
            <v>SY80S75</v>
          </cell>
          <cell r="B1668" t="str">
            <v>11100D051305</v>
          </cell>
          <cell r="C1668" t="str">
            <v>Film</v>
          </cell>
        </row>
        <row r="1669">
          <cell r="A1669" t="str">
            <v>SY80S270</v>
          </cell>
          <cell r="B1669" t="str">
            <v>11100D051306</v>
          </cell>
          <cell r="C1669" t="str">
            <v>Film</v>
          </cell>
        </row>
        <row r="1670">
          <cell r="A1670" t="str">
            <v>TY82188</v>
          </cell>
          <cell r="B1670" t="str">
            <v>11100D051401</v>
          </cell>
          <cell r="C1670" t="str">
            <v>Film</v>
          </cell>
        </row>
        <row r="1671">
          <cell r="A1671" t="str">
            <v>TY82225</v>
          </cell>
          <cell r="B1671" t="str">
            <v>11100D051402</v>
          </cell>
          <cell r="C1671" t="str">
            <v>Film</v>
          </cell>
        </row>
        <row r="1672">
          <cell r="A1672" t="str">
            <v>TY82250</v>
          </cell>
          <cell r="B1672" t="str">
            <v>11100D051403</v>
          </cell>
          <cell r="C1672" t="str">
            <v>Film</v>
          </cell>
        </row>
        <row r="1673">
          <cell r="A1673" t="str">
            <v>TY90188</v>
          </cell>
          <cell r="B1673" t="str">
            <v>11100D051501</v>
          </cell>
          <cell r="C1673" t="str">
            <v>Film</v>
          </cell>
        </row>
        <row r="1674">
          <cell r="A1674" t="str">
            <v>TY90225</v>
          </cell>
          <cell r="B1674" t="str">
            <v>11100D051502</v>
          </cell>
          <cell r="C1674" t="str">
            <v>Film</v>
          </cell>
        </row>
        <row r="1675">
          <cell r="A1675" t="str">
            <v>TY90250</v>
          </cell>
          <cell r="B1675" t="str">
            <v>11100D051503</v>
          </cell>
          <cell r="C1675" t="str">
            <v>Film</v>
          </cell>
        </row>
        <row r="1676">
          <cell r="A1676" t="str">
            <v>TY90300</v>
          </cell>
          <cell r="B1676" t="str">
            <v>11100D051504</v>
          </cell>
          <cell r="C1676" t="str">
            <v>Film</v>
          </cell>
        </row>
        <row r="1677">
          <cell r="A1677" t="str">
            <v>TY90270</v>
          </cell>
          <cell r="B1677" t="str">
            <v>11100D051505</v>
          </cell>
          <cell r="C1677" t="str">
            <v>Film</v>
          </cell>
        </row>
        <row r="1678">
          <cell r="A1678" t="str">
            <v>TO50130</v>
          </cell>
          <cell r="B1678" t="str">
            <v>11100D060101</v>
          </cell>
          <cell r="C1678" t="str">
            <v>Film</v>
          </cell>
        </row>
        <row r="1679">
          <cell r="A1679" t="str">
            <v>TO50100</v>
          </cell>
          <cell r="B1679" t="str">
            <v>11100D060102</v>
          </cell>
          <cell r="C1679" t="str">
            <v>Film</v>
          </cell>
        </row>
        <row r="1680">
          <cell r="A1680" t="str">
            <v>TO50110</v>
          </cell>
          <cell r="B1680" t="str">
            <v>11100D060103</v>
          </cell>
          <cell r="C1680" t="str">
            <v>Film</v>
          </cell>
        </row>
        <row r="1681">
          <cell r="A1681" t="str">
            <v>TO50120</v>
          </cell>
          <cell r="B1681" t="str">
            <v>11100D060104</v>
          </cell>
          <cell r="C1681" t="str">
            <v>Film</v>
          </cell>
        </row>
        <row r="1682">
          <cell r="A1682" t="str">
            <v>TO50105</v>
          </cell>
          <cell r="B1682" t="str">
            <v>11100D060105</v>
          </cell>
          <cell r="C1682" t="str">
            <v>Film</v>
          </cell>
        </row>
        <row r="1683">
          <cell r="A1683" t="str">
            <v>TO50115</v>
          </cell>
          <cell r="B1683" t="str">
            <v>11100D060106</v>
          </cell>
          <cell r="C1683" t="str">
            <v>Film</v>
          </cell>
        </row>
        <row r="1684">
          <cell r="A1684" t="str">
            <v>TO50125</v>
          </cell>
          <cell r="B1684" t="str">
            <v>11100D060107</v>
          </cell>
          <cell r="C1684" t="str">
            <v>Film</v>
          </cell>
        </row>
        <row r="1685">
          <cell r="A1685" t="str">
            <v>TO50135</v>
          </cell>
          <cell r="B1685" t="str">
            <v>11100D060108</v>
          </cell>
          <cell r="C1685" t="str">
            <v>Film</v>
          </cell>
        </row>
        <row r="1686">
          <cell r="A1686" t="str">
            <v>TO50140</v>
          </cell>
          <cell r="B1686" t="str">
            <v>11100D060109</v>
          </cell>
          <cell r="C1686" t="str">
            <v>Film</v>
          </cell>
        </row>
        <row r="1687">
          <cell r="A1687" t="str">
            <v>TO50145</v>
          </cell>
          <cell r="B1687" t="str">
            <v>11100D060110</v>
          </cell>
          <cell r="C1687" t="str">
            <v>Film</v>
          </cell>
        </row>
        <row r="1688">
          <cell r="A1688" t="str">
            <v>TO50150</v>
          </cell>
          <cell r="B1688" t="str">
            <v>11100D060111</v>
          </cell>
          <cell r="C1688" t="str">
            <v>Film</v>
          </cell>
        </row>
        <row r="1689">
          <cell r="A1689" t="str">
            <v>TO50155</v>
          </cell>
          <cell r="B1689" t="str">
            <v>11100D060112</v>
          </cell>
          <cell r="C1689" t="str">
            <v>Film</v>
          </cell>
        </row>
        <row r="1690">
          <cell r="A1690" t="str">
            <v>TO50160</v>
          </cell>
          <cell r="B1690" t="str">
            <v>11100D060113</v>
          </cell>
          <cell r="C1690" t="str">
            <v>Film</v>
          </cell>
        </row>
        <row r="1691">
          <cell r="A1691" t="str">
            <v>SH62T58</v>
          </cell>
          <cell r="B1691" t="str">
            <v>11100E010101</v>
          </cell>
          <cell r="C1691" t="str">
            <v>Film</v>
          </cell>
        </row>
        <row r="1692">
          <cell r="A1692" t="str">
            <v>SH62T86</v>
          </cell>
          <cell r="B1692" t="str">
            <v>11100E010102</v>
          </cell>
          <cell r="C1692" t="str">
            <v>Film</v>
          </cell>
        </row>
        <row r="1693">
          <cell r="A1693" t="str">
            <v>SH62T100</v>
          </cell>
          <cell r="B1693" t="str">
            <v>11100E010103</v>
          </cell>
          <cell r="C1693" t="str">
            <v>Film</v>
          </cell>
        </row>
        <row r="1694">
          <cell r="A1694" t="str">
            <v>SH62T107</v>
          </cell>
          <cell r="B1694" t="str">
            <v>11100E010104</v>
          </cell>
          <cell r="C1694" t="str">
            <v>Film</v>
          </cell>
        </row>
        <row r="1695">
          <cell r="A1695" t="str">
            <v>SH62T117</v>
          </cell>
          <cell r="B1695" t="str">
            <v>11100E010105</v>
          </cell>
          <cell r="C1695" t="str">
            <v>Film</v>
          </cell>
        </row>
        <row r="1696">
          <cell r="A1696" t="str">
            <v>SH62T161</v>
          </cell>
          <cell r="B1696" t="str">
            <v>11100E010106</v>
          </cell>
          <cell r="C1696" t="str">
            <v>Film</v>
          </cell>
        </row>
        <row r="1697">
          <cell r="A1697" t="str">
            <v>SH68L175</v>
          </cell>
          <cell r="B1697" t="str">
            <v>11100E010201</v>
          </cell>
          <cell r="C1697" t="str">
            <v>Film</v>
          </cell>
        </row>
        <row r="1698">
          <cell r="A1698" t="str">
            <v>SH68L125</v>
          </cell>
          <cell r="B1698" t="str">
            <v>11100E010202</v>
          </cell>
          <cell r="C1698" t="str">
            <v>Film</v>
          </cell>
        </row>
        <row r="1699">
          <cell r="A1699" t="str">
            <v>SH71T100</v>
          </cell>
          <cell r="B1699" t="str">
            <v>11100E010301</v>
          </cell>
          <cell r="C1699" t="str">
            <v>Film</v>
          </cell>
        </row>
        <row r="1700">
          <cell r="A1700" t="str">
            <v>SH71T125</v>
          </cell>
          <cell r="B1700" t="str">
            <v>11100E010302</v>
          </cell>
          <cell r="C1700" t="str">
            <v>Film</v>
          </cell>
        </row>
        <row r="1701">
          <cell r="A1701" t="str">
            <v>SH71T150</v>
          </cell>
          <cell r="B1701" t="str">
            <v>11100E010303</v>
          </cell>
          <cell r="C1701" t="str">
            <v>Film</v>
          </cell>
        </row>
        <row r="1702">
          <cell r="A1702" t="str">
            <v>SH71T175</v>
          </cell>
          <cell r="B1702" t="str">
            <v>11100E010304</v>
          </cell>
          <cell r="C1702" t="str">
            <v>Film</v>
          </cell>
        </row>
        <row r="1703">
          <cell r="A1703" t="str">
            <v>SH81L50</v>
          </cell>
          <cell r="B1703" t="str">
            <v>11100E010401</v>
          </cell>
          <cell r="C1703" t="str">
            <v>Film</v>
          </cell>
        </row>
        <row r="1704">
          <cell r="A1704" t="str">
            <v>SH81L75</v>
          </cell>
          <cell r="B1704" t="str">
            <v>11100E010402</v>
          </cell>
          <cell r="C1704" t="str">
            <v>Film</v>
          </cell>
        </row>
        <row r="1705">
          <cell r="A1705" t="str">
            <v>SH81L175</v>
          </cell>
          <cell r="B1705" t="str">
            <v>11100E010403</v>
          </cell>
          <cell r="C1705" t="str">
            <v>Film</v>
          </cell>
        </row>
        <row r="1706">
          <cell r="A1706" t="str">
            <v>SH81L125</v>
          </cell>
          <cell r="B1706" t="str">
            <v>11100E010404</v>
          </cell>
          <cell r="C1706" t="str">
            <v>Film</v>
          </cell>
        </row>
        <row r="1707">
          <cell r="A1707" t="str">
            <v>SH82L50</v>
          </cell>
          <cell r="B1707" t="str">
            <v>11100E010501</v>
          </cell>
          <cell r="C1707" t="str">
            <v>Film</v>
          </cell>
        </row>
        <row r="1708">
          <cell r="A1708" t="str">
            <v>SH82L75</v>
          </cell>
          <cell r="B1708" t="str">
            <v>11100E010502</v>
          </cell>
          <cell r="C1708" t="str">
            <v>Film</v>
          </cell>
        </row>
        <row r="1709">
          <cell r="A1709" t="str">
            <v>SH82L100</v>
          </cell>
          <cell r="B1709" t="str">
            <v>11100E010503</v>
          </cell>
          <cell r="C1709" t="str">
            <v>Film</v>
          </cell>
        </row>
        <row r="1710">
          <cell r="A1710" t="str">
            <v>SH82L125</v>
          </cell>
          <cell r="B1710" t="str">
            <v>11100E010504</v>
          </cell>
          <cell r="C1710" t="str">
            <v>Film</v>
          </cell>
        </row>
        <row r="1711">
          <cell r="A1711" t="str">
            <v>SH82L175</v>
          </cell>
          <cell r="B1711" t="str">
            <v>11100E010505</v>
          </cell>
          <cell r="C1711" t="str">
            <v>Film</v>
          </cell>
        </row>
        <row r="1712">
          <cell r="A1712" t="str">
            <v>SH82L250</v>
          </cell>
          <cell r="B1712" t="str">
            <v>11100E010506</v>
          </cell>
          <cell r="C1712" t="str">
            <v>Film</v>
          </cell>
        </row>
        <row r="1713">
          <cell r="A1713" t="str">
            <v>SH82L150</v>
          </cell>
          <cell r="B1713" t="str">
            <v>11100E010507</v>
          </cell>
          <cell r="C1713" t="str">
            <v>Film</v>
          </cell>
        </row>
        <row r="1714">
          <cell r="A1714" t="str">
            <v>SH86L175</v>
          </cell>
          <cell r="B1714" t="str">
            <v>11100E010601</v>
          </cell>
          <cell r="C1714" t="str">
            <v>Film</v>
          </cell>
        </row>
        <row r="1715">
          <cell r="A1715" t="str">
            <v>SH71L75</v>
          </cell>
          <cell r="B1715" t="str">
            <v>11100E010701</v>
          </cell>
          <cell r="C1715" t="str">
            <v>Film</v>
          </cell>
        </row>
        <row r="1716">
          <cell r="A1716" t="str">
            <v>SH71L100</v>
          </cell>
          <cell r="B1716" t="str">
            <v>11100E010702</v>
          </cell>
          <cell r="C1716" t="str">
            <v>Film</v>
          </cell>
        </row>
        <row r="1717">
          <cell r="A1717" t="str">
            <v>SH71L125</v>
          </cell>
          <cell r="B1717" t="str">
            <v>11100E010703</v>
          </cell>
          <cell r="C1717" t="str">
            <v>Film</v>
          </cell>
        </row>
        <row r="1718">
          <cell r="A1718" t="str">
            <v>SH71L50</v>
          </cell>
          <cell r="B1718" t="str">
            <v>11100E010704</v>
          </cell>
          <cell r="C1718" t="str">
            <v>Film</v>
          </cell>
        </row>
        <row r="1719">
          <cell r="A1719" t="str">
            <v>SH71L250</v>
          </cell>
          <cell r="B1719" t="str">
            <v>11100E010705</v>
          </cell>
          <cell r="C1719" t="str">
            <v>Film</v>
          </cell>
        </row>
        <row r="1720">
          <cell r="A1720" t="str">
            <v>SH71L150</v>
          </cell>
          <cell r="B1720" t="str">
            <v>11100E010706</v>
          </cell>
          <cell r="C1720" t="str">
            <v>Film</v>
          </cell>
        </row>
        <row r="1721">
          <cell r="A1721" t="str">
            <v>SH71L188</v>
          </cell>
          <cell r="B1721" t="str">
            <v>11100E010707</v>
          </cell>
          <cell r="C1721" t="str">
            <v>Film</v>
          </cell>
        </row>
        <row r="1722">
          <cell r="A1722" t="str">
            <v>SH71L200</v>
          </cell>
          <cell r="B1722" t="str">
            <v>11100E010708</v>
          </cell>
          <cell r="C1722" t="str">
            <v>Film</v>
          </cell>
        </row>
        <row r="1723">
          <cell r="A1723" t="str">
            <v>SH17D38</v>
          </cell>
          <cell r="B1723" t="str">
            <v>11100E020101</v>
          </cell>
          <cell r="C1723" t="str">
            <v>Film</v>
          </cell>
        </row>
        <row r="1724">
          <cell r="A1724" t="str">
            <v>SH17S36</v>
          </cell>
          <cell r="B1724" t="str">
            <v>11100E020201</v>
          </cell>
          <cell r="C1724" t="str">
            <v>Film</v>
          </cell>
        </row>
        <row r="1725">
          <cell r="A1725" t="str">
            <v>SH17S38</v>
          </cell>
          <cell r="B1725" t="str">
            <v>11100E020202</v>
          </cell>
          <cell r="C1725" t="str">
            <v>Film</v>
          </cell>
        </row>
        <row r="1726">
          <cell r="A1726" t="str">
            <v>SH18B25</v>
          </cell>
          <cell r="B1726" t="str">
            <v>11100E020301</v>
          </cell>
          <cell r="C1726" t="str">
            <v>Film</v>
          </cell>
        </row>
        <row r="1727">
          <cell r="A1727" t="str">
            <v>SH18D12</v>
          </cell>
          <cell r="B1727" t="str">
            <v>11100E020401</v>
          </cell>
          <cell r="C1727" t="str">
            <v>Film</v>
          </cell>
        </row>
        <row r="1728">
          <cell r="A1728" t="str">
            <v>SH18D19</v>
          </cell>
          <cell r="B1728" t="str">
            <v>11100E020402</v>
          </cell>
          <cell r="C1728" t="str">
            <v>Film</v>
          </cell>
        </row>
        <row r="1729">
          <cell r="A1729" t="str">
            <v>SH18D20</v>
          </cell>
          <cell r="B1729" t="str">
            <v>11100E020403</v>
          </cell>
          <cell r="C1729" t="str">
            <v>Film</v>
          </cell>
        </row>
        <row r="1730">
          <cell r="A1730" t="str">
            <v>SH18D23</v>
          </cell>
          <cell r="B1730" t="str">
            <v>11100E020404</v>
          </cell>
          <cell r="C1730" t="str">
            <v>Film</v>
          </cell>
        </row>
        <row r="1731">
          <cell r="A1731" t="str">
            <v>SH18D25</v>
          </cell>
          <cell r="B1731" t="str">
            <v>11100E020405</v>
          </cell>
          <cell r="C1731" t="str">
            <v>Film</v>
          </cell>
        </row>
        <row r="1732">
          <cell r="A1732" t="str">
            <v>SH18D36</v>
          </cell>
          <cell r="B1732" t="str">
            <v>11100E020406</v>
          </cell>
          <cell r="C1732" t="str">
            <v>Film</v>
          </cell>
        </row>
        <row r="1733">
          <cell r="A1733" t="str">
            <v>SH18D16</v>
          </cell>
          <cell r="B1733" t="str">
            <v>11100E020407</v>
          </cell>
          <cell r="C1733" t="str">
            <v>Film</v>
          </cell>
        </row>
        <row r="1734">
          <cell r="A1734" t="str">
            <v>SH18E23</v>
          </cell>
          <cell r="B1734" t="str">
            <v>11100E020501</v>
          </cell>
          <cell r="C1734" t="str">
            <v>Film</v>
          </cell>
        </row>
        <row r="1735">
          <cell r="A1735" t="str">
            <v>SH18N23</v>
          </cell>
          <cell r="B1735" t="str">
            <v>11100E020601</v>
          </cell>
          <cell r="C1735" t="str">
            <v>Film</v>
          </cell>
        </row>
        <row r="1736">
          <cell r="A1736" t="str">
            <v>SH18N25</v>
          </cell>
          <cell r="B1736" t="str">
            <v>11100E020602</v>
          </cell>
          <cell r="C1736" t="str">
            <v>Film</v>
          </cell>
        </row>
        <row r="1737">
          <cell r="A1737" t="str">
            <v>SH18S12</v>
          </cell>
          <cell r="B1737" t="str">
            <v>11100E020701</v>
          </cell>
          <cell r="C1737" t="str">
            <v>Film</v>
          </cell>
        </row>
        <row r="1738">
          <cell r="A1738" t="str">
            <v>SH18S15</v>
          </cell>
          <cell r="B1738" t="str">
            <v>11100E020702</v>
          </cell>
          <cell r="C1738" t="str">
            <v>Film</v>
          </cell>
        </row>
        <row r="1739">
          <cell r="A1739" t="str">
            <v>SH18S19</v>
          </cell>
          <cell r="B1739" t="str">
            <v>11100E020703</v>
          </cell>
          <cell r="C1739" t="str">
            <v>Film</v>
          </cell>
        </row>
        <row r="1740">
          <cell r="A1740" t="str">
            <v>SH18S20</v>
          </cell>
          <cell r="B1740" t="str">
            <v>11100E020704</v>
          </cell>
          <cell r="C1740" t="str">
            <v>Film</v>
          </cell>
        </row>
        <row r="1741">
          <cell r="A1741" t="str">
            <v>SH18S23</v>
          </cell>
          <cell r="B1741" t="str">
            <v>11100E020705</v>
          </cell>
          <cell r="C1741" t="str">
            <v>Film</v>
          </cell>
        </row>
        <row r="1742">
          <cell r="A1742" t="str">
            <v>SH18S25</v>
          </cell>
          <cell r="B1742" t="str">
            <v>11100E020706</v>
          </cell>
          <cell r="C1742" t="str">
            <v>Film</v>
          </cell>
        </row>
        <row r="1743">
          <cell r="A1743" t="str">
            <v>SH18S36</v>
          </cell>
          <cell r="B1743" t="str">
            <v>11100E020707</v>
          </cell>
          <cell r="C1743" t="str">
            <v>Film</v>
          </cell>
        </row>
        <row r="1744">
          <cell r="A1744" t="str">
            <v>SH18S17</v>
          </cell>
          <cell r="B1744" t="str">
            <v>11100E020708</v>
          </cell>
          <cell r="C1744" t="str">
            <v>Film</v>
          </cell>
        </row>
        <row r="1745">
          <cell r="A1745" t="str">
            <v>SH18W12</v>
          </cell>
          <cell r="B1745" t="str">
            <v>11100E020801</v>
          </cell>
          <cell r="C1745" t="str">
            <v>Film</v>
          </cell>
        </row>
        <row r="1746">
          <cell r="A1746" t="str">
            <v>SH18W23</v>
          </cell>
          <cell r="B1746" t="str">
            <v>11100E020802</v>
          </cell>
          <cell r="C1746" t="str">
            <v>Film</v>
          </cell>
        </row>
        <row r="1747">
          <cell r="A1747" t="str">
            <v>SH2112</v>
          </cell>
          <cell r="B1747" t="str">
            <v>11100E020901</v>
          </cell>
          <cell r="C1747" t="str">
            <v>Film</v>
          </cell>
        </row>
        <row r="1748">
          <cell r="A1748" t="str">
            <v>SH2119</v>
          </cell>
          <cell r="B1748" t="str">
            <v>11100E020902</v>
          </cell>
          <cell r="C1748" t="str">
            <v>Film</v>
          </cell>
        </row>
        <row r="1749">
          <cell r="A1749" t="str">
            <v>SH2123</v>
          </cell>
          <cell r="B1749" t="str">
            <v>11100E020903</v>
          </cell>
          <cell r="C1749" t="str">
            <v>Film</v>
          </cell>
        </row>
        <row r="1750">
          <cell r="A1750" t="str">
            <v>SH2125</v>
          </cell>
          <cell r="B1750" t="str">
            <v>11100E020904</v>
          </cell>
          <cell r="C1750" t="str">
            <v>Film</v>
          </cell>
        </row>
        <row r="1751">
          <cell r="A1751" t="str">
            <v>SH2136</v>
          </cell>
          <cell r="B1751" t="str">
            <v>11100E020905</v>
          </cell>
          <cell r="C1751" t="str">
            <v>Film</v>
          </cell>
        </row>
        <row r="1752">
          <cell r="A1752" t="str">
            <v>SH2138</v>
          </cell>
          <cell r="B1752" t="str">
            <v>11100E020906</v>
          </cell>
          <cell r="C1752" t="str">
            <v>Film</v>
          </cell>
        </row>
        <row r="1753">
          <cell r="A1753" t="str">
            <v>SH21D12</v>
          </cell>
          <cell r="B1753" t="str">
            <v>11100E021001</v>
          </cell>
          <cell r="C1753" t="str">
            <v>Film</v>
          </cell>
        </row>
        <row r="1754">
          <cell r="A1754" t="str">
            <v>SH21D19</v>
          </cell>
          <cell r="B1754" t="str">
            <v>11100E021002</v>
          </cell>
          <cell r="C1754" t="str">
            <v>Film</v>
          </cell>
        </row>
        <row r="1755">
          <cell r="A1755" t="str">
            <v>SH21D25</v>
          </cell>
          <cell r="B1755" t="str">
            <v>11100E021003</v>
          </cell>
          <cell r="C1755" t="str">
            <v>Film</v>
          </cell>
        </row>
        <row r="1756">
          <cell r="A1756" t="str">
            <v>SH21D36</v>
          </cell>
          <cell r="B1756" t="str">
            <v>11100E021004</v>
          </cell>
          <cell r="C1756" t="str">
            <v>Film</v>
          </cell>
        </row>
        <row r="1757">
          <cell r="A1757" t="str">
            <v>SH21D38</v>
          </cell>
          <cell r="B1757" t="str">
            <v>11100E021005</v>
          </cell>
          <cell r="C1757" t="str">
            <v>Film</v>
          </cell>
        </row>
        <row r="1758">
          <cell r="A1758" t="str">
            <v>SH21D23</v>
          </cell>
          <cell r="B1758" t="str">
            <v>11100E021006</v>
          </cell>
          <cell r="C1758" t="str">
            <v>Film</v>
          </cell>
        </row>
        <row r="1759">
          <cell r="A1759" t="str">
            <v>SH2212</v>
          </cell>
          <cell r="B1759" t="str">
            <v>11100E021101</v>
          </cell>
          <cell r="C1759" t="str">
            <v>Film</v>
          </cell>
        </row>
        <row r="1760">
          <cell r="A1760" t="str">
            <v>SH2223</v>
          </cell>
          <cell r="B1760" t="str">
            <v>11100E021102</v>
          </cell>
          <cell r="C1760" t="str">
            <v>Film</v>
          </cell>
        </row>
        <row r="1761">
          <cell r="A1761" t="str">
            <v>SH2225</v>
          </cell>
          <cell r="B1761" t="str">
            <v>11100E021103</v>
          </cell>
          <cell r="C1761" t="str">
            <v>Film</v>
          </cell>
        </row>
        <row r="1762">
          <cell r="A1762" t="str">
            <v>SH2236</v>
          </cell>
          <cell r="B1762" t="str">
            <v>11100E021104</v>
          </cell>
          <cell r="C1762" t="str">
            <v>Film</v>
          </cell>
        </row>
        <row r="1763">
          <cell r="A1763" t="str">
            <v>SH2250</v>
          </cell>
          <cell r="B1763" t="str">
            <v>11100E021105</v>
          </cell>
          <cell r="C1763" t="str">
            <v>Film</v>
          </cell>
        </row>
        <row r="1764">
          <cell r="A1764" t="str">
            <v>SH2925</v>
          </cell>
          <cell r="B1764" t="str">
            <v>11100E021201</v>
          </cell>
          <cell r="C1764" t="str">
            <v>Film</v>
          </cell>
        </row>
        <row r="1765">
          <cell r="A1765" t="str">
            <v>SH2950</v>
          </cell>
          <cell r="B1765" t="str">
            <v>11100E021202</v>
          </cell>
          <cell r="C1765" t="str">
            <v>Film</v>
          </cell>
        </row>
        <row r="1766">
          <cell r="A1766" t="str">
            <v>SH43175</v>
          </cell>
          <cell r="B1766" t="str">
            <v>11100E021301</v>
          </cell>
          <cell r="C1766" t="str">
            <v>Film</v>
          </cell>
        </row>
        <row r="1767">
          <cell r="A1767" t="str">
            <v>SH5196</v>
          </cell>
          <cell r="B1767" t="str">
            <v>11100E021401</v>
          </cell>
          <cell r="C1767" t="str">
            <v>Film</v>
          </cell>
        </row>
        <row r="1768">
          <cell r="A1768" t="str">
            <v>SH52100</v>
          </cell>
          <cell r="B1768" t="str">
            <v>11100E021501</v>
          </cell>
          <cell r="C1768" t="str">
            <v>Film</v>
          </cell>
        </row>
        <row r="1769">
          <cell r="A1769" t="str">
            <v>SH5250</v>
          </cell>
          <cell r="B1769" t="str">
            <v>11100E021502</v>
          </cell>
          <cell r="C1769" t="str">
            <v>Film</v>
          </cell>
        </row>
        <row r="1770">
          <cell r="A1770" t="str">
            <v>SH5296</v>
          </cell>
          <cell r="B1770" t="str">
            <v>11100E021503</v>
          </cell>
          <cell r="C1770" t="str">
            <v>Film</v>
          </cell>
        </row>
        <row r="1771">
          <cell r="A1771" t="str">
            <v>SH53100</v>
          </cell>
          <cell r="B1771" t="str">
            <v>11100E021601</v>
          </cell>
          <cell r="C1771" t="str">
            <v>Film</v>
          </cell>
        </row>
        <row r="1772">
          <cell r="A1772" t="str">
            <v>SH53S100</v>
          </cell>
          <cell r="B1772" t="str">
            <v>11100E021701</v>
          </cell>
          <cell r="C1772" t="str">
            <v>Film</v>
          </cell>
        </row>
        <row r="1773">
          <cell r="A1773" t="str">
            <v>SH53S125</v>
          </cell>
          <cell r="B1773" t="str">
            <v>11100E021702</v>
          </cell>
          <cell r="C1773" t="str">
            <v>Film</v>
          </cell>
        </row>
        <row r="1774">
          <cell r="A1774" t="str">
            <v>SH5450</v>
          </cell>
          <cell r="B1774" t="str">
            <v>11100E021801</v>
          </cell>
          <cell r="C1774" t="str">
            <v>Film</v>
          </cell>
        </row>
        <row r="1775">
          <cell r="A1775" t="str">
            <v>SH54100</v>
          </cell>
          <cell r="B1775" t="str">
            <v>11100E021802</v>
          </cell>
          <cell r="C1775" t="str">
            <v>Film</v>
          </cell>
        </row>
        <row r="1776">
          <cell r="A1776" t="str">
            <v>SH6258</v>
          </cell>
          <cell r="B1776" t="str">
            <v>11100E021901</v>
          </cell>
          <cell r="C1776" t="str">
            <v>Film</v>
          </cell>
        </row>
        <row r="1777">
          <cell r="A1777" t="str">
            <v>SH6263</v>
          </cell>
          <cell r="B1777" t="str">
            <v>11100E021902</v>
          </cell>
          <cell r="C1777" t="str">
            <v>Film</v>
          </cell>
        </row>
        <row r="1778">
          <cell r="A1778" t="str">
            <v>SH6275</v>
          </cell>
          <cell r="B1778" t="str">
            <v>11100E021903</v>
          </cell>
          <cell r="C1778" t="str">
            <v>Film</v>
          </cell>
        </row>
        <row r="1779">
          <cell r="A1779" t="str">
            <v>SH6286</v>
          </cell>
          <cell r="B1779" t="str">
            <v>11100E021904</v>
          </cell>
          <cell r="C1779" t="str">
            <v>Film</v>
          </cell>
        </row>
        <row r="1780">
          <cell r="A1780" t="str">
            <v>SH6290</v>
          </cell>
          <cell r="B1780" t="str">
            <v>11100E021905</v>
          </cell>
          <cell r="C1780" t="str">
            <v>Film</v>
          </cell>
        </row>
        <row r="1781">
          <cell r="A1781" t="str">
            <v>SH6293</v>
          </cell>
          <cell r="B1781" t="str">
            <v>11100E021906</v>
          </cell>
          <cell r="C1781" t="str">
            <v>Film</v>
          </cell>
        </row>
        <row r="1782">
          <cell r="A1782" t="str">
            <v>SH6296</v>
          </cell>
          <cell r="B1782" t="str">
            <v>11100E021907</v>
          </cell>
          <cell r="C1782" t="str">
            <v>Film</v>
          </cell>
        </row>
        <row r="1783">
          <cell r="A1783" t="str">
            <v>SH62100</v>
          </cell>
          <cell r="B1783" t="str">
            <v>11100E021908</v>
          </cell>
          <cell r="C1783" t="str">
            <v>Film</v>
          </cell>
        </row>
        <row r="1784">
          <cell r="A1784" t="str">
            <v>SH62107</v>
          </cell>
          <cell r="B1784" t="str">
            <v>11100E021909</v>
          </cell>
          <cell r="C1784" t="str">
            <v>Film</v>
          </cell>
        </row>
        <row r="1785">
          <cell r="A1785" t="str">
            <v>SH62115</v>
          </cell>
          <cell r="B1785" t="str">
            <v>11100E021910</v>
          </cell>
          <cell r="C1785" t="str">
            <v>Film</v>
          </cell>
        </row>
        <row r="1786">
          <cell r="A1786" t="str">
            <v>SH62117</v>
          </cell>
          <cell r="B1786" t="str">
            <v>11100E021911</v>
          </cell>
          <cell r="C1786" t="str">
            <v>Film</v>
          </cell>
        </row>
        <row r="1787">
          <cell r="A1787" t="str">
            <v>SH62125</v>
          </cell>
          <cell r="B1787" t="str">
            <v>11100E021912</v>
          </cell>
          <cell r="C1787" t="str">
            <v>Film</v>
          </cell>
        </row>
        <row r="1788">
          <cell r="A1788" t="str">
            <v>SH62150</v>
          </cell>
          <cell r="B1788" t="str">
            <v>11100E021913</v>
          </cell>
          <cell r="C1788" t="str">
            <v>Film</v>
          </cell>
        </row>
        <row r="1789">
          <cell r="A1789" t="str">
            <v>SH62161</v>
          </cell>
          <cell r="B1789" t="str">
            <v>11100E021914</v>
          </cell>
          <cell r="C1789" t="str">
            <v>Film</v>
          </cell>
        </row>
        <row r="1790">
          <cell r="A1790" t="str">
            <v>SH62165</v>
          </cell>
          <cell r="B1790" t="str">
            <v>11100E021915</v>
          </cell>
          <cell r="C1790" t="str">
            <v>Film</v>
          </cell>
        </row>
        <row r="1791">
          <cell r="A1791" t="str">
            <v>SH62172</v>
          </cell>
          <cell r="B1791" t="str">
            <v>11100E021916</v>
          </cell>
          <cell r="C1791" t="str">
            <v>Film</v>
          </cell>
        </row>
        <row r="1792">
          <cell r="A1792" t="str">
            <v>SH62175</v>
          </cell>
          <cell r="B1792" t="str">
            <v>11100E021917</v>
          </cell>
          <cell r="C1792" t="str">
            <v>Film</v>
          </cell>
        </row>
        <row r="1793">
          <cell r="A1793" t="str">
            <v>SH62188</v>
          </cell>
          <cell r="B1793" t="str">
            <v>11100E021918</v>
          </cell>
          <cell r="C1793" t="str">
            <v>Film</v>
          </cell>
        </row>
        <row r="1794">
          <cell r="A1794" t="str">
            <v>SH62250</v>
          </cell>
          <cell r="B1794" t="str">
            <v>11100E021919</v>
          </cell>
          <cell r="C1794" t="str">
            <v>Film</v>
          </cell>
        </row>
        <row r="1795">
          <cell r="A1795" t="str">
            <v>SH63115</v>
          </cell>
          <cell r="B1795" t="str">
            <v>11100E022001</v>
          </cell>
          <cell r="C1795" t="str">
            <v>Film</v>
          </cell>
        </row>
        <row r="1796">
          <cell r="A1796" t="str">
            <v>SH63150</v>
          </cell>
          <cell r="B1796" t="str">
            <v>11100E022002</v>
          </cell>
          <cell r="C1796" t="str">
            <v>Film</v>
          </cell>
        </row>
        <row r="1797">
          <cell r="A1797" t="str">
            <v>SH63175</v>
          </cell>
          <cell r="B1797" t="str">
            <v>11100E022003</v>
          </cell>
          <cell r="C1797" t="str">
            <v>Film</v>
          </cell>
        </row>
        <row r="1798">
          <cell r="A1798" t="str">
            <v>SH63188</v>
          </cell>
          <cell r="B1798" t="str">
            <v>11100E022004</v>
          </cell>
          <cell r="C1798" t="str">
            <v>Film</v>
          </cell>
        </row>
        <row r="1799">
          <cell r="A1799" t="str">
            <v>SH7150</v>
          </cell>
          <cell r="B1799" t="str">
            <v>11100E022101</v>
          </cell>
          <cell r="C1799" t="str">
            <v>Film</v>
          </cell>
        </row>
        <row r="1800">
          <cell r="A1800" t="str">
            <v>SH7167</v>
          </cell>
          <cell r="B1800" t="str">
            <v>11100E022102</v>
          </cell>
          <cell r="C1800" t="str">
            <v>Film</v>
          </cell>
        </row>
        <row r="1801">
          <cell r="A1801" t="str">
            <v>SH7175</v>
          </cell>
          <cell r="B1801" t="str">
            <v>11100E022103</v>
          </cell>
          <cell r="C1801" t="str">
            <v>Film</v>
          </cell>
        </row>
        <row r="1802">
          <cell r="A1802" t="str">
            <v>SH71100</v>
          </cell>
          <cell r="B1802" t="str">
            <v>11100E022104</v>
          </cell>
          <cell r="C1802" t="str">
            <v>Film</v>
          </cell>
        </row>
        <row r="1803">
          <cell r="A1803" t="str">
            <v>SH71117</v>
          </cell>
          <cell r="B1803" t="str">
            <v>11100E022105</v>
          </cell>
          <cell r="C1803" t="str">
            <v>Film</v>
          </cell>
        </row>
        <row r="1804">
          <cell r="A1804" t="str">
            <v>SH71165</v>
          </cell>
          <cell r="B1804" t="str">
            <v>11100E022106</v>
          </cell>
          <cell r="C1804" t="str">
            <v>Film</v>
          </cell>
        </row>
        <row r="1805">
          <cell r="A1805" t="str">
            <v>SH71188</v>
          </cell>
          <cell r="B1805" t="str">
            <v>11100E022107</v>
          </cell>
          <cell r="C1805" t="str">
            <v>Film</v>
          </cell>
        </row>
        <row r="1806">
          <cell r="A1806" t="str">
            <v>SH71250</v>
          </cell>
          <cell r="B1806" t="str">
            <v>11100E022108</v>
          </cell>
          <cell r="C1806" t="str">
            <v>Film</v>
          </cell>
        </row>
        <row r="1807">
          <cell r="A1807" t="str">
            <v>SH71B36</v>
          </cell>
          <cell r="B1807" t="str">
            <v>11100E022201</v>
          </cell>
          <cell r="C1807" t="str">
            <v>Film</v>
          </cell>
        </row>
        <row r="1808">
          <cell r="A1808" t="str">
            <v>SH71B38</v>
          </cell>
          <cell r="B1808" t="str">
            <v>11100E022202</v>
          </cell>
          <cell r="C1808" t="str">
            <v>Film</v>
          </cell>
        </row>
        <row r="1809">
          <cell r="A1809" t="str">
            <v>SH71B50</v>
          </cell>
          <cell r="B1809" t="str">
            <v>11100E022203</v>
          </cell>
          <cell r="C1809" t="str">
            <v>Film</v>
          </cell>
        </row>
        <row r="1810">
          <cell r="A1810" t="str">
            <v>SH71B75</v>
          </cell>
          <cell r="B1810" t="str">
            <v>11100E022204</v>
          </cell>
          <cell r="C1810" t="str">
            <v>Film</v>
          </cell>
        </row>
        <row r="1811">
          <cell r="A1811" t="str">
            <v>SH71B100</v>
          </cell>
          <cell r="B1811" t="str">
            <v>11100E022205</v>
          </cell>
          <cell r="C1811" t="str">
            <v>Film</v>
          </cell>
        </row>
        <row r="1812">
          <cell r="A1812" t="str">
            <v>SH71B125</v>
          </cell>
          <cell r="B1812" t="str">
            <v>11100E022206</v>
          </cell>
          <cell r="C1812" t="str">
            <v>Film</v>
          </cell>
        </row>
        <row r="1813">
          <cell r="A1813" t="str">
            <v>SH71B150</v>
          </cell>
          <cell r="B1813" t="str">
            <v>11100E022207</v>
          </cell>
          <cell r="C1813" t="str">
            <v>Film</v>
          </cell>
        </row>
        <row r="1814">
          <cell r="A1814" t="str">
            <v>SH71B175</v>
          </cell>
          <cell r="B1814" t="str">
            <v>11100E022208</v>
          </cell>
          <cell r="C1814" t="str">
            <v>Film</v>
          </cell>
        </row>
        <row r="1815">
          <cell r="A1815" t="str">
            <v>SH71B188</v>
          </cell>
          <cell r="B1815" t="str">
            <v>11100E022209</v>
          </cell>
          <cell r="C1815" t="str">
            <v>Film</v>
          </cell>
        </row>
        <row r="1816">
          <cell r="A1816" t="str">
            <v>SH71B250</v>
          </cell>
          <cell r="B1816" t="str">
            <v>11100E022210</v>
          </cell>
          <cell r="C1816" t="str">
            <v>Film</v>
          </cell>
        </row>
        <row r="1817">
          <cell r="A1817" t="str">
            <v>SH71B30</v>
          </cell>
          <cell r="B1817" t="str">
            <v>11100E022211</v>
          </cell>
          <cell r="C1817" t="str">
            <v>Film</v>
          </cell>
        </row>
        <row r="1818">
          <cell r="A1818" t="str">
            <v>SH71D30</v>
          </cell>
          <cell r="B1818" t="str">
            <v>11100E022301</v>
          </cell>
          <cell r="C1818" t="str">
            <v>Film</v>
          </cell>
        </row>
        <row r="1819">
          <cell r="A1819" t="str">
            <v>SH71D36</v>
          </cell>
          <cell r="B1819" t="str">
            <v>11100E022302</v>
          </cell>
          <cell r="C1819" t="str">
            <v>Film</v>
          </cell>
        </row>
        <row r="1820">
          <cell r="A1820" t="str">
            <v>SH71D38</v>
          </cell>
          <cell r="B1820" t="str">
            <v>11100E022303</v>
          </cell>
          <cell r="C1820" t="str">
            <v>Film</v>
          </cell>
        </row>
        <row r="1821">
          <cell r="A1821" t="str">
            <v>SH71D50</v>
          </cell>
          <cell r="B1821" t="str">
            <v>11100E022304</v>
          </cell>
          <cell r="C1821" t="str">
            <v>Film</v>
          </cell>
        </row>
        <row r="1822">
          <cell r="A1822" t="str">
            <v>SH71D75</v>
          </cell>
          <cell r="B1822" t="str">
            <v>11100E022305</v>
          </cell>
          <cell r="C1822" t="str">
            <v>Film</v>
          </cell>
        </row>
        <row r="1823">
          <cell r="A1823" t="str">
            <v>SH71D100</v>
          </cell>
          <cell r="B1823" t="str">
            <v>11100E022306</v>
          </cell>
          <cell r="C1823" t="str">
            <v>Film</v>
          </cell>
        </row>
        <row r="1824">
          <cell r="A1824" t="str">
            <v>SH71D125</v>
          </cell>
          <cell r="B1824" t="str">
            <v>11100E022307</v>
          </cell>
          <cell r="C1824" t="str">
            <v>Film</v>
          </cell>
        </row>
        <row r="1825">
          <cell r="A1825" t="str">
            <v>SH71D150</v>
          </cell>
          <cell r="B1825" t="str">
            <v>11100E022308</v>
          </cell>
          <cell r="C1825" t="str">
            <v>Film</v>
          </cell>
        </row>
        <row r="1826">
          <cell r="A1826" t="str">
            <v>SH71D175</v>
          </cell>
          <cell r="B1826" t="str">
            <v>11100E022309</v>
          </cell>
          <cell r="C1826" t="str">
            <v>Film</v>
          </cell>
        </row>
        <row r="1827">
          <cell r="A1827" t="str">
            <v>SH71D188</v>
          </cell>
          <cell r="B1827" t="str">
            <v>11100E022310</v>
          </cell>
          <cell r="C1827" t="str">
            <v>Film</v>
          </cell>
        </row>
        <row r="1828">
          <cell r="A1828" t="str">
            <v>SH71D250</v>
          </cell>
          <cell r="B1828" t="str">
            <v>11100E022311</v>
          </cell>
          <cell r="C1828" t="str">
            <v>Film</v>
          </cell>
        </row>
        <row r="1829">
          <cell r="A1829" t="str">
            <v>SH71D25</v>
          </cell>
          <cell r="B1829" t="str">
            <v>11100E022312</v>
          </cell>
          <cell r="C1829" t="str">
            <v>Film</v>
          </cell>
        </row>
        <row r="1830">
          <cell r="A1830" t="str">
            <v>SH71E36</v>
          </cell>
          <cell r="B1830" t="str">
            <v>11100E022401</v>
          </cell>
          <cell r="C1830" t="str">
            <v>Film</v>
          </cell>
        </row>
        <row r="1831">
          <cell r="A1831" t="str">
            <v>SH71E38</v>
          </cell>
          <cell r="B1831" t="str">
            <v>11100E022402</v>
          </cell>
          <cell r="C1831" t="str">
            <v>Film</v>
          </cell>
        </row>
        <row r="1832">
          <cell r="A1832" t="str">
            <v>SH71E50</v>
          </cell>
          <cell r="B1832" t="str">
            <v>11100E022403</v>
          </cell>
          <cell r="C1832" t="str">
            <v>Film</v>
          </cell>
        </row>
        <row r="1833">
          <cell r="A1833" t="str">
            <v>SH71E67</v>
          </cell>
          <cell r="B1833" t="str">
            <v>11100E022404</v>
          </cell>
          <cell r="C1833" t="str">
            <v>Film</v>
          </cell>
        </row>
        <row r="1834">
          <cell r="A1834" t="str">
            <v>SH71E70</v>
          </cell>
          <cell r="B1834" t="str">
            <v>11100E022405</v>
          </cell>
          <cell r="C1834" t="str">
            <v>Film</v>
          </cell>
        </row>
        <row r="1835">
          <cell r="A1835" t="str">
            <v>SH71E75</v>
          </cell>
          <cell r="B1835" t="str">
            <v>11100E022406</v>
          </cell>
          <cell r="C1835" t="str">
            <v>Film</v>
          </cell>
        </row>
        <row r="1836">
          <cell r="A1836" t="str">
            <v>SH71E96</v>
          </cell>
          <cell r="B1836" t="str">
            <v>11100E022407</v>
          </cell>
          <cell r="C1836" t="str">
            <v>Film</v>
          </cell>
        </row>
        <row r="1837">
          <cell r="A1837" t="str">
            <v>SH71E97</v>
          </cell>
          <cell r="B1837" t="str">
            <v>11100E022408</v>
          </cell>
          <cell r="C1837" t="str">
            <v>Film</v>
          </cell>
        </row>
        <row r="1838">
          <cell r="A1838" t="str">
            <v>SH71E100</v>
          </cell>
          <cell r="B1838" t="str">
            <v>11100E022409</v>
          </cell>
          <cell r="C1838" t="str">
            <v>Film</v>
          </cell>
        </row>
        <row r="1839">
          <cell r="A1839" t="str">
            <v>SH71E125</v>
          </cell>
          <cell r="B1839" t="str">
            <v>11100E022410</v>
          </cell>
          <cell r="C1839" t="str">
            <v>Film</v>
          </cell>
        </row>
        <row r="1840">
          <cell r="A1840" t="str">
            <v>SH71E150</v>
          </cell>
          <cell r="B1840" t="str">
            <v>11100E022411</v>
          </cell>
          <cell r="C1840" t="str">
            <v>Film</v>
          </cell>
        </row>
        <row r="1841">
          <cell r="A1841" t="str">
            <v>SH71E175</v>
          </cell>
          <cell r="B1841" t="str">
            <v>11100E022412</v>
          </cell>
          <cell r="C1841" t="str">
            <v>Film</v>
          </cell>
        </row>
        <row r="1842">
          <cell r="A1842" t="str">
            <v>SH71E188</v>
          </cell>
          <cell r="B1842" t="str">
            <v>11100E022413</v>
          </cell>
          <cell r="C1842" t="str">
            <v>Film</v>
          </cell>
        </row>
        <row r="1843">
          <cell r="A1843" t="str">
            <v>SH71E250</v>
          </cell>
          <cell r="B1843" t="str">
            <v>11100E022414</v>
          </cell>
          <cell r="C1843" t="str">
            <v>Film</v>
          </cell>
        </row>
        <row r="1844">
          <cell r="A1844" t="str">
            <v>SH71I50</v>
          </cell>
          <cell r="B1844" t="str">
            <v>11100E022501</v>
          </cell>
          <cell r="C1844" t="str">
            <v>Film</v>
          </cell>
        </row>
        <row r="1845">
          <cell r="A1845" t="str">
            <v>SH71I75</v>
          </cell>
          <cell r="B1845" t="str">
            <v>11100E022502</v>
          </cell>
          <cell r="C1845" t="str">
            <v>Film</v>
          </cell>
        </row>
        <row r="1846">
          <cell r="A1846" t="str">
            <v>SH71I100</v>
          </cell>
          <cell r="B1846" t="str">
            <v>11100E022503</v>
          </cell>
          <cell r="C1846" t="str">
            <v>Film</v>
          </cell>
        </row>
        <row r="1847">
          <cell r="A1847" t="str">
            <v>SH71M75</v>
          </cell>
          <cell r="B1847" t="str">
            <v>11100E022601</v>
          </cell>
          <cell r="C1847" t="str">
            <v>Film</v>
          </cell>
        </row>
        <row r="1848">
          <cell r="A1848" t="str">
            <v>SH71M100</v>
          </cell>
          <cell r="B1848" t="str">
            <v>11100E022602</v>
          </cell>
          <cell r="C1848" t="str">
            <v>Film</v>
          </cell>
        </row>
        <row r="1849">
          <cell r="A1849" t="str">
            <v>SH71M125</v>
          </cell>
          <cell r="B1849" t="str">
            <v>11100E022603</v>
          </cell>
          <cell r="C1849" t="str">
            <v>Film</v>
          </cell>
        </row>
        <row r="1850">
          <cell r="A1850" t="str">
            <v>SH71S30</v>
          </cell>
          <cell r="B1850" t="str">
            <v>11100E022701</v>
          </cell>
          <cell r="C1850" t="str">
            <v>Film</v>
          </cell>
        </row>
        <row r="1851">
          <cell r="A1851" t="str">
            <v>SH71S36</v>
          </cell>
          <cell r="B1851" t="str">
            <v>11100E022702</v>
          </cell>
          <cell r="C1851" t="str">
            <v>Film</v>
          </cell>
        </row>
        <row r="1852">
          <cell r="A1852" t="str">
            <v>SH71S45</v>
          </cell>
          <cell r="B1852" t="str">
            <v>11100E022703</v>
          </cell>
          <cell r="C1852" t="str">
            <v>Film</v>
          </cell>
        </row>
        <row r="1853">
          <cell r="A1853" t="str">
            <v>SH71S50</v>
          </cell>
          <cell r="B1853" t="str">
            <v>11100E022704</v>
          </cell>
          <cell r="C1853" t="str">
            <v>Film</v>
          </cell>
        </row>
        <row r="1854">
          <cell r="A1854" t="str">
            <v>SH71S67</v>
          </cell>
          <cell r="B1854" t="str">
            <v>11100E022705</v>
          </cell>
          <cell r="C1854" t="str">
            <v>Film</v>
          </cell>
        </row>
        <row r="1855">
          <cell r="A1855" t="str">
            <v>SH71S75</v>
          </cell>
          <cell r="B1855" t="str">
            <v>11100E022706</v>
          </cell>
          <cell r="C1855" t="str">
            <v>Film</v>
          </cell>
        </row>
        <row r="1856">
          <cell r="A1856" t="str">
            <v>SH71S96</v>
          </cell>
          <cell r="B1856" t="str">
            <v>11100E022707</v>
          </cell>
          <cell r="C1856" t="str">
            <v>Film</v>
          </cell>
        </row>
        <row r="1857">
          <cell r="A1857" t="str">
            <v>SH71S100</v>
          </cell>
          <cell r="B1857" t="str">
            <v>11100E022708</v>
          </cell>
          <cell r="C1857" t="str">
            <v>Film</v>
          </cell>
        </row>
        <row r="1858">
          <cell r="A1858" t="str">
            <v>SH71S125</v>
          </cell>
          <cell r="B1858" t="str">
            <v>11100E022709</v>
          </cell>
          <cell r="C1858" t="str">
            <v>Film</v>
          </cell>
        </row>
        <row r="1859">
          <cell r="A1859" t="str">
            <v>SH71S150</v>
          </cell>
          <cell r="B1859" t="str">
            <v>11100E022710</v>
          </cell>
          <cell r="C1859" t="str">
            <v>Film</v>
          </cell>
        </row>
        <row r="1860">
          <cell r="A1860" t="str">
            <v>SH71S165</v>
          </cell>
          <cell r="B1860" t="str">
            <v>11100E022711</v>
          </cell>
          <cell r="C1860" t="str">
            <v>Film</v>
          </cell>
        </row>
        <row r="1861">
          <cell r="A1861" t="str">
            <v>SH71S175</v>
          </cell>
          <cell r="B1861" t="str">
            <v>11100E022712</v>
          </cell>
          <cell r="C1861" t="str">
            <v>Film</v>
          </cell>
        </row>
        <row r="1862">
          <cell r="A1862" t="str">
            <v>SH71S188</v>
          </cell>
          <cell r="B1862" t="str">
            <v>11100E022713</v>
          </cell>
          <cell r="C1862" t="str">
            <v>Film</v>
          </cell>
        </row>
        <row r="1863">
          <cell r="A1863" t="str">
            <v>SH71S250</v>
          </cell>
          <cell r="B1863" t="str">
            <v>11100E022714</v>
          </cell>
          <cell r="C1863" t="str">
            <v>Film</v>
          </cell>
        </row>
        <row r="1864">
          <cell r="A1864" t="str">
            <v>SH71S200</v>
          </cell>
          <cell r="B1864" t="str">
            <v>11100E022715</v>
          </cell>
          <cell r="C1864" t="str">
            <v>Film</v>
          </cell>
        </row>
        <row r="1865">
          <cell r="A1865" t="str">
            <v>SH71S260</v>
          </cell>
          <cell r="B1865" t="str">
            <v>11100E022716</v>
          </cell>
          <cell r="C1865" t="str">
            <v>Film</v>
          </cell>
        </row>
        <row r="1866">
          <cell r="A1866" t="str">
            <v>SH7658.2</v>
          </cell>
          <cell r="B1866" t="str">
            <v>11100E022801</v>
          </cell>
          <cell r="C1866" t="str">
            <v>Film</v>
          </cell>
        </row>
        <row r="1867">
          <cell r="A1867" t="str">
            <v>SH7661</v>
          </cell>
          <cell r="B1867" t="str">
            <v>11100E022802</v>
          </cell>
          <cell r="C1867" t="str">
            <v>Film</v>
          </cell>
        </row>
        <row r="1868">
          <cell r="A1868" t="str">
            <v>SH7686.3</v>
          </cell>
          <cell r="B1868" t="str">
            <v>11100E022803</v>
          </cell>
          <cell r="C1868" t="str">
            <v>Film</v>
          </cell>
        </row>
        <row r="1869">
          <cell r="A1869" t="str">
            <v>SH76101.6</v>
          </cell>
          <cell r="B1869" t="str">
            <v>11100E022804</v>
          </cell>
          <cell r="C1869" t="str">
            <v>Film</v>
          </cell>
        </row>
        <row r="1870">
          <cell r="A1870" t="str">
            <v>SH76106.8</v>
          </cell>
          <cell r="B1870" t="str">
            <v>11100E022805</v>
          </cell>
          <cell r="C1870" t="str">
            <v>Film</v>
          </cell>
        </row>
        <row r="1871">
          <cell r="A1871" t="str">
            <v>SH76107</v>
          </cell>
          <cell r="B1871" t="str">
            <v>11100E022806</v>
          </cell>
          <cell r="C1871" t="str">
            <v>Film</v>
          </cell>
        </row>
        <row r="1872">
          <cell r="A1872" t="str">
            <v>SH76107.4</v>
          </cell>
          <cell r="B1872" t="str">
            <v>11100E022807</v>
          </cell>
          <cell r="C1872" t="str">
            <v>Film</v>
          </cell>
        </row>
        <row r="1873">
          <cell r="A1873" t="str">
            <v>SH8150</v>
          </cell>
          <cell r="B1873" t="str">
            <v>11100E022901</v>
          </cell>
          <cell r="C1873" t="str">
            <v>Film</v>
          </cell>
        </row>
        <row r="1874">
          <cell r="A1874" t="str">
            <v>SH8175</v>
          </cell>
          <cell r="B1874" t="str">
            <v>11100E022902</v>
          </cell>
          <cell r="C1874" t="str">
            <v>Film</v>
          </cell>
        </row>
        <row r="1875">
          <cell r="A1875" t="str">
            <v>SH81100</v>
          </cell>
          <cell r="B1875" t="str">
            <v>11100E022903</v>
          </cell>
          <cell r="C1875" t="str">
            <v>Film</v>
          </cell>
        </row>
        <row r="1876">
          <cell r="A1876" t="str">
            <v>SH81117</v>
          </cell>
          <cell r="B1876" t="str">
            <v>11100E022904</v>
          </cell>
          <cell r="C1876" t="str">
            <v>Film</v>
          </cell>
        </row>
        <row r="1877">
          <cell r="A1877" t="str">
            <v>SH81125</v>
          </cell>
          <cell r="B1877" t="str">
            <v>11100E022905</v>
          </cell>
          <cell r="C1877" t="str">
            <v>Film</v>
          </cell>
        </row>
        <row r="1878">
          <cell r="A1878" t="str">
            <v>SH81150</v>
          </cell>
          <cell r="B1878" t="str">
            <v>11100E022906</v>
          </cell>
          <cell r="C1878" t="str">
            <v>Film</v>
          </cell>
        </row>
        <row r="1879">
          <cell r="A1879" t="str">
            <v>SH81165</v>
          </cell>
          <cell r="B1879" t="str">
            <v>11100E022907</v>
          </cell>
          <cell r="C1879" t="str">
            <v>Film</v>
          </cell>
        </row>
        <row r="1880">
          <cell r="A1880" t="str">
            <v>SH81175</v>
          </cell>
          <cell r="B1880" t="str">
            <v>11100E022908</v>
          </cell>
          <cell r="C1880" t="str">
            <v>Film</v>
          </cell>
        </row>
        <row r="1881">
          <cell r="A1881" t="str">
            <v>SH81188</v>
          </cell>
          <cell r="B1881" t="str">
            <v>11100E022909</v>
          </cell>
          <cell r="C1881" t="str">
            <v>Film</v>
          </cell>
        </row>
        <row r="1882">
          <cell r="A1882" t="str">
            <v>SH81215</v>
          </cell>
          <cell r="B1882" t="str">
            <v>11100E022910</v>
          </cell>
          <cell r="C1882" t="str">
            <v>Film</v>
          </cell>
        </row>
        <row r="1883">
          <cell r="A1883" t="str">
            <v>SH81250</v>
          </cell>
          <cell r="B1883" t="str">
            <v>11100E022911</v>
          </cell>
          <cell r="C1883" t="str">
            <v>Film</v>
          </cell>
        </row>
        <row r="1884">
          <cell r="A1884" t="str">
            <v>SH81C25</v>
          </cell>
          <cell r="B1884" t="str">
            <v>11100E023001</v>
          </cell>
          <cell r="C1884" t="str">
            <v>Film</v>
          </cell>
        </row>
        <row r="1885">
          <cell r="A1885" t="str">
            <v>SH81C50</v>
          </cell>
          <cell r="B1885" t="str">
            <v>11100E023002</v>
          </cell>
          <cell r="C1885" t="str">
            <v>Film</v>
          </cell>
        </row>
        <row r="1886">
          <cell r="A1886" t="str">
            <v>SH81C75</v>
          </cell>
          <cell r="B1886" t="str">
            <v>11100E023003</v>
          </cell>
          <cell r="C1886" t="str">
            <v>Film</v>
          </cell>
        </row>
        <row r="1887">
          <cell r="A1887" t="str">
            <v>SH81C100</v>
          </cell>
          <cell r="B1887" t="str">
            <v>11100E023004</v>
          </cell>
          <cell r="C1887" t="str">
            <v>Film</v>
          </cell>
        </row>
        <row r="1888">
          <cell r="A1888" t="str">
            <v>SH81D50</v>
          </cell>
          <cell r="B1888" t="str">
            <v>11100E023101</v>
          </cell>
          <cell r="C1888" t="str">
            <v>Film</v>
          </cell>
        </row>
        <row r="1889">
          <cell r="A1889" t="str">
            <v>SH81D75</v>
          </cell>
          <cell r="B1889" t="str">
            <v>11100E023102</v>
          </cell>
          <cell r="C1889" t="str">
            <v>Film</v>
          </cell>
        </row>
        <row r="1890">
          <cell r="A1890" t="str">
            <v>SH81D100</v>
          </cell>
          <cell r="B1890" t="str">
            <v>11100E023103</v>
          </cell>
          <cell r="C1890" t="str">
            <v>Film</v>
          </cell>
        </row>
        <row r="1891">
          <cell r="A1891" t="str">
            <v>SH81N50</v>
          </cell>
          <cell r="B1891" t="str">
            <v>11100E023201</v>
          </cell>
          <cell r="C1891" t="str">
            <v>Film</v>
          </cell>
        </row>
        <row r="1892">
          <cell r="A1892" t="str">
            <v>SH81N75</v>
          </cell>
          <cell r="B1892" t="str">
            <v>11100E023202</v>
          </cell>
          <cell r="C1892" t="str">
            <v>Film</v>
          </cell>
        </row>
        <row r="1893">
          <cell r="A1893" t="str">
            <v>SH8250</v>
          </cell>
          <cell r="B1893" t="str">
            <v>11100E023301</v>
          </cell>
          <cell r="C1893" t="str">
            <v>Film</v>
          </cell>
        </row>
        <row r="1894">
          <cell r="A1894" t="str">
            <v>SH8263</v>
          </cell>
          <cell r="B1894" t="str">
            <v>11100E023302</v>
          </cell>
          <cell r="C1894" t="str">
            <v>Film</v>
          </cell>
        </row>
        <row r="1895">
          <cell r="A1895" t="str">
            <v>SH8271</v>
          </cell>
          <cell r="B1895" t="str">
            <v>11100E023303</v>
          </cell>
          <cell r="C1895" t="str">
            <v>Film</v>
          </cell>
        </row>
        <row r="1896">
          <cell r="A1896" t="str">
            <v>SH8275</v>
          </cell>
          <cell r="B1896" t="str">
            <v>11100E023304</v>
          </cell>
          <cell r="C1896" t="str">
            <v>Film</v>
          </cell>
        </row>
        <row r="1897">
          <cell r="A1897" t="str">
            <v>SH8296</v>
          </cell>
          <cell r="B1897" t="str">
            <v>11100E023305</v>
          </cell>
          <cell r="C1897" t="str">
            <v>Film</v>
          </cell>
        </row>
        <row r="1898">
          <cell r="A1898" t="str">
            <v>SH8297</v>
          </cell>
          <cell r="B1898" t="str">
            <v>11100E023306</v>
          </cell>
          <cell r="C1898" t="str">
            <v>Film</v>
          </cell>
        </row>
        <row r="1899">
          <cell r="A1899" t="str">
            <v>SH82100</v>
          </cell>
          <cell r="B1899" t="str">
            <v>11100E023307</v>
          </cell>
          <cell r="C1899" t="str">
            <v>Film</v>
          </cell>
        </row>
        <row r="1900">
          <cell r="A1900" t="str">
            <v>SH82115</v>
          </cell>
          <cell r="B1900" t="str">
            <v>11100E023308</v>
          </cell>
          <cell r="C1900" t="str">
            <v>Film</v>
          </cell>
        </row>
        <row r="1901">
          <cell r="A1901" t="str">
            <v>SH82117</v>
          </cell>
          <cell r="B1901" t="str">
            <v>11100E023309</v>
          </cell>
          <cell r="C1901" t="str">
            <v>Film</v>
          </cell>
        </row>
        <row r="1902">
          <cell r="A1902" t="str">
            <v>SH82125</v>
          </cell>
          <cell r="B1902" t="str">
            <v>11100E023310</v>
          </cell>
          <cell r="C1902" t="str">
            <v>Film</v>
          </cell>
        </row>
        <row r="1903">
          <cell r="A1903" t="str">
            <v>SH82150</v>
          </cell>
          <cell r="B1903" t="str">
            <v>11100E023311</v>
          </cell>
          <cell r="C1903" t="str">
            <v>Film</v>
          </cell>
        </row>
        <row r="1904">
          <cell r="A1904" t="str">
            <v>SH82157</v>
          </cell>
          <cell r="B1904" t="str">
            <v>11100E023312</v>
          </cell>
          <cell r="C1904" t="str">
            <v>Film</v>
          </cell>
        </row>
        <row r="1905">
          <cell r="A1905" t="str">
            <v>SH82165</v>
          </cell>
          <cell r="B1905" t="str">
            <v>11100E023313</v>
          </cell>
          <cell r="C1905" t="str">
            <v>Film</v>
          </cell>
        </row>
        <row r="1906">
          <cell r="A1906" t="str">
            <v>SH82175</v>
          </cell>
          <cell r="B1906" t="str">
            <v>11100E023314</v>
          </cell>
          <cell r="C1906" t="str">
            <v>Film</v>
          </cell>
        </row>
        <row r="1907">
          <cell r="A1907" t="str">
            <v>SH82188</v>
          </cell>
          <cell r="B1907" t="str">
            <v>11100E023315</v>
          </cell>
          <cell r="C1907" t="str">
            <v>Film</v>
          </cell>
        </row>
        <row r="1908">
          <cell r="A1908" t="str">
            <v>SH82250</v>
          </cell>
          <cell r="B1908" t="str">
            <v>11100E023316</v>
          </cell>
          <cell r="C1908" t="str">
            <v>Film</v>
          </cell>
        </row>
        <row r="1909">
          <cell r="A1909" t="str">
            <v>SH82330</v>
          </cell>
          <cell r="B1909" t="str">
            <v>11100E023317</v>
          </cell>
          <cell r="C1909" t="str">
            <v>Film</v>
          </cell>
        </row>
        <row r="1910">
          <cell r="A1910" t="str">
            <v>SH82B50</v>
          </cell>
          <cell r="B1910" t="str">
            <v>11100E023401</v>
          </cell>
          <cell r="C1910" t="str">
            <v>Film</v>
          </cell>
        </row>
        <row r="1911">
          <cell r="A1911" t="str">
            <v>SH82B75</v>
          </cell>
          <cell r="B1911" t="str">
            <v>11100E023402</v>
          </cell>
          <cell r="C1911" t="str">
            <v>Film</v>
          </cell>
        </row>
        <row r="1912">
          <cell r="A1912" t="str">
            <v>SH82B100</v>
          </cell>
          <cell r="B1912" t="str">
            <v>11100E023403</v>
          </cell>
          <cell r="C1912" t="str">
            <v>Film</v>
          </cell>
        </row>
        <row r="1913">
          <cell r="A1913" t="str">
            <v>SH82B110</v>
          </cell>
          <cell r="B1913" t="str">
            <v>11100E023404</v>
          </cell>
          <cell r="C1913" t="str">
            <v>Film</v>
          </cell>
        </row>
        <row r="1914">
          <cell r="A1914" t="str">
            <v>SH82B116</v>
          </cell>
          <cell r="B1914" t="str">
            <v>11100E023405</v>
          </cell>
          <cell r="C1914" t="str">
            <v>Film</v>
          </cell>
        </row>
        <row r="1915">
          <cell r="A1915" t="str">
            <v>SH82B125</v>
          </cell>
          <cell r="B1915" t="str">
            <v>11100E023406</v>
          </cell>
          <cell r="C1915" t="str">
            <v>Film</v>
          </cell>
        </row>
        <row r="1916">
          <cell r="A1916" t="str">
            <v>SH82B175</v>
          </cell>
          <cell r="B1916" t="str">
            <v>11100E023407</v>
          </cell>
          <cell r="C1916" t="str">
            <v>Film</v>
          </cell>
        </row>
        <row r="1917">
          <cell r="A1917" t="str">
            <v>SH82P67</v>
          </cell>
          <cell r="B1917" t="str">
            <v>11100E023501</v>
          </cell>
          <cell r="C1917" t="str">
            <v>Film</v>
          </cell>
        </row>
        <row r="1918">
          <cell r="A1918" t="str">
            <v>SH82P96</v>
          </cell>
          <cell r="B1918" t="str">
            <v>11100E023502</v>
          </cell>
          <cell r="C1918" t="str">
            <v>Film</v>
          </cell>
        </row>
        <row r="1919">
          <cell r="A1919" t="str">
            <v>SH82P125</v>
          </cell>
          <cell r="B1919" t="str">
            <v>11100E023503</v>
          </cell>
          <cell r="C1919" t="str">
            <v>Film</v>
          </cell>
        </row>
        <row r="1920">
          <cell r="A1920" t="str">
            <v>SH82P250</v>
          </cell>
          <cell r="B1920" t="str">
            <v>11100E023504</v>
          </cell>
          <cell r="C1920" t="str">
            <v>Film</v>
          </cell>
        </row>
        <row r="1921">
          <cell r="A1921" t="str">
            <v>SH82X50</v>
          </cell>
          <cell r="B1921" t="str">
            <v>11100E023601</v>
          </cell>
          <cell r="C1921" t="str">
            <v>Film</v>
          </cell>
        </row>
        <row r="1922">
          <cell r="A1922" t="str">
            <v>SH82X75</v>
          </cell>
          <cell r="B1922" t="str">
            <v>11100E023602</v>
          </cell>
          <cell r="C1922" t="str">
            <v>Film</v>
          </cell>
        </row>
        <row r="1923">
          <cell r="A1923" t="str">
            <v>SH82X100</v>
          </cell>
          <cell r="B1923" t="str">
            <v>11100E023603</v>
          </cell>
          <cell r="C1923" t="str">
            <v>Film</v>
          </cell>
        </row>
        <row r="1924">
          <cell r="A1924" t="str">
            <v>SH8350</v>
          </cell>
          <cell r="B1924" t="str">
            <v>11100E023701</v>
          </cell>
          <cell r="C1924" t="str">
            <v>Film</v>
          </cell>
        </row>
        <row r="1925">
          <cell r="A1925" t="str">
            <v>SH83E50</v>
          </cell>
          <cell r="B1925" t="str">
            <v>11100E023801</v>
          </cell>
          <cell r="C1925" t="str">
            <v>Film</v>
          </cell>
        </row>
        <row r="1926">
          <cell r="A1926" t="str">
            <v>SH83E75</v>
          </cell>
          <cell r="B1926" t="str">
            <v>11100E023802</v>
          </cell>
          <cell r="C1926" t="str">
            <v>Film</v>
          </cell>
        </row>
        <row r="1927">
          <cell r="A1927" t="str">
            <v>SH83E100</v>
          </cell>
          <cell r="B1927" t="str">
            <v>11100E023803</v>
          </cell>
          <cell r="C1927" t="str">
            <v>Film</v>
          </cell>
        </row>
        <row r="1928">
          <cell r="A1928" t="str">
            <v>SH83E125</v>
          </cell>
          <cell r="B1928" t="str">
            <v>11100E023804</v>
          </cell>
          <cell r="C1928" t="str">
            <v>Film</v>
          </cell>
        </row>
        <row r="1929">
          <cell r="A1929" t="str">
            <v>SH83E150</v>
          </cell>
          <cell r="B1929" t="str">
            <v>11100E023805</v>
          </cell>
          <cell r="C1929" t="str">
            <v>Film</v>
          </cell>
        </row>
        <row r="1930">
          <cell r="A1930" t="str">
            <v>SH83E250</v>
          </cell>
          <cell r="B1930" t="str">
            <v>11100E023806</v>
          </cell>
          <cell r="C1930" t="str">
            <v>Film</v>
          </cell>
        </row>
        <row r="1931">
          <cell r="A1931" t="str">
            <v>SH8450</v>
          </cell>
          <cell r="B1931" t="str">
            <v>11100E023901</v>
          </cell>
          <cell r="C1931" t="str">
            <v>Film</v>
          </cell>
        </row>
        <row r="1932">
          <cell r="A1932" t="str">
            <v>SH8475</v>
          </cell>
          <cell r="B1932" t="str">
            <v>11100E023902</v>
          </cell>
          <cell r="C1932" t="str">
            <v>Film</v>
          </cell>
        </row>
        <row r="1933">
          <cell r="A1933" t="str">
            <v>SH84100</v>
          </cell>
          <cell r="B1933" t="str">
            <v>11100E023903</v>
          </cell>
          <cell r="C1933" t="str">
            <v>Film</v>
          </cell>
        </row>
        <row r="1934">
          <cell r="A1934" t="str">
            <v>SH84125</v>
          </cell>
          <cell r="B1934" t="str">
            <v>11100E023904</v>
          </cell>
          <cell r="C1934" t="str">
            <v>Film</v>
          </cell>
        </row>
        <row r="1935">
          <cell r="A1935" t="str">
            <v>SH8536</v>
          </cell>
          <cell r="B1935" t="str">
            <v>11100E024001</v>
          </cell>
          <cell r="C1935" t="str">
            <v>Film</v>
          </cell>
        </row>
        <row r="1936">
          <cell r="A1936" t="str">
            <v>SH85150</v>
          </cell>
          <cell r="B1936" t="str">
            <v>11100E024002</v>
          </cell>
          <cell r="C1936" t="str">
            <v>Film</v>
          </cell>
        </row>
        <row r="1937">
          <cell r="A1937" t="str">
            <v>SH85175</v>
          </cell>
          <cell r="B1937" t="str">
            <v>11100E024003</v>
          </cell>
          <cell r="C1937" t="str">
            <v>Film</v>
          </cell>
        </row>
        <row r="1938">
          <cell r="A1938" t="str">
            <v>SH8550</v>
          </cell>
          <cell r="B1938" t="str">
            <v>11100E024004</v>
          </cell>
          <cell r="C1938" t="str">
            <v>Film</v>
          </cell>
        </row>
        <row r="1939">
          <cell r="A1939" t="str">
            <v>SH8575</v>
          </cell>
          <cell r="B1939" t="str">
            <v>11100E024005</v>
          </cell>
          <cell r="C1939" t="str">
            <v>Film</v>
          </cell>
        </row>
        <row r="1940">
          <cell r="A1940" t="str">
            <v>SH85100</v>
          </cell>
          <cell r="B1940" t="str">
            <v>11100E024006</v>
          </cell>
          <cell r="C1940" t="str">
            <v>Film</v>
          </cell>
        </row>
        <row r="1941">
          <cell r="A1941" t="str">
            <v>SH85C100</v>
          </cell>
          <cell r="B1941" t="str">
            <v>11100E024101</v>
          </cell>
          <cell r="C1941" t="str">
            <v>Film</v>
          </cell>
        </row>
        <row r="1942">
          <cell r="A1942" t="str">
            <v>SH85C36</v>
          </cell>
          <cell r="B1942" t="str">
            <v>11100E024102</v>
          </cell>
          <cell r="C1942" t="str">
            <v>Film</v>
          </cell>
        </row>
        <row r="1943">
          <cell r="A1943" t="str">
            <v>SH85C50</v>
          </cell>
          <cell r="B1943" t="str">
            <v>11100E024103</v>
          </cell>
          <cell r="C1943" t="str">
            <v>Film</v>
          </cell>
        </row>
        <row r="1944">
          <cell r="A1944" t="str">
            <v>SH85S50</v>
          </cell>
          <cell r="B1944" t="str">
            <v>11100E024201</v>
          </cell>
          <cell r="C1944" t="str">
            <v>Film</v>
          </cell>
        </row>
        <row r="1945">
          <cell r="A1945" t="str">
            <v>SH85S75</v>
          </cell>
          <cell r="B1945" t="str">
            <v>11100E024202</v>
          </cell>
          <cell r="C1945" t="str">
            <v>Film</v>
          </cell>
        </row>
        <row r="1946">
          <cell r="A1946" t="str">
            <v>SH85S100</v>
          </cell>
          <cell r="B1946" t="str">
            <v>11100E024203</v>
          </cell>
          <cell r="C1946" t="str">
            <v>Film</v>
          </cell>
        </row>
        <row r="1947">
          <cell r="A1947" t="str">
            <v>SH85S107</v>
          </cell>
          <cell r="B1947" t="str">
            <v>11100E024204</v>
          </cell>
          <cell r="C1947" t="str">
            <v>Film</v>
          </cell>
        </row>
        <row r="1948">
          <cell r="A1948" t="str">
            <v>SH85S125</v>
          </cell>
          <cell r="B1948" t="str">
            <v>11100E024205</v>
          </cell>
          <cell r="C1948" t="str">
            <v>Film</v>
          </cell>
        </row>
        <row r="1949">
          <cell r="A1949" t="str">
            <v>SH85S161</v>
          </cell>
          <cell r="B1949" t="str">
            <v>11100E024206</v>
          </cell>
          <cell r="C1949" t="str">
            <v>Film</v>
          </cell>
        </row>
        <row r="1950">
          <cell r="A1950" t="str">
            <v>SH8636</v>
          </cell>
          <cell r="B1950" t="str">
            <v>11100E024301</v>
          </cell>
          <cell r="C1950" t="str">
            <v>Film</v>
          </cell>
        </row>
        <row r="1951">
          <cell r="A1951" t="str">
            <v>SH86100</v>
          </cell>
          <cell r="B1951" t="str">
            <v>11100E024302</v>
          </cell>
          <cell r="C1951" t="str">
            <v>Film</v>
          </cell>
        </row>
        <row r="1952">
          <cell r="A1952" t="str">
            <v>SH86125</v>
          </cell>
          <cell r="B1952" t="str">
            <v>11100E024303</v>
          </cell>
          <cell r="C1952" t="str">
            <v>Film</v>
          </cell>
        </row>
        <row r="1953">
          <cell r="A1953" t="str">
            <v>SH86175</v>
          </cell>
          <cell r="B1953" t="str">
            <v>11100E024304</v>
          </cell>
          <cell r="C1953" t="str">
            <v>Film</v>
          </cell>
        </row>
        <row r="1954">
          <cell r="A1954" t="str">
            <v>SH86188</v>
          </cell>
          <cell r="B1954" t="str">
            <v>11100E024305</v>
          </cell>
          <cell r="C1954" t="str">
            <v>Film</v>
          </cell>
        </row>
        <row r="1955">
          <cell r="A1955" t="str">
            <v>SH86250</v>
          </cell>
          <cell r="B1955" t="str">
            <v>11100E024306</v>
          </cell>
          <cell r="C1955" t="str">
            <v>Film</v>
          </cell>
        </row>
        <row r="1956">
          <cell r="A1956" t="str">
            <v>SH8675</v>
          </cell>
          <cell r="B1956" t="str">
            <v>11100E024307</v>
          </cell>
          <cell r="C1956" t="str">
            <v>Film</v>
          </cell>
        </row>
        <row r="1957">
          <cell r="A1957" t="str">
            <v>SH8638</v>
          </cell>
          <cell r="B1957" t="str">
            <v>11100E024308</v>
          </cell>
          <cell r="C1957" t="str">
            <v>Film</v>
          </cell>
        </row>
        <row r="1958">
          <cell r="A1958" t="str">
            <v>SH8650</v>
          </cell>
          <cell r="B1958" t="str">
            <v>11100E024309</v>
          </cell>
          <cell r="C1958" t="str">
            <v>Film</v>
          </cell>
        </row>
        <row r="1959">
          <cell r="A1959" t="str">
            <v>SH8625</v>
          </cell>
          <cell r="B1959" t="str">
            <v>11100E024310</v>
          </cell>
          <cell r="C1959" t="str">
            <v>Film</v>
          </cell>
        </row>
        <row r="1960">
          <cell r="A1960" t="str">
            <v>SH86150</v>
          </cell>
          <cell r="B1960" t="str">
            <v>11100E024311</v>
          </cell>
          <cell r="C1960" t="str">
            <v>Film</v>
          </cell>
        </row>
        <row r="1961">
          <cell r="A1961" t="str">
            <v>SH88Z75</v>
          </cell>
          <cell r="B1961" t="str">
            <v>11100E024401</v>
          </cell>
          <cell r="C1961" t="str">
            <v>Film</v>
          </cell>
        </row>
        <row r="1962">
          <cell r="A1962" t="str">
            <v>SH88Z100</v>
          </cell>
          <cell r="B1962" t="str">
            <v>11100E024402</v>
          </cell>
          <cell r="C1962" t="str">
            <v>Film</v>
          </cell>
        </row>
        <row r="1963">
          <cell r="A1963" t="str">
            <v>SH8923</v>
          </cell>
          <cell r="B1963" t="str">
            <v>11100E024501</v>
          </cell>
          <cell r="C1963" t="str">
            <v>Film</v>
          </cell>
        </row>
        <row r="1964">
          <cell r="A1964" t="str">
            <v>SH8936</v>
          </cell>
          <cell r="B1964" t="str">
            <v>11100E024502</v>
          </cell>
          <cell r="C1964" t="str">
            <v>Film</v>
          </cell>
        </row>
        <row r="1965">
          <cell r="A1965" t="str">
            <v>SH9150</v>
          </cell>
          <cell r="B1965" t="str">
            <v>11100E024601</v>
          </cell>
          <cell r="C1965" t="str">
            <v>Film</v>
          </cell>
        </row>
        <row r="1966">
          <cell r="A1966" t="str">
            <v>SH9175</v>
          </cell>
          <cell r="B1966" t="str">
            <v>11100E024602</v>
          </cell>
          <cell r="C1966" t="str">
            <v>Film</v>
          </cell>
        </row>
        <row r="1967">
          <cell r="A1967" t="str">
            <v>SH9197</v>
          </cell>
          <cell r="B1967" t="str">
            <v>11100E024603</v>
          </cell>
          <cell r="C1967" t="str">
            <v>Film</v>
          </cell>
        </row>
        <row r="1968">
          <cell r="A1968" t="str">
            <v>SH91100</v>
          </cell>
          <cell r="B1968" t="str">
            <v>11100E024604</v>
          </cell>
          <cell r="C1968" t="str">
            <v>Film</v>
          </cell>
        </row>
        <row r="1969">
          <cell r="A1969" t="str">
            <v>SH91125</v>
          </cell>
          <cell r="B1969" t="str">
            <v>11100E024605</v>
          </cell>
          <cell r="C1969" t="str">
            <v>Film</v>
          </cell>
        </row>
        <row r="1970">
          <cell r="A1970" t="str">
            <v>SH91150</v>
          </cell>
          <cell r="B1970" t="str">
            <v>11100E024606</v>
          </cell>
          <cell r="C1970" t="str">
            <v>Film</v>
          </cell>
        </row>
        <row r="1971">
          <cell r="A1971" t="str">
            <v>SH91165</v>
          </cell>
          <cell r="B1971" t="str">
            <v>11100E024607</v>
          </cell>
          <cell r="C1971" t="str">
            <v>Film</v>
          </cell>
        </row>
        <row r="1972">
          <cell r="A1972" t="str">
            <v>SH91175</v>
          </cell>
          <cell r="B1972" t="str">
            <v>11100E024608</v>
          </cell>
          <cell r="C1972" t="str">
            <v>Film</v>
          </cell>
        </row>
        <row r="1973">
          <cell r="A1973" t="str">
            <v>SH91188</v>
          </cell>
          <cell r="B1973" t="str">
            <v>11100E024609</v>
          </cell>
          <cell r="C1973" t="str">
            <v>Film</v>
          </cell>
        </row>
        <row r="1974">
          <cell r="A1974" t="str">
            <v>SH91250</v>
          </cell>
          <cell r="B1974" t="str">
            <v>11100E024610</v>
          </cell>
          <cell r="C1974" t="str">
            <v>Film</v>
          </cell>
        </row>
        <row r="1975">
          <cell r="A1975" t="str">
            <v>SH91C75</v>
          </cell>
          <cell r="B1975" t="str">
            <v>11100E024701</v>
          </cell>
          <cell r="C1975" t="str">
            <v>Film</v>
          </cell>
        </row>
        <row r="1976">
          <cell r="A1976" t="str">
            <v>SH91C100</v>
          </cell>
          <cell r="B1976" t="str">
            <v>11100E024702</v>
          </cell>
          <cell r="C1976" t="str">
            <v>Film</v>
          </cell>
        </row>
        <row r="1977">
          <cell r="A1977" t="str">
            <v>SH91C25</v>
          </cell>
          <cell r="B1977" t="str">
            <v>11100E024703</v>
          </cell>
          <cell r="C1977" t="str">
            <v>Film</v>
          </cell>
        </row>
        <row r="1978">
          <cell r="A1978" t="str">
            <v>SH91V165</v>
          </cell>
          <cell r="B1978" t="str">
            <v>11100E024801</v>
          </cell>
          <cell r="C1978" t="str">
            <v>Film</v>
          </cell>
        </row>
        <row r="1979">
          <cell r="A1979" t="str">
            <v>SH91V175</v>
          </cell>
          <cell r="B1979" t="str">
            <v>11100E024802</v>
          </cell>
          <cell r="C1979" t="str">
            <v>Film</v>
          </cell>
        </row>
        <row r="1980">
          <cell r="A1980" t="str">
            <v>SH9238</v>
          </cell>
          <cell r="B1980" t="str">
            <v>11100E024901</v>
          </cell>
          <cell r="C1980" t="str">
            <v>Film</v>
          </cell>
        </row>
        <row r="1981">
          <cell r="A1981" t="str">
            <v>SH9250</v>
          </cell>
          <cell r="B1981" t="str">
            <v>11100E024902</v>
          </cell>
          <cell r="C1981" t="str">
            <v>Film</v>
          </cell>
        </row>
        <row r="1982">
          <cell r="A1982" t="str">
            <v>SH9275</v>
          </cell>
          <cell r="B1982" t="str">
            <v>11100E024903</v>
          </cell>
          <cell r="C1982" t="str">
            <v>Film</v>
          </cell>
        </row>
        <row r="1983">
          <cell r="A1983" t="str">
            <v>SH9294</v>
          </cell>
          <cell r="B1983" t="str">
            <v>11100E024904</v>
          </cell>
          <cell r="C1983" t="str">
            <v>Film</v>
          </cell>
        </row>
        <row r="1984">
          <cell r="A1984" t="str">
            <v>SH9296</v>
          </cell>
          <cell r="B1984" t="str">
            <v>11100E024905</v>
          </cell>
          <cell r="C1984" t="str">
            <v>Film</v>
          </cell>
        </row>
        <row r="1985">
          <cell r="A1985" t="str">
            <v>SH9297</v>
          </cell>
          <cell r="B1985" t="str">
            <v>11100E024906</v>
          </cell>
          <cell r="C1985" t="str">
            <v>Film</v>
          </cell>
        </row>
        <row r="1986">
          <cell r="A1986" t="str">
            <v>SH92100</v>
          </cell>
          <cell r="B1986" t="str">
            <v>11100E024907</v>
          </cell>
          <cell r="C1986" t="str">
            <v>Film</v>
          </cell>
        </row>
        <row r="1987">
          <cell r="A1987" t="str">
            <v>SH92110</v>
          </cell>
          <cell r="B1987" t="str">
            <v>11100E024908</v>
          </cell>
          <cell r="C1987" t="str">
            <v>Film</v>
          </cell>
        </row>
        <row r="1988">
          <cell r="A1988" t="str">
            <v>SH92119</v>
          </cell>
          <cell r="B1988" t="str">
            <v>11100E024909</v>
          </cell>
          <cell r="C1988" t="str">
            <v>Film</v>
          </cell>
        </row>
        <row r="1989">
          <cell r="A1989" t="str">
            <v>SH92125</v>
          </cell>
          <cell r="B1989" t="str">
            <v>11100E024910</v>
          </cell>
          <cell r="C1989" t="str">
            <v>Film</v>
          </cell>
        </row>
        <row r="1990">
          <cell r="A1990" t="str">
            <v>SH92150</v>
          </cell>
          <cell r="B1990" t="str">
            <v>11100E024911</v>
          </cell>
          <cell r="C1990" t="str">
            <v>Film</v>
          </cell>
        </row>
        <row r="1991">
          <cell r="A1991" t="str">
            <v>SH92160</v>
          </cell>
          <cell r="B1991" t="str">
            <v>11100E024912</v>
          </cell>
          <cell r="C1991" t="str">
            <v>Film</v>
          </cell>
        </row>
        <row r="1992">
          <cell r="A1992" t="str">
            <v>SH92165</v>
          </cell>
          <cell r="B1992" t="str">
            <v>11100E024913</v>
          </cell>
          <cell r="C1992" t="str">
            <v>Film</v>
          </cell>
        </row>
        <row r="1993">
          <cell r="A1993" t="str">
            <v>SH92175</v>
          </cell>
          <cell r="B1993" t="str">
            <v>11100E024914</v>
          </cell>
          <cell r="C1993" t="str">
            <v>Film</v>
          </cell>
        </row>
        <row r="1994">
          <cell r="A1994" t="str">
            <v>SH92188</v>
          </cell>
          <cell r="B1994" t="str">
            <v>11100E024915</v>
          </cell>
          <cell r="C1994" t="str">
            <v>Film</v>
          </cell>
        </row>
        <row r="1995">
          <cell r="A1995" t="str">
            <v>SH92250</v>
          </cell>
          <cell r="B1995" t="str">
            <v>11100E024916</v>
          </cell>
          <cell r="C1995" t="str">
            <v>Film</v>
          </cell>
        </row>
        <row r="1996">
          <cell r="A1996" t="str">
            <v>SH9370</v>
          </cell>
          <cell r="B1996" t="str">
            <v>11100E025001</v>
          </cell>
          <cell r="C1996" t="str">
            <v>Film</v>
          </cell>
        </row>
        <row r="1997">
          <cell r="A1997" t="str">
            <v>SH9375</v>
          </cell>
          <cell r="B1997" t="str">
            <v>11100E025002</v>
          </cell>
          <cell r="C1997" t="str">
            <v>Film</v>
          </cell>
        </row>
        <row r="1998">
          <cell r="A1998" t="str">
            <v>SH93100</v>
          </cell>
          <cell r="B1998" t="str">
            <v>11100E025003</v>
          </cell>
          <cell r="C1998" t="str">
            <v>Film</v>
          </cell>
        </row>
        <row r="1999">
          <cell r="A1999" t="str">
            <v>SH93125</v>
          </cell>
          <cell r="B1999" t="str">
            <v>11100E025004</v>
          </cell>
          <cell r="C1999" t="str">
            <v>Film</v>
          </cell>
        </row>
        <row r="2000">
          <cell r="A2000" t="str">
            <v>SH9450</v>
          </cell>
          <cell r="B2000" t="str">
            <v>11100E025101</v>
          </cell>
          <cell r="C2000" t="str">
            <v>Film</v>
          </cell>
        </row>
        <row r="2001">
          <cell r="A2001" t="str">
            <v>SH9475</v>
          </cell>
          <cell r="B2001" t="str">
            <v>11100E025102</v>
          </cell>
          <cell r="C2001" t="str">
            <v>Film</v>
          </cell>
        </row>
        <row r="2002">
          <cell r="A2002" t="str">
            <v>SH94100</v>
          </cell>
          <cell r="B2002" t="str">
            <v>11100E025103</v>
          </cell>
          <cell r="C2002" t="str">
            <v>Film</v>
          </cell>
        </row>
        <row r="2003">
          <cell r="A2003" t="str">
            <v>SH94125</v>
          </cell>
          <cell r="B2003" t="str">
            <v>11100E025104</v>
          </cell>
          <cell r="C2003" t="str">
            <v>Film</v>
          </cell>
        </row>
        <row r="2004">
          <cell r="A2004" t="str">
            <v>SH94150</v>
          </cell>
          <cell r="B2004" t="str">
            <v>11100E025105</v>
          </cell>
          <cell r="C2004" t="str">
            <v>Film</v>
          </cell>
        </row>
        <row r="2005">
          <cell r="A2005" t="str">
            <v>SH94175</v>
          </cell>
          <cell r="B2005" t="str">
            <v>11100E025106</v>
          </cell>
          <cell r="C2005" t="str">
            <v>Film</v>
          </cell>
        </row>
        <row r="2006">
          <cell r="A2006" t="str">
            <v>SH94188</v>
          </cell>
          <cell r="B2006" t="str">
            <v>11100E025107</v>
          </cell>
          <cell r="C2006" t="str">
            <v>Film</v>
          </cell>
        </row>
        <row r="2007">
          <cell r="A2007" t="str">
            <v>SH94250</v>
          </cell>
          <cell r="B2007" t="str">
            <v>11100E025108</v>
          </cell>
          <cell r="C2007" t="str">
            <v>Film</v>
          </cell>
        </row>
        <row r="2008">
          <cell r="A2008" t="str">
            <v>SH94165</v>
          </cell>
          <cell r="B2008" t="str">
            <v>11100E025109</v>
          </cell>
          <cell r="C2008" t="str">
            <v>Film</v>
          </cell>
        </row>
        <row r="2009">
          <cell r="A2009" t="str">
            <v>SH9658.2</v>
          </cell>
          <cell r="B2009" t="str">
            <v>11100E025201</v>
          </cell>
          <cell r="C2009" t="str">
            <v>Film</v>
          </cell>
        </row>
        <row r="2010">
          <cell r="A2010" t="str">
            <v>SH9686.3</v>
          </cell>
          <cell r="B2010" t="str">
            <v>11100E025202</v>
          </cell>
          <cell r="C2010" t="str">
            <v>Film</v>
          </cell>
        </row>
        <row r="2011">
          <cell r="A2011" t="str">
            <v>SH96107.4</v>
          </cell>
          <cell r="B2011" t="str">
            <v>11100E025203</v>
          </cell>
          <cell r="C2011" t="str">
            <v>Film</v>
          </cell>
        </row>
        <row r="2012">
          <cell r="A2012" t="str">
            <v>SH96161.3</v>
          </cell>
          <cell r="B2012" t="str">
            <v>11100E025204</v>
          </cell>
          <cell r="C2012" t="str">
            <v>Film</v>
          </cell>
        </row>
        <row r="2013">
          <cell r="A2013" t="str">
            <v>SH96175</v>
          </cell>
          <cell r="B2013" t="str">
            <v>11100E025205</v>
          </cell>
          <cell r="C2013" t="str">
            <v>Film</v>
          </cell>
        </row>
        <row r="2014">
          <cell r="A2014" t="str">
            <v>SS7136</v>
          </cell>
          <cell r="B2014" t="str">
            <v>11100E025301</v>
          </cell>
          <cell r="C2014" t="str">
            <v>Film</v>
          </cell>
        </row>
        <row r="2015">
          <cell r="A2015" t="str">
            <v>SS7150</v>
          </cell>
          <cell r="B2015" t="str">
            <v>11100E025302</v>
          </cell>
          <cell r="C2015" t="str">
            <v>Film</v>
          </cell>
        </row>
        <row r="2016">
          <cell r="A2016" t="str">
            <v>SS7175</v>
          </cell>
          <cell r="B2016" t="str">
            <v>11100E025303</v>
          </cell>
          <cell r="C2016" t="str">
            <v>Film</v>
          </cell>
        </row>
        <row r="2017">
          <cell r="A2017" t="str">
            <v>SS71100</v>
          </cell>
          <cell r="B2017" t="str">
            <v>11100E025304</v>
          </cell>
          <cell r="C2017" t="str">
            <v>Film</v>
          </cell>
        </row>
        <row r="2018">
          <cell r="A2018" t="str">
            <v>SS71150</v>
          </cell>
          <cell r="B2018" t="str">
            <v>11100E025305</v>
          </cell>
          <cell r="C2018" t="str">
            <v>Film</v>
          </cell>
        </row>
        <row r="2019">
          <cell r="A2019" t="str">
            <v>SS71188</v>
          </cell>
          <cell r="B2019" t="str">
            <v>11100E025306</v>
          </cell>
          <cell r="C2019" t="str">
            <v>Film</v>
          </cell>
        </row>
        <row r="2020">
          <cell r="A2020" t="str">
            <v>SS71250</v>
          </cell>
          <cell r="B2020" t="str">
            <v>11100E025307</v>
          </cell>
          <cell r="C2020" t="str">
            <v>Film</v>
          </cell>
        </row>
        <row r="2021">
          <cell r="A2021" t="str">
            <v>SS71125</v>
          </cell>
          <cell r="B2021" t="str">
            <v>11100E025308</v>
          </cell>
          <cell r="C2021" t="str">
            <v>Film</v>
          </cell>
        </row>
        <row r="2022">
          <cell r="A2022" t="str">
            <v>SS7350</v>
          </cell>
          <cell r="B2022" t="str">
            <v>11100E025401</v>
          </cell>
          <cell r="C2022" t="str">
            <v>Film</v>
          </cell>
        </row>
        <row r="2023">
          <cell r="A2023" t="str">
            <v>SS73100</v>
          </cell>
          <cell r="B2023" t="str">
            <v>11100E025402</v>
          </cell>
          <cell r="C2023" t="str">
            <v>Film</v>
          </cell>
        </row>
        <row r="2024">
          <cell r="A2024" t="str">
            <v>SS8250</v>
          </cell>
          <cell r="B2024" t="str">
            <v>11100E025501</v>
          </cell>
          <cell r="C2024" t="str">
            <v>Film</v>
          </cell>
        </row>
        <row r="2025">
          <cell r="A2025" t="str">
            <v>SS82125</v>
          </cell>
          <cell r="B2025" t="str">
            <v>11100E025502</v>
          </cell>
          <cell r="C2025" t="str">
            <v>Film</v>
          </cell>
        </row>
        <row r="2026">
          <cell r="A2026" t="str">
            <v>SS94100</v>
          </cell>
          <cell r="B2026" t="str">
            <v>11100E025601</v>
          </cell>
          <cell r="C2026" t="str">
            <v>Film</v>
          </cell>
        </row>
        <row r="2027">
          <cell r="A2027" t="str">
            <v>SS9450</v>
          </cell>
          <cell r="B2027" t="str">
            <v>11100E025602</v>
          </cell>
          <cell r="C2027" t="str">
            <v>Film</v>
          </cell>
        </row>
        <row r="2028">
          <cell r="A2028" t="str">
            <v>SU85B89</v>
          </cell>
          <cell r="B2028" t="str">
            <v>11100E025701</v>
          </cell>
          <cell r="C2028" t="str">
            <v>Film</v>
          </cell>
        </row>
        <row r="2029">
          <cell r="A2029" t="str">
            <v>SU85B175</v>
          </cell>
          <cell r="B2029" t="str">
            <v>11100E025702</v>
          </cell>
          <cell r="C2029" t="str">
            <v>Film</v>
          </cell>
        </row>
        <row r="2030">
          <cell r="A2030" t="str">
            <v>TH0375</v>
          </cell>
          <cell r="B2030" t="str">
            <v>11100E025801</v>
          </cell>
          <cell r="C2030" t="str">
            <v>Film</v>
          </cell>
        </row>
        <row r="2031">
          <cell r="A2031" t="str">
            <v>TH17G25</v>
          </cell>
          <cell r="B2031" t="str">
            <v>11100E025901</v>
          </cell>
          <cell r="C2031" t="str">
            <v>Film</v>
          </cell>
        </row>
        <row r="2032">
          <cell r="A2032" t="str">
            <v>TH17M25</v>
          </cell>
          <cell r="B2032" t="str">
            <v>11100E026001</v>
          </cell>
          <cell r="C2032" t="str">
            <v>Film</v>
          </cell>
        </row>
        <row r="2033">
          <cell r="A2033" t="str">
            <v>TH2925</v>
          </cell>
          <cell r="B2033" t="str">
            <v>11100E026101</v>
          </cell>
          <cell r="C2033" t="str">
            <v>Film</v>
          </cell>
        </row>
        <row r="2034">
          <cell r="A2034" t="str">
            <v>TH2936</v>
          </cell>
          <cell r="B2034" t="str">
            <v>11100E026102</v>
          </cell>
          <cell r="C2034" t="str">
            <v>Film</v>
          </cell>
        </row>
        <row r="2035">
          <cell r="A2035" t="str">
            <v>TH29125</v>
          </cell>
          <cell r="B2035" t="str">
            <v>11100E026103</v>
          </cell>
          <cell r="C2035" t="str">
            <v>Film</v>
          </cell>
        </row>
        <row r="2036">
          <cell r="A2036" t="str">
            <v>TH52100</v>
          </cell>
          <cell r="B2036" t="str">
            <v>11100E026201</v>
          </cell>
          <cell r="C2036" t="str">
            <v>Film</v>
          </cell>
        </row>
        <row r="2037">
          <cell r="A2037" t="str">
            <v>TH53100</v>
          </cell>
          <cell r="B2037" t="str">
            <v>11100E026301</v>
          </cell>
          <cell r="C2037" t="str">
            <v>Film</v>
          </cell>
        </row>
        <row r="2038">
          <cell r="A2038" t="str">
            <v>TH53125</v>
          </cell>
          <cell r="B2038" t="str">
            <v>11100E026302</v>
          </cell>
          <cell r="C2038" t="str">
            <v>Film</v>
          </cell>
        </row>
        <row r="2039">
          <cell r="A2039" t="str">
            <v>TH53S125</v>
          </cell>
          <cell r="B2039" t="str">
            <v>11100E026401</v>
          </cell>
          <cell r="C2039" t="str">
            <v>Film</v>
          </cell>
        </row>
        <row r="2040">
          <cell r="A2040" t="str">
            <v>TH5450</v>
          </cell>
          <cell r="B2040" t="str">
            <v>11100E026501</v>
          </cell>
          <cell r="C2040" t="str">
            <v>Film</v>
          </cell>
        </row>
        <row r="2041">
          <cell r="A2041" t="str">
            <v>TH5475</v>
          </cell>
          <cell r="B2041" t="str">
            <v>11100E026502</v>
          </cell>
          <cell r="C2041" t="str">
            <v>Film</v>
          </cell>
        </row>
        <row r="2042">
          <cell r="A2042" t="str">
            <v>TH54100</v>
          </cell>
          <cell r="B2042" t="str">
            <v>11100E026503</v>
          </cell>
          <cell r="C2042" t="str">
            <v>Film</v>
          </cell>
        </row>
        <row r="2043">
          <cell r="A2043" t="str">
            <v>TH54C100</v>
          </cell>
          <cell r="B2043" t="str">
            <v>11100E026601</v>
          </cell>
          <cell r="C2043" t="str">
            <v>Film</v>
          </cell>
        </row>
        <row r="2044">
          <cell r="A2044" t="str">
            <v>TH5725</v>
          </cell>
          <cell r="B2044" t="str">
            <v>11100E026701</v>
          </cell>
          <cell r="C2044" t="str">
            <v>Film</v>
          </cell>
        </row>
        <row r="2045">
          <cell r="A2045" t="str">
            <v>TH5736</v>
          </cell>
          <cell r="B2045" t="str">
            <v>11100E026702</v>
          </cell>
          <cell r="C2045" t="str">
            <v>Film</v>
          </cell>
        </row>
        <row r="2046">
          <cell r="A2046" t="str">
            <v>TH5750</v>
          </cell>
          <cell r="B2046" t="str">
            <v>11100E026703</v>
          </cell>
          <cell r="C2046" t="str">
            <v>Film</v>
          </cell>
        </row>
        <row r="2047">
          <cell r="A2047" t="str">
            <v>TH5775</v>
          </cell>
          <cell r="B2047" t="str">
            <v>11100E026704</v>
          </cell>
          <cell r="C2047" t="str">
            <v>Film</v>
          </cell>
        </row>
        <row r="2048">
          <cell r="A2048" t="str">
            <v>TH65175</v>
          </cell>
          <cell r="B2048" t="str">
            <v>11100E026801</v>
          </cell>
          <cell r="C2048" t="str">
            <v>Film</v>
          </cell>
        </row>
        <row r="2049">
          <cell r="A2049" t="str">
            <v>TH67175</v>
          </cell>
          <cell r="B2049" t="str">
            <v>11100E026901</v>
          </cell>
          <cell r="C2049" t="str">
            <v>Film</v>
          </cell>
        </row>
        <row r="2050">
          <cell r="A2050" t="str">
            <v>TH71B25</v>
          </cell>
          <cell r="B2050" t="str">
            <v>11100E027001</v>
          </cell>
          <cell r="C2050" t="str">
            <v>Film</v>
          </cell>
        </row>
        <row r="2051">
          <cell r="A2051" t="str">
            <v>TH71G25</v>
          </cell>
          <cell r="B2051" t="str">
            <v>11100E027101</v>
          </cell>
          <cell r="C2051" t="str">
            <v>Film</v>
          </cell>
        </row>
        <row r="2052">
          <cell r="A2052" t="str">
            <v>TH82P67</v>
          </cell>
          <cell r="B2052" t="str">
            <v>11100E027201</v>
          </cell>
          <cell r="C2052" t="str">
            <v>Film</v>
          </cell>
        </row>
        <row r="2053">
          <cell r="A2053" t="str">
            <v>TH86100</v>
          </cell>
          <cell r="B2053" t="str">
            <v>11100E027301</v>
          </cell>
          <cell r="C2053" t="str">
            <v>Film</v>
          </cell>
        </row>
        <row r="2054">
          <cell r="A2054" t="str">
            <v>TH86250</v>
          </cell>
          <cell r="B2054" t="str">
            <v>11100E027302</v>
          </cell>
          <cell r="C2054" t="str">
            <v>Film</v>
          </cell>
        </row>
        <row r="2055">
          <cell r="A2055" t="str">
            <v>TH86188</v>
          </cell>
          <cell r="B2055" t="str">
            <v>11100E027303</v>
          </cell>
          <cell r="C2055" t="str">
            <v>Film</v>
          </cell>
        </row>
        <row r="2056">
          <cell r="A2056" t="str">
            <v>TH92100</v>
          </cell>
          <cell r="B2056" t="str">
            <v>11100E027401</v>
          </cell>
          <cell r="C2056" t="str">
            <v>Film</v>
          </cell>
        </row>
        <row r="2057">
          <cell r="A2057" t="str">
            <v>TH93100</v>
          </cell>
          <cell r="B2057" t="str">
            <v>11100E027501</v>
          </cell>
          <cell r="C2057" t="str">
            <v>Film</v>
          </cell>
        </row>
        <row r="2058">
          <cell r="A2058" t="str">
            <v>TH93125</v>
          </cell>
          <cell r="B2058" t="str">
            <v>11100E027502</v>
          </cell>
          <cell r="C2058" t="str">
            <v>Film</v>
          </cell>
        </row>
        <row r="2059">
          <cell r="A2059" t="str">
            <v>TH94100</v>
          </cell>
          <cell r="B2059" t="str">
            <v>11100E027601</v>
          </cell>
          <cell r="C2059" t="str">
            <v>Film</v>
          </cell>
        </row>
        <row r="2060">
          <cell r="A2060" t="str">
            <v>TI1020</v>
          </cell>
          <cell r="B2060" t="str">
            <v>11100E027701</v>
          </cell>
          <cell r="C2060" t="str">
            <v>Film</v>
          </cell>
        </row>
        <row r="2061">
          <cell r="A2061" t="str">
            <v>TI64G175</v>
          </cell>
          <cell r="B2061" t="str">
            <v>11100E027801</v>
          </cell>
          <cell r="C2061" t="str">
            <v>Film</v>
          </cell>
        </row>
        <row r="2062">
          <cell r="A2062" t="str">
            <v>TI94B175</v>
          </cell>
          <cell r="B2062" t="str">
            <v>11100E027901</v>
          </cell>
          <cell r="C2062" t="str">
            <v>Film</v>
          </cell>
        </row>
        <row r="2063">
          <cell r="A2063" t="str">
            <v>TQ14N45</v>
          </cell>
          <cell r="B2063" t="str">
            <v>11100E028001</v>
          </cell>
          <cell r="C2063" t="str">
            <v>Film</v>
          </cell>
        </row>
        <row r="2064">
          <cell r="A2064" t="str">
            <v>TT70Y12</v>
          </cell>
          <cell r="B2064" t="str">
            <v>11100E028101</v>
          </cell>
          <cell r="C2064" t="str">
            <v>Film</v>
          </cell>
        </row>
        <row r="2065">
          <cell r="A2065" t="str">
            <v>TT89B50</v>
          </cell>
          <cell r="B2065" t="str">
            <v>11100E028201</v>
          </cell>
          <cell r="C2065" t="str">
            <v>Film</v>
          </cell>
        </row>
        <row r="2066">
          <cell r="A2066" t="str">
            <v>TU29125</v>
          </cell>
          <cell r="B2066" t="str">
            <v>11100E028301</v>
          </cell>
          <cell r="C2066" t="str">
            <v>Film</v>
          </cell>
        </row>
        <row r="2067">
          <cell r="A2067" t="str">
            <v>TU29175</v>
          </cell>
          <cell r="B2067" t="str">
            <v>11100E028302</v>
          </cell>
          <cell r="C2067" t="str">
            <v>Film</v>
          </cell>
        </row>
        <row r="2068">
          <cell r="A2068" t="str">
            <v>TU84B89</v>
          </cell>
          <cell r="B2068" t="str">
            <v>11100E028401</v>
          </cell>
          <cell r="C2068" t="str">
            <v>Film</v>
          </cell>
        </row>
        <row r="2069">
          <cell r="A2069" t="str">
            <v>TU85B89</v>
          </cell>
          <cell r="B2069" t="str">
            <v>11100E028501</v>
          </cell>
          <cell r="C2069" t="str">
            <v>Film</v>
          </cell>
        </row>
        <row r="2070">
          <cell r="A2070" t="str">
            <v>SH04175</v>
          </cell>
          <cell r="B2070" t="str">
            <v>11100E028601</v>
          </cell>
          <cell r="C2070" t="str">
            <v>Film</v>
          </cell>
        </row>
        <row r="2071">
          <cell r="A2071" t="str">
            <v>SH04188</v>
          </cell>
          <cell r="B2071" t="str">
            <v>11100E028602</v>
          </cell>
          <cell r="C2071" t="str">
            <v>Film</v>
          </cell>
        </row>
        <row r="2072">
          <cell r="A2072" t="str">
            <v>SH04250</v>
          </cell>
          <cell r="B2072" t="str">
            <v>11100E028603</v>
          </cell>
          <cell r="C2072" t="str">
            <v>Film</v>
          </cell>
        </row>
        <row r="2073">
          <cell r="A2073" t="str">
            <v>SH04125</v>
          </cell>
          <cell r="B2073" t="str">
            <v>11100E028604</v>
          </cell>
          <cell r="C2073" t="str">
            <v>Film</v>
          </cell>
        </row>
        <row r="2074">
          <cell r="A2074" t="str">
            <v>SH04300</v>
          </cell>
          <cell r="B2074" t="str">
            <v>11100E028605</v>
          </cell>
          <cell r="C2074" t="str">
            <v>Film</v>
          </cell>
        </row>
        <row r="2075">
          <cell r="A2075" t="str">
            <v>SH04100</v>
          </cell>
          <cell r="B2075" t="str">
            <v>11100E028606</v>
          </cell>
          <cell r="C2075" t="str">
            <v>Film</v>
          </cell>
        </row>
        <row r="2076">
          <cell r="A2076" t="str">
            <v>SH0450</v>
          </cell>
          <cell r="B2076" t="str">
            <v>11100E028607</v>
          </cell>
          <cell r="C2076" t="str">
            <v>Film</v>
          </cell>
        </row>
        <row r="2077">
          <cell r="A2077" t="str">
            <v>SH92X100</v>
          </cell>
          <cell r="B2077" t="str">
            <v>11100E028701</v>
          </cell>
          <cell r="C2077" t="str">
            <v>Film</v>
          </cell>
        </row>
        <row r="2078">
          <cell r="A2078" t="str">
            <v>SH66188</v>
          </cell>
          <cell r="B2078" t="str">
            <v>11100E028801</v>
          </cell>
          <cell r="C2078" t="str">
            <v>Film</v>
          </cell>
        </row>
        <row r="2079">
          <cell r="A2079" t="str">
            <v>SH82V175</v>
          </cell>
          <cell r="B2079" t="str">
            <v>11100E028901</v>
          </cell>
          <cell r="C2079" t="str">
            <v>Film</v>
          </cell>
        </row>
        <row r="2080">
          <cell r="A2080" t="str">
            <v>SH81P125</v>
          </cell>
          <cell r="B2080" t="str">
            <v>11100E029001</v>
          </cell>
          <cell r="C2080" t="str">
            <v>Film</v>
          </cell>
        </row>
        <row r="2081">
          <cell r="A2081" t="str">
            <v>SH92V100</v>
          </cell>
          <cell r="B2081" t="str">
            <v>11100E029101</v>
          </cell>
          <cell r="C2081" t="str">
            <v>Film</v>
          </cell>
        </row>
        <row r="2082">
          <cell r="A2082" t="str">
            <v>SH92V175</v>
          </cell>
          <cell r="B2082" t="str">
            <v>11100E029102</v>
          </cell>
          <cell r="C2082" t="str">
            <v>Film</v>
          </cell>
        </row>
        <row r="2083">
          <cell r="A2083" t="str">
            <v>SH92V150</v>
          </cell>
          <cell r="B2083" t="str">
            <v>11100E029103</v>
          </cell>
          <cell r="C2083" t="str">
            <v>Film</v>
          </cell>
        </row>
        <row r="2084">
          <cell r="A2084" t="str">
            <v>SH92V188</v>
          </cell>
          <cell r="B2084" t="str">
            <v>11100E029104</v>
          </cell>
          <cell r="C2084" t="str">
            <v>Film</v>
          </cell>
        </row>
        <row r="2085">
          <cell r="A2085" t="str">
            <v>SH81V125</v>
          </cell>
          <cell r="B2085" t="str">
            <v>11100E029201</v>
          </cell>
          <cell r="C2085" t="str">
            <v>Film</v>
          </cell>
        </row>
        <row r="2086">
          <cell r="A2086" t="str">
            <v>SH81V175</v>
          </cell>
          <cell r="B2086" t="str">
            <v>11100E029202</v>
          </cell>
          <cell r="C2086" t="str">
            <v>Film</v>
          </cell>
        </row>
        <row r="2087">
          <cell r="A2087" t="str">
            <v>SH23C25</v>
          </cell>
          <cell r="B2087" t="str">
            <v>11100E029301</v>
          </cell>
          <cell r="C2087" t="str">
            <v>Film</v>
          </cell>
        </row>
        <row r="2088">
          <cell r="A2088" t="str">
            <v>SH23C23</v>
          </cell>
          <cell r="B2088" t="str">
            <v>11100E029302</v>
          </cell>
          <cell r="C2088" t="str">
            <v>Film</v>
          </cell>
        </row>
        <row r="2089">
          <cell r="A2089" t="str">
            <v>SH23C36</v>
          </cell>
          <cell r="B2089" t="str">
            <v>11100E029303</v>
          </cell>
          <cell r="C2089" t="str">
            <v>Film</v>
          </cell>
        </row>
        <row r="2090">
          <cell r="A2090" t="str">
            <v>SH23C75</v>
          </cell>
          <cell r="B2090" t="str">
            <v>11100E029304</v>
          </cell>
          <cell r="C2090" t="str">
            <v>Film</v>
          </cell>
        </row>
        <row r="2091">
          <cell r="A2091" t="str">
            <v>SH52M100</v>
          </cell>
          <cell r="B2091" t="str">
            <v>11100E029401</v>
          </cell>
          <cell r="C2091" t="str">
            <v>Film</v>
          </cell>
        </row>
        <row r="2092">
          <cell r="A2092" t="str">
            <v>TH99100</v>
          </cell>
          <cell r="B2092" t="str">
            <v>11100E029501</v>
          </cell>
          <cell r="C2092" t="str">
            <v>Film</v>
          </cell>
        </row>
        <row r="2093">
          <cell r="A2093" t="str">
            <v>TH99125</v>
          </cell>
          <cell r="B2093" t="str">
            <v>11100E029502</v>
          </cell>
          <cell r="C2093" t="str">
            <v>Film</v>
          </cell>
        </row>
        <row r="2094">
          <cell r="A2094" t="str">
            <v>SH99100</v>
          </cell>
          <cell r="B2094" t="str">
            <v>11100E029601</v>
          </cell>
          <cell r="C2094" t="str">
            <v>Film</v>
          </cell>
        </row>
        <row r="2095">
          <cell r="A2095" t="str">
            <v>SH99125</v>
          </cell>
          <cell r="B2095" t="str">
            <v>11100E029602</v>
          </cell>
          <cell r="C2095" t="str">
            <v>Film</v>
          </cell>
        </row>
        <row r="2096">
          <cell r="A2096" t="str">
            <v>TH98125</v>
          </cell>
          <cell r="B2096" t="str">
            <v>11100E029701</v>
          </cell>
          <cell r="C2096" t="str">
            <v>Film</v>
          </cell>
        </row>
        <row r="2097">
          <cell r="A2097" t="str">
            <v>SH71Y50</v>
          </cell>
          <cell r="B2097" t="str">
            <v>11100E029801</v>
          </cell>
          <cell r="C2097" t="str">
            <v>Film</v>
          </cell>
        </row>
        <row r="2098">
          <cell r="A2098" t="str">
            <v>SH71Y75</v>
          </cell>
          <cell r="B2098" t="str">
            <v>11100E029802</v>
          </cell>
          <cell r="C2098" t="str">
            <v>Film</v>
          </cell>
        </row>
        <row r="2099">
          <cell r="A2099" t="str">
            <v>SH71Y100</v>
          </cell>
          <cell r="B2099" t="str">
            <v>11100E029803</v>
          </cell>
          <cell r="C2099" t="str">
            <v>Film</v>
          </cell>
        </row>
        <row r="2100">
          <cell r="A2100" t="str">
            <v>SH71Y48</v>
          </cell>
          <cell r="B2100" t="str">
            <v>11100E029804</v>
          </cell>
          <cell r="C2100" t="str">
            <v>Film</v>
          </cell>
        </row>
        <row r="2101">
          <cell r="A2101" t="str">
            <v>SH71Y125</v>
          </cell>
          <cell r="B2101" t="str">
            <v>11100E029805</v>
          </cell>
          <cell r="C2101" t="str">
            <v>Film</v>
          </cell>
        </row>
        <row r="2102">
          <cell r="A2102" t="str">
            <v>AH5196</v>
          </cell>
          <cell r="B2102" t="str">
            <v>11100E030101</v>
          </cell>
          <cell r="C2102" t="str">
            <v>Film</v>
          </cell>
        </row>
        <row r="2103">
          <cell r="A2103" t="str">
            <v>AH5296</v>
          </cell>
          <cell r="B2103" t="str">
            <v>11100E030201</v>
          </cell>
          <cell r="C2103" t="str">
            <v>Film</v>
          </cell>
        </row>
        <row r="2104">
          <cell r="A2104" t="str">
            <v>AH68L175</v>
          </cell>
          <cell r="B2104" t="str">
            <v>11100E030301</v>
          </cell>
          <cell r="C2104" t="str">
            <v>Film</v>
          </cell>
        </row>
        <row r="2105">
          <cell r="A2105" t="str">
            <v>AH68L125</v>
          </cell>
          <cell r="B2105" t="str">
            <v>11100E030302</v>
          </cell>
          <cell r="C2105" t="str">
            <v>Film</v>
          </cell>
        </row>
        <row r="2106">
          <cell r="A2106" t="str">
            <v>AH71D50</v>
          </cell>
          <cell r="B2106" t="str">
            <v>11100E030401</v>
          </cell>
          <cell r="C2106" t="str">
            <v>Film</v>
          </cell>
        </row>
        <row r="2107">
          <cell r="A2107" t="str">
            <v>AH71D100</v>
          </cell>
          <cell r="B2107" t="str">
            <v>11100E030402</v>
          </cell>
          <cell r="C2107" t="str">
            <v>Film</v>
          </cell>
        </row>
        <row r="2108">
          <cell r="A2108" t="str">
            <v>AH71D125</v>
          </cell>
          <cell r="B2108" t="str">
            <v>11100E030403</v>
          </cell>
          <cell r="C2108" t="str">
            <v>Film</v>
          </cell>
        </row>
        <row r="2109">
          <cell r="A2109" t="str">
            <v>AH71D75</v>
          </cell>
          <cell r="B2109" t="str">
            <v>11100E030404</v>
          </cell>
          <cell r="C2109" t="str">
            <v>Film</v>
          </cell>
        </row>
        <row r="2110">
          <cell r="A2110" t="str">
            <v>AH71E125</v>
          </cell>
          <cell r="B2110" t="str">
            <v>11100E030501</v>
          </cell>
          <cell r="C2110" t="str">
            <v>Film</v>
          </cell>
        </row>
        <row r="2111">
          <cell r="A2111" t="str">
            <v>AH71S36</v>
          </cell>
          <cell r="B2111" t="str">
            <v>11100E030601</v>
          </cell>
          <cell r="C2111" t="str">
            <v>Film</v>
          </cell>
        </row>
        <row r="2112">
          <cell r="A2112" t="str">
            <v>AH71S50</v>
          </cell>
          <cell r="B2112" t="str">
            <v>11100E030602</v>
          </cell>
          <cell r="C2112" t="str">
            <v>Film</v>
          </cell>
        </row>
        <row r="2113">
          <cell r="A2113" t="str">
            <v>AH71S75</v>
          </cell>
          <cell r="B2113" t="str">
            <v>11100E030603</v>
          </cell>
          <cell r="C2113" t="str">
            <v>Film</v>
          </cell>
        </row>
        <row r="2114">
          <cell r="A2114" t="str">
            <v>AH71S100</v>
          </cell>
          <cell r="B2114" t="str">
            <v>11100E030604</v>
          </cell>
          <cell r="C2114" t="str">
            <v>Film</v>
          </cell>
        </row>
        <row r="2115">
          <cell r="A2115" t="str">
            <v>AH71S125</v>
          </cell>
          <cell r="B2115" t="str">
            <v>11100E030605</v>
          </cell>
          <cell r="C2115" t="str">
            <v>Film</v>
          </cell>
        </row>
        <row r="2116">
          <cell r="A2116" t="str">
            <v>AH71S150</v>
          </cell>
          <cell r="B2116" t="str">
            <v>11100E030606</v>
          </cell>
          <cell r="C2116" t="str">
            <v>Film</v>
          </cell>
        </row>
        <row r="2117">
          <cell r="A2117" t="str">
            <v>AH71S175</v>
          </cell>
          <cell r="B2117" t="str">
            <v>11100E030607</v>
          </cell>
          <cell r="C2117" t="str">
            <v>Film</v>
          </cell>
        </row>
        <row r="2118">
          <cell r="A2118" t="str">
            <v>AH71S188</v>
          </cell>
          <cell r="B2118" t="str">
            <v>11100E030608</v>
          </cell>
          <cell r="C2118" t="str">
            <v>Film</v>
          </cell>
        </row>
        <row r="2119">
          <cell r="A2119" t="str">
            <v>AH8175</v>
          </cell>
          <cell r="B2119" t="str">
            <v>11100E030701</v>
          </cell>
          <cell r="C2119" t="str">
            <v>Film</v>
          </cell>
        </row>
        <row r="2120">
          <cell r="A2120" t="str">
            <v>AH81175</v>
          </cell>
          <cell r="B2120" t="str">
            <v>11100E030702</v>
          </cell>
          <cell r="C2120" t="str">
            <v>Film</v>
          </cell>
        </row>
        <row r="2121">
          <cell r="A2121" t="str">
            <v>AH8150</v>
          </cell>
          <cell r="B2121" t="str">
            <v>11100E030703</v>
          </cell>
          <cell r="C2121" t="str">
            <v>Film</v>
          </cell>
        </row>
        <row r="2122">
          <cell r="A2122" t="str">
            <v>AH81100</v>
          </cell>
          <cell r="B2122" t="str">
            <v>11100E030704</v>
          </cell>
          <cell r="C2122" t="str">
            <v>Film</v>
          </cell>
        </row>
        <row r="2123">
          <cell r="A2123" t="str">
            <v>AH8250</v>
          </cell>
          <cell r="B2123" t="str">
            <v>11100E030801</v>
          </cell>
          <cell r="C2123" t="str">
            <v>Film</v>
          </cell>
        </row>
        <row r="2124">
          <cell r="A2124" t="str">
            <v>AH8275</v>
          </cell>
          <cell r="B2124" t="str">
            <v>11100E030802</v>
          </cell>
          <cell r="C2124" t="str">
            <v>Film</v>
          </cell>
        </row>
        <row r="2125">
          <cell r="A2125" t="str">
            <v>AH82100</v>
          </cell>
          <cell r="B2125" t="str">
            <v>11100E030803</v>
          </cell>
          <cell r="C2125" t="str">
            <v>Film</v>
          </cell>
        </row>
        <row r="2126">
          <cell r="A2126" t="str">
            <v>AH82125</v>
          </cell>
          <cell r="B2126" t="str">
            <v>11100E030804</v>
          </cell>
          <cell r="C2126" t="str">
            <v>Film</v>
          </cell>
        </row>
        <row r="2127">
          <cell r="A2127" t="str">
            <v>AH82175</v>
          </cell>
          <cell r="B2127" t="str">
            <v>11100E030805</v>
          </cell>
          <cell r="C2127" t="str">
            <v>Film</v>
          </cell>
        </row>
        <row r="2128">
          <cell r="A2128" t="str">
            <v>AH82188</v>
          </cell>
          <cell r="B2128" t="str">
            <v>11100E030806</v>
          </cell>
          <cell r="C2128" t="str">
            <v>Film</v>
          </cell>
        </row>
        <row r="2129">
          <cell r="A2129" t="str">
            <v>AH82L50</v>
          </cell>
          <cell r="B2129" t="str">
            <v>11100E030901</v>
          </cell>
          <cell r="C2129" t="str">
            <v>Film</v>
          </cell>
        </row>
        <row r="2130">
          <cell r="A2130" t="str">
            <v>AH82L75</v>
          </cell>
          <cell r="B2130" t="str">
            <v>11100E030902</v>
          </cell>
          <cell r="C2130" t="str">
            <v>Film</v>
          </cell>
        </row>
        <row r="2131">
          <cell r="A2131" t="str">
            <v>AH82L100</v>
          </cell>
          <cell r="B2131" t="str">
            <v>11100E030903</v>
          </cell>
          <cell r="C2131" t="str">
            <v>Film</v>
          </cell>
        </row>
        <row r="2132">
          <cell r="A2132" t="str">
            <v>AH82L125</v>
          </cell>
          <cell r="B2132" t="str">
            <v>11100E030904</v>
          </cell>
          <cell r="C2132" t="str">
            <v>Film</v>
          </cell>
        </row>
        <row r="2133">
          <cell r="A2133" t="str">
            <v>AH82L175</v>
          </cell>
          <cell r="B2133" t="str">
            <v>11100E030905</v>
          </cell>
          <cell r="C2133" t="str">
            <v>Film</v>
          </cell>
        </row>
        <row r="2134">
          <cell r="A2134" t="str">
            <v>AH86175</v>
          </cell>
          <cell r="B2134" t="str">
            <v>11100E031001</v>
          </cell>
          <cell r="C2134" t="str">
            <v>Film</v>
          </cell>
        </row>
        <row r="2135">
          <cell r="A2135" t="str">
            <v>AH88L175</v>
          </cell>
          <cell r="B2135" t="str">
            <v>11100E031101</v>
          </cell>
          <cell r="C2135" t="str">
            <v>Film</v>
          </cell>
        </row>
        <row r="2136">
          <cell r="A2136" t="str">
            <v>MH68L175</v>
          </cell>
          <cell r="B2136" t="str">
            <v>11100E031201</v>
          </cell>
          <cell r="C2136" t="str">
            <v>Film</v>
          </cell>
        </row>
        <row r="2137">
          <cell r="A2137" t="str">
            <v>MH68L125</v>
          </cell>
          <cell r="B2137" t="str">
            <v>11100E031202</v>
          </cell>
          <cell r="C2137" t="str">
            <v>Film</v>
          </cell>
        </row>
        <row r="2138">
          <cell r="A2138" t="str">
            <v>MH71D100</v>
          </cell>
          <cell r="B2138" t="str">
            <v>11100E031301</v>
          </cell>
          <cell r="C2138" t="str">
            <v>Film</v>
          </cell>
        </row>
        <row r="2139">
          <cell r="A2139" t="str">
            <v>MH71D75</v>
          </cell>
          <cell r="B2139" t="str">
            <v>11100E031302</v>
          </cell>
          <cell r="C2139" t="str">
            <v>Film</v>
          </cell>
        </row>
        <row r="2140">
          <cell r="A2140" t="str">
            <v>MH71S50</v>
          </cell>
          <cell r="B2140" t="str">
            <v>11100E031401</v>
          </cell>
          <cell r="C2140" t="str">
            <v>Film</v>
          </cell>
        </row>
        <row r="2141">
          <cell r="A2141" t="str">
            <v>MH71S75</v>
          </cell>
          <cell r="B2141" t="str">
            <v>11100E031402</v>
          </cell>
          <cell r="C2141" t="str">
            <v>Film</v>
          </cell>
        </row>
        <row r="2142">
          <cell r="A2142" t="str">
            <v>MH71S100</v>
          </cell>
          <cell r="B2142" t="str">
            <v>11100E031403</v>
          </cell>
          <cell r="C2142" t="str">
            <v>Film</v>
          </cell>
        </row>
        <row r="2143">
          <cell r="A2143" t="str">
            <v>MH71S125</v>
          </cell>
          <cell r="B2143" t="str">
            <v>11100E031404</v>
          </cell>
          <cell r="C2143" t="str">
            <v>Film</v>
          </cell>
        </row>
        <row r="2144">
          <cell r="A2144" t="str">
            <v>MH71S188</v>
          </cell>
          <cell r="B2144" t="str">
            <v>11100E031405</v>
          </cell>
          <cell r="C2144" t="str">
            <v>Film</v>
          </cell>
        </row>
        <row r="2145">
          <cell r="A2145" t="str">
            <v>MH71S175</v>
          </cell>
          <cell r="B2145" t="str">
            <v>11100E031406</v>
          </cell>
          <cell r="C2145" t="str">
            <v>Film</v>
          </cell>
        </row>
        <row r="2146">
          <cell r="A2146" t="str">
            <v>MH8250</v>
          </cell>
          <cell r="B2146" t="str">
            <v>11100E031501</v>
          </cell>
          <cell r="C2146" t="str">
            <v>Film</v>
          </cell>
        </row>
        <row r="2147">
          <cell r="A2147" t="str">
            <v>MH8275</v>
          </cell>
          <cell r="B2147" t="str">
            <v>11100E031502</v>
          </cell>
          <cell r="C2147" t="str">
            <v>Film</v>
          </cell>
        </row>
        <row r="2148">
          <cell r="A2148" t="str">
            <v>MH82125</v>
          </cell>
          <cell r="B2148" t="str">
            <v>11100E031503</v>
          </cell>
          <cell r="C2148" t="str">
            <v>Film</v>
          </cell>
        </row>
        <row r="2149">
          <cell r="A2149" t="str">
            <v>MH82100</v>
          </cell>
          <cell r="B2149" t="str">
            <v>11100E031504</v>
          </cell>
          <cell r="C2149" t="str">
            <v>Film</v>
          </cell>
        </row>
        <row r="2150">
          <cell r="A2150" t="str">
            <v>MH82L50</v>
          </cell>
          <cell r="B2150" t="str">
            <v>11100E031601</v>
          </cell>
          <cell r="C2150" t="str">
            <v>Film</v>
          </cell>
        </row>
        <row r="2151">
          <cell r="A2151" t="str">
            <v>MH82L75</v>
          </cell>
          <cell r="B2151" t="str">
            <v>11100E031602</v>
          </cell>
          <cell r="C2151" t="str">
            <v>Film</v>
          </cell>
        </row>
        <row r="2152">
          <cell r="A2152" t="str">
            <v>MH82L100</v>
          </cell>
          <cell r="B2152" t="str">
            <v>11100E031603</v>
          </cell>
          <cell r="C2152" t="str">
            <v>Film</v>
          </cell>
        </row>
        <row r="2153">
          <cell r="A2153" t="str">
            <v>MH82L125</v>
          </cell>
          <cell r="B2153" t="str">
            <v>11100E031604</v>
          </cell>
          <cell r="C2153" t="str">
            <v>Film</v>
          </cell>
        </row>
        <row r="2154">
          <cell r="A2154" t="str">
            <v>MH82L175</v>
          </cell>
          <cell r="B2154" t="str">
            <v>11100E031605</v>
          </cell>
          <cell r="C2154" t="str">
            <v>Film</v>
          </cell>
        </row>
        <row r="2155">
          <cell r="A2155" t="str">
            <v>MH71L75</v>
          </cell>
          <cell r="B2155" t="str">
            <v>11100E031701</v>
          </cell>
          <cell r="C2155" t="str">
            <v>Film</v>
          </cell>
        </row>
        <row r="2156">
          <cell r="A2156" t="str">
            <v>MH71L100</v>
          </cell>
          <cell r="B2156" t="str">
            <v>11100E031702</v>
          </cell>
          <cell r="C2156" t="str">
            <v>Film</v>
          </cell>
        </row>
        <row r="2157">
          <cell r="A2157" t="str">
            <v>MH71L125</v>
          </cell>
          <cell r="B2157" t="str">
            <v>11100E031703</v>
          </cell>
          <cell r="C2157" t="str">
            <v>Film</v>
          </cell>
        </row>
        <row r="2158">
          <cell r="A2158" t="str">
            <v>MH71L50</v>
          </cell>
          <cell r="B2158" t="str">
            <v>11100E031704</v>
          </cell>
          <cell r="C2158" t="str">
            <v>Film</v>
          </cell>
        </row>
        <row r="2159">
          <cell r="A2159" t="str">
            <v>AH81L75</v>
          </cell>
          <cell r="B2159" t="str">
            <v>11100E031801</v>
          </cell>
          <cell r="C2159" t="str">
            <v>Film</v>
          </cell>
        </row>
        <row r="2160">
          <cell r="A2160" t="str">
            <v>AH81L125</v>
          </cell>
          <cell r="B2160" t="str">
            <v>11100E031802</v>
          </cell>
          <cell r="C2160" t="str">
            <v>Film</v>
          </cell>
        </row>
        <row r="2161">
          <cell r="A2161" t="str">
            <v>AH81L175</v>
          </cell>
          <cell r="B2161" t="str">
            <v>11100E031803</v>
          </cell>
          <cell r="C2161" t="str">
            <v>Film</v>
          </cell>
        </row>
        <row r="2162">
          <cell r="A2162" t="str">
            <v>MH81L75</v>
          </cell>
          <cell r="B2162" t="str">
            <v>11100E031901</v>
          </cell>
          <cell r="C2162" t="str">
            <v>Film</v>
          </cell>
        </row>
        <row r="2163">
          <cell r="A2163" t="str">
            <v>MH81L125</v>
          </cell>
          <cell r="B2163" t="str">
            <v>11100E031902</v>
          </cell>
          <cell r="C2163" t="str">
            <v>Film</v>
          </cell>
        </row>
        <row r="2164">
          <cell r="A2164" t="str">
            <v>MH81L175</v>
          </cell>
          <cell r="B2164" t="str">
            <v>11100E031903</v>
          </cell>
          <cell r="C2164" t="str">
            <v>Film</v>
          </cell>
        </row>
        <row r="2165">
          <cell r="A2165" t="str">
            <v>AH71L125</v>
          </cell>
          <cell r="B2165" t="str">
            <v>11100E032001</v>
          </cell>
          <cell r="C2165" t="str">
            <v>Film</v>
          </cell>
        </row>
        <row r="2166">
          <cell r="A2166" t="str">
            <v>AH71L100</v>
          </cell>
          <cell r="B2166" t="str">
            <v>11100E032002</v>
          </cell>
          <cell r="C2166" t="str">
            <v>Film</v>
          </cell>
        </row>
        <row r="2167">
          <cell r="A2167" t="str">
            <v>AH71L50</v>
          </cell>
          <cell r="B2167" t="str">
            <v>11100E032003</v>
          </cell>
          <cell r="C2167" t="str">
            <v>Film</v>
          </cell>
        </row>
        <row r="2168">
          <cell r="A2168" t="str">
            <v>MH8150</v>
          </cell>
          <cell r="B2168" t="str">
            <v>11100E032101</v>
          </cell>
          <cell r="C2168" t="str">
            <v>Film</v>
          </cell>
        </row>
        <row r="2169">
          <cell r="A2169" t="str">
            <v>MH81100</v>
          </cell>
          <cell r="B2169" t="str">
            <v>11100E032102</v>
          </cell>
          <cell r="C2169" t="str">
            <v>Film</v>
          </cell>
        </row>
        <row r="2170">
          <cell r="A2170" t="str">
            <v>MH92175</v>
          </cell>
          <cell r="B2170" t="str">
            <v>11100E032201</v>
          </cell>
          <cell r="C2170" t="str">
            <v>Film</v>
          </cell>
        </row>
        <row r="2171">
          <cell r="A2171" t="str">
            <v>SI34100</v>
          </cell>
          <cell r="B2171" t="str">
            <v>11100E040101</v>
          </cell>
          <cell r="C2171" t="str">
            <v>Film</v>
          </cell>
        </row>
        <row r="2172">
          <cell r="A2172" t="str">
            <v>ST94B175</v>
          </cell>
          <cell r="B2172" t="str">
            <v>11100E040201</v>
          </cell>
          <cell r="C2172" t="str">
            <v>Film</v>
          </cell>
        </row>
        <row r="2173">
          <cell r="A2173" t="str">
            <v>ST96B175</v>
          </cell>
          <cell r="B2173" t="str">
            <v>11100E040301</v>
          </cell>
          <cell r="C2173" t="str">
            <v>Film</v>
          </cell>
        </row>
        <row r="2174">
          <cell r="A2174" t="str">
            <v>TI3499</v>
          </cell>
          <cell r="B2174" t="str">
            <v>11100E040401</v>
          </cell>
          <cell r="C2174" t="str">
            <v>Film</v>
          </cell>
        </row>
        <row r="2175">
          <cell r="A2175" t="str">
            <v>TI36100</v>
          </cell>
          <cell r="B2175" t="str">
            <v>11100E040501</v>
          </cell>
          <cell r="C2175" t="str">
            <v>Film</v>
          </cell>
        </row>
        <row r="2176">
          <cell r="A2176" t="str">
            <v>TT94B173</v>
          </cell>
          <cell r="B2176" t="str">
            <v>11100E040601</v>
          </cell>
          <cell r="C2176" t="str">
            <v>Film</v>
          </cell>
        </row>
        <row r="2177">
          <cell r="A2177" t="str">
            <v>TT94B175</v>
          </cell>
          <cell r="B2177" t="str">
            <v>11100E040602</v>
          </cell>
          <cell r="C2177" t="str">
            <v>Film</v>
          </cell>
        </row>
        <row r="2178">
          <cell r="A2178" t="str">
            <v>TT96B175</v>
          </cell>
          <cell r="B2178" t="str">
            <v>11100E040701</v>
          </cell>
          <cell r="C2178" t="str">
            <v>Film</v>
          </cell>
        </row>
        <row r="2179">
          <cell r="A2179" t="str">
            <v>TT99B173</v>
          </cell>
          <cell r="B2179" t="str">
            <v>11100E040801</v>
          </cell>
          <cell r="C2179" t="str">
            <v>Film</v>
          </cell>
        </row>
        <row r="2180">
          <cell r="A2180" t="str">
            <v>ST99B173</v>
          </cell>
          <cell r="B2180" t="str">
            <v>11100E040901</v>
          </cell>
          <cell r="C2180" t="str">
            <v>Film</v>
          </cell>
        </row>
        <row r="2181">
          <cell r="A2181" t="str">
            <v>TH34X175</v>
          </cell>
          <cell r="B2181" t="str">
            <v>11100E041001</v>
          </cell>
          <cell r="C2181" t="str">
            <v>Film</v>
          </cell>
        </row>
        <row r="2182">
          <cell r="A2182" t="str">
            <v>SH34X175</v>
          </cell>
          <cell r="B2182" t="str">
            <v>11100E041101</v>
          </cell>
          <cell r="C2182" t="str">
            <v>Film</v>
          </cell>
        </row>
        <row r="2183">
          <cell r="A2183" t="str">
            <v>SB0025</v>
          </cell>
          <cell r="B2183" t="str">
            <v>11100F010101</v>
          </cell>
          <cell r="C2183" t="str">
            <v>Film</v>
          </cell>
        </row>
        <row r="2184">
          <cell r="A2184" t="str">
            <v>SB0038</v>
          </cell>
          <cell r="B2184" t="str">
            <v>11100F010102</v>
          </cell>
          <cell r="C2184" t="str">
            <v>Film</v>
          </cell>
        </row>
        <row r="2185">
          <cell r="A2185" t="str">
            <v>SB0050</v>
          </cell>
          <cell r="B2185" t="str">
            <v>11100F010103</v>
          </cell>
          <cell r="C2185" t="str">
            <v>Film</v>
          </cell>
        </row>
        <row r="2186">
          <cell r="A2186" t="str">
            <v>SB0075</v>
          </cell>
          <cell r="B2186" t="str">
            <v>11100F010104</v>
          </cell>
          <cell r="C2186" t="str">
            <v>Film</v>
          </cell>
        </row>
        <row r="2187">
          <cell r="A2187" t="str">
            <v>SB00100</v>
          </cell>
          <cell r="B2187" t="str">
            <v>11100F010105</v>
          </cell>
          <cell r="C2187" t="str">
            <v>Film</v>
          </cell>
        </row>
        <row r="2188">
          <cell r="A2188" t="str">
            <v>SB00125</v>
          </cell>
          <cell r="B2188" t="str">
            <v>11100F010106</v>
          </cell>
          <cell r="C2188" t="str">
            <v>Film</v>
          </cell>
        </row>
        <row r="2189">
          <cell r="A2189" t="str">
            <v>SB00150</v>
          </cell>
          <cell r="B2189" t="str">
            <v>11100F010107</v>
          </cell>
          <cell r="C2189" t="str">
            <v>Film</v>
          </cell>
        </row>
        <row r="2190">
          <cell r="A2190" t="str">
            <v>SB00175</v>
          </cell>
          <cell r="B2190" t="str">
            <v>11100F010108</v>
          </cell>
          <cell r="C2190" t="str">
            <v>Film</v>
          </cell>
        </row>
        <row r="2191">
          <cell r="A2191" t="str">
            <v>SB00188</v>
          </cell>
          <cell r="B2191" t="str">
            <v>11100F010109</v>
          </cell>
          <cell r="C2191" t="str">
            <v>Film</v>
          </cell>
        </row>
        <row r="2192">
          <cell r="A2192" t="str">
            <v>SB00250</v>
          </cell>
          <cell r="B2192" t="str">
            <v>11100F010110</v>
          </cell>
          <cell r="C2192" t="str">
            <v>Film</v>
          </cell>
        </row>
        <row r="2193">
          <cell r="A2193" t="str">
            <v>SB00330</v>
          </cell>
          <cell r="B2193" t="str">
            <v>11100F010111</v>
          </cell>
          <cell r="C2193" t="str">
            <v>Film</v>
          </cell>
        </row>
        <row r="2194">
          <cell r="A2194" t="str">
            <v>SB00B38</v>
          </cell>
          <cell r="B2194" t="str">
            <v>11100F010201</v>
          </cell>
          <cell r="C2194" t="str">
            <v>Film</v>
          </cell>
        </row>
        <row r="2195">
          <cell r="A2195" t="str">
            <v>SB00B125</v>
          </cell>
          <cell r="B2195" t="str">
            <v>11100F010202</v>
          </cell>
          <cell r="C2195" t="str">
            <v>Film</v>
          </cell>
        </row>
        <row r="2196">
          <cell r="A2196" t="str">
            <v>SB00B75</v>
          </cell>
          <cell r="B2196" t="str">
            <v>11100F010203</v>
          </cell>
          <cell r="C2196" t="str">
            <v>Film</v>
          </cell>
        </row>
        <row r="2197">
          <cell r="A2197" t="str">
            <v>SB00B50</v>
          </cell>
          <cell r="B2197" t="str">
            <v>11100F010204</v>
          </cell>
          <cell r="C2197" t="str">
            <v>Film</v>
          </cell>
        </row>
        <row r="2198">
          <cell r="A2198" t="str">
            <v>SB00B25</v>
          </cell>
          <cell r="B2198" t="str">
            <v>11100F010205</v>
          </cell>
          <cell r="C2198" t="str">
            <v>Film</v>
          </cell>
        </row>
        <row r="2199">
          <cell r="A2199" t="str">
            <v>SB00C25</v>
          </cell>
          <cell r="B2199" t="str">
            <v>11100F010301</v>
          </cell>
          <cell r="C2199" t="str">
            <v>Film</v>
          </cell>
        </row>
        <row r="2200">
          <cell r="A2200" t="str">
            <v>SB00C38</v>
          </cell>
          <cell r="B2200" t="str">
            <v>11100F010302</v>
          </cell>
          <cell r="C2200" t="str">
            <v>Film</v>
          </cell>
        </row>
        <row r="2201">
          <cell r="A2201" t="str">
            <v>SB00C50</v>
          </cell>
          <cell r="B2201" t="str">
            <v>11100F010303</v>
          </cell>
          <cell r="C2201" t="str">
            <v>Film</v>
          </cell>
        </row>
        <row r="2202">
          <cell r="A2202" t="str">
            <v>SB00C75</v>
          </cell>
          <cell r="B2202" t="str">
            <v>11100F010304</v>
          </cell>
          <cell r="C2202" t="str">
            <v>Film</v>
          </cell>
        </row>
        <row r="2203">
          <cell r="A2203" t="str">
            <v>SB00C188</v>
          </cell>
          <cell r="B2203" t="str">
            <v>11100F010305</v>
          </cell>
          <cell r="C2203" t="str">
            <v>Film</v>
          </cell>
        </row>
        <row r="2204">
          <cell r="A2204" t="str">
            <v>SB00C250</v>
          </cell>
          <cell r="B2204" t="str">
            <v>11100F010306</v>
          </cell>
          <cell r="C2204" t="str">
            <v>Film</v>
          </cell>
        </row>
        <row r="2205">
          <cell r="A2205" t="str">
            <v>SB00C100</v>
          </cell>
          <cell r="B2205" t="str">
            <v>11100F010307</v>
          </cell>
          <cell r="C2205" t="str">
            <v>Film</v>
          </cell>
        </row>
        <row r="2206">
          <cell r="A2206" t="str">
            <v>SB00C125</v>
          </cell>
          <cell r="B2206" t="str">
            <v>11100F010308</v>
          </cell>
          <cell r="C2206" t="str">
            <v>Film</v>
          </cell>
        </row>
        <row r="2207">
          <cell r="A2207" t="str">
            <v>SB00C175</v>
          </cell>
          <cell r="B2207" t="str">
            <v>11100F010309</v>
          </cell>
          <cell r="C2207" t="str">
            <v>Film</v>
          </cell>
        </row>
        <row r="2208">
          <cell r="A2208" t="str">
            <v>SS00B25</v>
          </cell>
          <cell r="B2208" t="str">
            <v>11100F010401</v>
          </cell>
          <cell r="C2208" t="str">
            <v>Film</v>
          </cell>
        </row>
        <row r="2209">
          <cell r="A2209" t="str">
            <v>SS00B50</v>
          </cell>
          <cell r="B2209" t="str">
            <v>11100F010402</v>
          </cell>
          <cell r="C2209" t="str">
            <v>Film</v>
          </cell>
        </row>
        <row r="2210">
          <cell r="A2210" t="str">
            <v>SS00B100</v>
          </cell>
          <cell r="B2210" t="str">
            <v>11100F010403</v>
          </cell>
          <cell r="C2210" t="str">
            <v>Film</v>
          </cell>
        </row>
        <row r="2211">
          <cell r="A2211" t="str">
            <v>SS00B188</v>
          </cell>
          <cell r="B2211" t="str">
            <v>11100F010404</v>
          </cell>
          <cell r="C2211" t="str">
            <v>Film</v>
          </cell>
        </row>
        <row r="2212">
          <cell r="A2212" t="str">
            <v>TB0012</v>
          </cell>
          <cell r="B2212" t="str">
            <v>11100F010501</v>
          </cell>
          <cell r="C2212" t="str">
            <v>Film</v>
          </cell>
        </row>
        <row r="2213">
          <cell r="A2213" t="str">
            <v>TB0016</v>
          </cell>
          <cell r="B2213" t="str">
            <v>11100F010502</v>
          </cell>
          <cell r="C2213" t="str">
            <v>Film</v>
          </cell>
        </row>
        <row r="2214">
          <cell r="A2214" t="str">
            <v>TB0025</v>
          </cell>
          <cell r="B2214" t="str">
            <v>11100F010503</v>
          </cell>
          <cell r="C2214" t="str">
            <v>Film</v>
          </cell>
        </row>
        <row r="2215">
          <cell r="A2215" t="str">
            <v>TB1095</v>
          </cell>
          <cell r="B2215" t="str">
            <v>11100F010601</v>
          </cell>
          <cell r="C2215" t="str">
            <v>Film</v>
          </cell>
        </row>
        <row r="2216">
          <cell r="A2216" t="str">
            <v>TB10C95</v>
          </cell>
          <cell r="B2216" t="str">
            <v>11100F010701</v>
          </cell>
          <cell r="C2216" t="str">
            <v>Film</v>
          </cell>
        </row>
        <row r="2217">
          <cell r="A2217" t="str">
            <v>TT05G23</v>
          </cell>
          <cell r="B2217" t="str">
            <v>11100F020101</v>
          </cell>
          <cell r="C2217" t="str">
            <v>Film</v>
          </cell>
        </row>
        <row r="2218">
          <cell r="A2218" t="str">
            <v>TT05K23</v>
          </cell>
          <cell r="B2218" t="str">
            <v>11100F020201</v>
          </cell>
          <cell r="C2218" t="str">
            <v>Film</v>
          </cell>
        </row>
        <row r="2219">
          <cell r="A2219" t="str">
            <v>TT05K36</v>
          </cell>
          <cell r="B2219" t="str">
            <v>11100F020202</v>
          </cell>
          <cell r="C2219" t="str">
            <v>Film</v>
          </cell>
        </row>
        <row r="2220">
          <cell r="A2220" t="str">
            <v>TT05M23</v>
          </cell>
          <cell r="B2220" t="str">
            <v>11100F020301</v>
          </cell>
          <cell r="C2220" t="str">
            <v>Film</v>
          </cell>
        </row>
        <row r="2221">
          <cell r="A2221" t="str">
            <v>TT05M36</v>
          </cell>
          <cell r="B2221" t="str">
            <v>11100F020302</v>
          </cell>
          <cell r="C2221" t="str">
            <v>Film</v>
          </cell>
        </row>
        <row r="2222">
          <cell r="A2222" t="str">
            <v>TT15G12</v>
          </cell>
          <cell r="B2222" t="str">
            <v>11100F020401</v>
          </cell>
          <cell r="C2222" t="str">
            <v>Film</v>
          </cell>
        </row>
        <row r="2223">
          <cell r="A2223" t="str">
            <v>TT15G23</v>
          </cell>
          <cell r="B2223" t="str">
            <v>11100F020402</v>
          </cell>
          <cell r="C2223" t="str">
            <v>Film</v>
          </cell>
        </row>
        <row r="2224">
          <cell r="A2224" t="str">
            <v>TT15G36</v>
          </cell>
          <cell r="B2224" t="str">
            <v>11100F020403</v>
          </cell>
          <cell r="C2224" t="str">
            <v>Film</v>
          </cell>
        </row>
        <row r="2225">
          <cell r="A2225" t="str">
            <v>TT15K23</v>
          </cell>
          <cell r="B2225" t="str">
            <v>11100F020501</v>
          </cell>
          <cell r="C2225" t="str">
            <v>Film</v>
          </cell>
        </row>
        <row r="2226">
          <cell r="A2226" t="str">
            <v>TT15K36</v>
          </cell>
          <cell r="B2226" t="str">
            <v>11100F020502</v>
          </cell>
          <cell r="C2226" t="str">
            <v>Film</v>
          </cell>
        </row>
        <row r="2227">
          <cell r="A2227" t="str">
            <v>TT15K12</v>
          </cell>
          <cell r="B2227" t="str">
            <v>11100F020503</v>
          </cell>
          <cell r="C2227" t="str">
            <v>Film</v>
          </cell>
        </row>
        <row r="2228">
          <cell r="A2228" t="str">
            <v>TT15M12</v>
          </cell>
          <cell r="B2228" t="str">
            <v>11100F020601</v>
          </cell>
          <cell r="C2228" t="str">
            <v>Film</v>
          </cell>
        </row>
        <row r="2229">
          <cell r="A2229" t="str">
            <v>TT15M23</v>
          </cell>
          <cell r="B2229" t="str">
            <v>11100F020602</v>
          </cell>
          <cell r="C2229" t="str">
            <v>Film</v>
          </cell>
        </row>
        <row r="2230">
          <cell r="A2230" t="str">
            <v>TT15M36</v>
          </cell>
          <cell r="B2230" t="str">
            <v>11100F020603</v>
          </cell>
          <cell r="C2230" t="str">
            <v>Film</v>
          </cell>
        </row>
        <row r="2231">
          <cell r="A2231" t="str">
            <v>TT35G23</v>
          </cell>
          <cell r="B2231" t="str">
            <v>11100F020701</v>
          </cell>
          <cell r="C2231" t="str">
            <v>Film</v>
          </cell>
        </row>
        <row r="2232">
          <cell r="A2232" t="str">
            <v>TT35K23</v>
          </cell>
          <cell r="B2232" t="str">
            <v>11100F020801</v>
          </cell>
          <cell r="C2232" t="str">
            <v>Film</v>
          </cell>
        </row>
        <row r="2233">
          <cell r="A2233" t="str">
            <v>TT35M23</v>
          </cell>
          <cell r="B2233" t="str">
            <v>11100F020901</v>
          </cell>
          <cell r="C2233" t="str">
            <v>Film</v>
          </cell>
        </row>
        <row r="2234">
          <cell r="A2234" t="str">
            <v>TT39M25</v>
          </cell>
          <cell r="B2234" t="str">
            <v>11100F021001</v>
          </cell>
          <cell r="C2234" t="str">
            <v>Film</v>
          </cell>
        </row>
        <row r="2235">
          <cell r="A2235" t="str">
            <v>TT18B50</v>
          </cell>
          <cell r="B2235" t="str">
            <v>11100F021101</v>
          </cell>
          <cell r="C2235" t="str">
            <v>Film</v>
          </cell>
        </row>
        <row r="2236">
          <cell r="A2236" t="str">
            <v>TT18B75</v>
          </cell>
          <cell r="B2236" t="str">
            <v>11100F021102</v>
          </cell>
          <cell r="C2236" t="str">
            <v>Film</v>
          </cell>
        </row>
        <row r="2237">
          <cell r="A2237" t="str">
            <v>TT18B100</v>
          </cell>
          <cell r="B2237" t="str">
            <v>11100F021103</v>
          </cell>
          <cell r="C2237" t="str">
            <v>Film</v>
          </cell>
        </row>
        <row r="2238">
          <cell r="A2238" t="str">
            <v>TT50G23</v>
          </cell>
          <cell r="B2238" t="str">
            <v>11100F021201</v>
          </cell>
          <cell r="C2238" t="str">
            <v>Film</v>
          </cell>
        </row>
        <row r="2239">
          <cell r="A2239" t="str">
            <v>TT18BC75</v>
          </cell>
          <cell r="B2239" t="str">
            <v>11100F021301</v>
          </cell>
          <cell r="C2239" t="str">
            <v>Film</v>
          </cell>
        </row>
        <row r="2240">
          <cell r="A2240" t="str">
            <v>TT18BC100</v>
          </cell>
          <cell r="B2240" t="str">
            <v>11100F021302</v>
          </cell>
          <cell r="C2240" t="str">
            <v>Film</v>
          </cell>
        </row>
        <row r="2241">
          <cell r="A2241" t="str">
            <v>TT50K23</v>
          </cell>
          <cell r="B2241" t="str">
            <v>11100F021401</v>
          </cell>
          <cell r="C2241" t="str">
            <v>Film</v>
          </cell>
        </row>
        <row r="2242">
          <cell r="A2242" t="str">
            <v>TT75K23</v>
          </cell>
          <cell r="B2242" t="str">
            <v>11100F021501</v>
          </cell>
          <cell r="C2242" t="str">
            <v>Film</v>
          </cell>
        </row>
        <row r="2243">
          <cell r="A2243" t="str">
            <v>TT50M23</v>
          </cell>
          <cell r="B2243" t="str">
            <v>11100F021601</v>
          </cell>
          <cell r="C2243" t="str">
            <v>Film</v>
          </cell>
        </row>
        <row r="2244">
          <cell r="A2244" t="str">
            <v>TT16K23</v>
          </cell>
          <cell r="B2244" t="str">
            <v>11100F021701</v>
          </cell>
          <cell r="C2244" t="str">
            <v>Film</v>
          </cell>
        </row>
        <row r="2245">
          <cell r="A2245" t="str">
            <v>TT16K36</v>
          </cell>
          <cell r="B2245" t="str">
            <v>11100F021702</v>
          </cell>
          <cell r="C2245" t="str">
            <v>Film</v>
          </cell>
        </row>
        <row r="2246">
          <cell r="A2246" t="str">
            <v>TT36K23</v>
          </cell>
          <cell r="B2246" t="str">
            <v>11100F021801</v>
          </cell>
          <cell r="C2246" t="str">
            <v>Film</v>
          </cell>
        </row>
        <row r="2247">
          <cell r="A2247" t="str">
            <v>TT36K36</v>
          </cell>
          <cell r="B2247" t="str">
            <v>11100F021802</v>
          </cell>
          <cell r="C2247" t="str">
            <v>Film</v>
          </cell>
        </row>
        <row r="2248">
          <cell r="A2248" t="str">
            <v>TT76K23</v>
          </cell>
          <cell r="B2248" t="str">
            <v>11100F021901</v>
          </cell>
          <cell r="C2248" t="str">
            <v>Film</v>
          </cell>
        </row>
        <row r="2249">
          <cell r="A2249" t="str">
            <v>TT76K36</v>
          </cell>
          <cell r="B2249" t="str">
            <v>11100F021902</v>
          </cell>
          <cell r="C2249" t="str">
            <v>Film</v>
          </cell>
        </row>
        <row r="2250">
          <cell r="A2250" t="str">
            <v>ST15K23</v>
          </cell>
          <cell r="B2250" t="str">
            <v>11100F022001</v>
          </cell>
          <cell r="C2250" t="str">
            <v>Film</v>
          </cell>
        </row>
        <row r="2251">
          <cell r="A2251" t="str">
            <v>ST15K36</v>
          </cell>
          <cell r="B2251" t="str">
            <v>11100F022002</v>
          </cell>
          <cell r="C2251" t="str">
            <v>Film</v>
          </cell>
        </row>
        <row r="2252">
          <cell r="A2252" t="str">
            <v>ST35K23</v>
          </cell>
          <cell r="B2252" t="str">
            <v>11100F022101</v>
          </cell>
          <cell r="C2252" t="str">
            <v>Film</v>
          </cell>
        </row>
        <row r="2253">
          <cell r="A2253" t="str">
            <v>ST50K23</v>
          </cell>
          <cell r="B2253" t="str">
            <v>11100F022201</v>
          </cell>
          <cell r="C2253" t="str">
            <v>Film</v>
          </cell>
        </row>
        <row r="2254">
          <cell r="A2254" t="str">
            <v>ST75K23</v>
          </cell>
          <cell r="B2254" t="str">
            <v>11100F022301</v>
          </cell>
          <cell r="C2254" t="str">
            <v>Film</v>
          </cell>
        </row>
        <row r="2255">
          <cell r="A2255" t="str">
            <v>ST15G23</v>
          </cell>
          <cell r="B2255" t="str">
            <v>11100F022401</v>
          </cell>
          <cell r="C2255" t="str">
            <v>Film</v>
          </cell>
        </row>
        <row r="2256">
          <cell r="A2256" t="str">
            <v>ST15G36</v>
          </cell>
          <cell r="B2256" t="str">
            <v>11100F022402</v>
          </cell>
          <cell r="C2256" t="str">
            <v>Film</v>
          </cell>
        </row>
        <row r="2257">
          <cell r="A2257" t="str">
            <v>ST35G23</v>
          </cell>
          <cell r="B2257" t="str">
            <v>11100F022501</v>
          </cell>
          <cell r="C2257" t="str">
            <v>Film</v>
          </cell>
        </row>
        <row r="2258">
          <cell r="A2258" t="str">
            <v>ST50G23</v>
          </cell>
          <cell r="B2258" t="str">
            <v>11100F022601</v>
          </cell>
          <cell r="C2258" t="str">
            <v>Film</v>
          </cell>
        </row>
        <row r="2259">
          <cell r="A2259" t="str">
            <v>ST15M23</v>
          </cell>
          <cell r="B2259" t="str">
            <v>11100F022701</v>
          </cell>
          <cell r="C2259" t="str">
            <v>Film</v>
          </cell>
        </row>
        <row r="2260">
          <cell r="A2260" t="str">
            <v>ST15M36</v>
          </cell>
          <cell r="B2260" t="str">
            <v>11100F022702</v>
          </cell>
          <cell r="C2260" t="str">
            <v>Film</v>
          </cell>
        </row>
        <row r="2261">
          <cell r="A2261" t="str">
            <v>ST35M23</v>
          </cell>
          <cell r="B2261" t="str">
            <v>11100F022801</v>
          </cell>
          <cell r="C2261" t="str">
            <v>Film</v>
          </cell>
        </row>
        <row r="2262">
          <cell r="A2262" t="str">
            <v>ST50M23</v>
          </cell>
          <cell r="B2262" t="str">
            <v>11100F022901</v>
          </cell>
          <cell r="C2262" t="str">
            <v>Film</v>
          </cell>
        </row>
        <row r="2263">
          <cell r="A2263" t="str">
            <v>TT51K23</v>
          </cell>
          <cell r="B2263" t="str">
            <v>11100F023001</v>
          </cell>
          <cell r="C2263" t="str">
            <v>Film</v>
          </cell>
        </row>
        <row r="2264">
          <cell r="A2264" t="str">
            <v>TT51K36</v>
          </cell>
          <cell r="B2264" t="str">
            <v>11100F023002</v>
          </cell>
          <cell r="C2264" t="str">
            <v>Film</v>
          </cell>
        </row>
        <row r="2265">
          <cell r="A2265" t="str">
            <v>TR7016</v>
          </cell>
          <cell r="B2265" t="str">
            <v>11100F030101</v>
          </cell>
          <cell r="C2265" t="str">
            <v>Film</v>
          </cell>
        </row>
        <row r="2266">
          <cell r="A2266" t="str">
            <v>TR7025</v>
          </cell>
          <cell r="B2266" t="str">
            <v>11100F030102</v>
          </cell>
          <cell r="C2266" t="str">
            <v>Film</v>
          </cell>
        </row>
        <row r="2267">
          <cell r="A2267" t="str">
            <v>TR7036</v>
          </cell>
          <cell r="B2267" t="str">
            <v>11100F030103</v>
          </cell>
          <cell r="C2267" t="str">
            <v>Film</v>
          </cell>
        </row>
        <row r="2268">
          <cell r="A2268" t="str">
            <v>TR7038</v>
          </cell>
          <cell r="B2268" t="str">
            <v>11100F030104</v>
          </cell>
          <cell r="C2268" t="str">
            <v>Film</v>
          </cell>
        </row>
        <row r="2269">
          <cell r="A2269" t="str">
            <v>TR7050</v>
          </cell>
          <cell r="B2269" t="str">
            <v>11100F030105</v>
          </cell>
          <cell r="C2269" t="str">
            <v>Film</v>
          </cell>
        </row>
        <row r="2270">
          <cell r="A2270" t="str">
            <v>TR70100</v>
          </cell>
          <cell r="B2270" t="str">
            <v>11100F030106</v>
          </cell>
          <cell r="C2270" t="str">
            <v>Film</v>
          </cell>
        </row>
        <row r="2271">
          <cell r="A2271" t="str">
            <v>TR70125</v>
          </cell>
          <cell r="B2271" t="str">
            <v>11100F030107</v>
          </cell>
          <cell r="C2271" t="str">
            <v>Film</v>
          </cell>
        </row>
        <row r="2272">
          <cell r="A2272" t="str">
            <v>TR70188</v>
          </cell>
          <cell r="B2272" t="str">
            <v>11100F030108</v>
          </cell>
          <cell r="C2272" t="str">
            <v>Film</v>
          </cell>
        </row>
        <row r="2273">
          <cell r="A2273" t="str">
            <v>TR70250</v>
          </cell>
          <cell r="B2273" t="str">
            <v>11100F030109</v>
          </cell>
          <cell r="C2273" t="str">
            <v>Film</v>
          </cell>
        </row>
        <row r="2274">
          <cell r="A2274" t="str">
            <v>TR70B100</v>
          </cell>
          <cell r="B2274" t="str">
            <v>11100F030201</v>
          </cell>
          <cell r="C2274" t="str">
            <v>Film</v>
          </cell>
        </row>
        <row r="2275">
          <cell r="A2275" t="str">
            <v>TR70W10</v>
          </cell>
          <cell r="B2275" t="str">
            <v>11100F030301</v>
          </cell>
          <cell r="C2275" t="str">
            <v>Film</v>
          </cell>
        </row>
        <row r="2276">
          <cell r="A2276" t="str">
            <v>TR70W20</v>
          </cell>
          <cell r="B2276" t="str">
            <v>11100F030302</v>
          </cell>
          <cell r="C2276" t="str">
            <v>Film</v>
          </cell>
        </row>
        <row r="2277">
          <cell r="A2277" t="str">
            <v>TR70W30</v>
          </cell>
          <cell r="B2277" t="str">
            <v>11100F030303</v>
          </cell>
          <cell r="C2277" t="str">
            <v>Film</v>
          </cell>
        </row>
        <row r="2278">
          <cell r="A2278" t="str">
            <v>TR70W50</v>
          </cell>
          <cell r="B2278" t="str">
            <v>11100F030304</v>
          </cell>
          <cell r="C2278" t="str">
            <v>Film</v>
          </cell>
        </row>
        <row r="2279">
          <cell r="A2279" t="str">
            <v>TR70W75</v>
          </cell>
          <cell r="B2279" t="str">
            <v>11100F030305</v>
          </cell>
          <cell r="C2279" t="str">
            <v>Film</v>
          </cell>
        </row>
        <row r="2280">
          <cell r="A2280" t="str">
            <v>TR70W100</v>
          </cell>
          <cell r="B2280" t="str">
            <v>11100F030306</v>
          </cell>
          <cell r="C2280" t="str">
            <v>Film</v>
          </cell>
        </row>
        <row r="2281">
          <cell r="A2281" t="str">
            <v>TR70W125</v>
          </cell>
          <cell r="B2281" t="str">
            <v>11100F030307</v>
          </cell>
          <cell r="C2281" t="str">
            <v>Film</v>
          </cell>
        </row>
        <row r="2282">
          <cell r="A2282" t="str">
            <v>TR79188</v>
          </cell>
          <cell r="B2282" t="str">
            <v>11100F030401</v>
          </cell>
          <cell r="C2282" t="str">
            <v>Film</v>
          </cell>
        </row>
        <row r="2283">
          <cell r="A2283" t="str">
            <v>SR70100</v>
          </cell>
          <cell r="B2283" t="str">
            <v>11100F030501</v>
          </cell>
          <cell r="C2283" t="str">
            <v>Film</v>
          </cell>
        </row>
        <row r="2284">
          <cell r="A2284" t="str">
            <v>SR70125</v>
          </cell>
          <cell r="B2284" t="str">
            <v>11100F030502</v>
          </cell>
          <cell r="C2284" t="str">
            <v>Film</v>
          </cell>
        </row>
        <row r="2285">
          <cell r="A2285" t="str">
            <v>SR70188</v>
          </cell>
          <cell r="B2285" t="str">
            <v>11100F030503</v>
          </cell>
          <cell r="C2285" t="str">
            <v>Film</v>
          </cell>
        </row>
        <row r="2286">
          <cell r="A2286" t="str">
            <v>SR70250</v>
          </cell>
          <cell r="B2286" t="str">
            <v>11100F030504</v>
          </cell>
          <cell r="C2286" t="str">
            <v>Film</v>
          </cell>
        </row>
        <row r="2287">
          <cell r="A2287" t="str">
            <v>SR7050</v>
          </cell>
          <cell r="B2287" t="str">
            <v>11100F030505</v>
          </cell>
          <cell r="C2287" t="str">
            <v>Film</v>
          </cell>
        </row>
        <row r="2288">
          <cell r="A2288" t="str">
            <v>SR7025</v>
          </cell>
          <cell r="B2288" t="str">
            <v>11100F030506</v>
          </cell>
          <cell r="C2288" t="str">
            <v>Film</v>
          </cell>
        </row>
        <row r="2289">
          <cell r="A2289" t="str">
            <v>SR7036</v>
          </cell>
          <cell r="B2289" t="str">
            <v>11100F030507</v>
          </cell>
          <cell r="C2289" t="str">
            <v>Film</v>
          </cell>
        </row>
        <row r="2290">
          <cell r="A2290" t="str">
            <v>SR7016</v>
          </cell>
          <cell r="B2290" t="str">
            <v>11100F030508</v>
          </cell>
          <cell r="C2290" t="str">
            <v>Film</v>
          </cell>
        </row>
        <row r="2291">
          <cell r="A2291" t="str">
            <v>SR70175</v>
          </cell>
          <cell r="B2291" t="str">
            <v>11100F030509</v>
          </cell>
          <cell r="C2291" t="str">
            <v>Film</v>
          </cell>
        </row>
        <row r="2292">
          <cell r="A2292" t="str">
            <v>SR70W50</v>
          </cell>
          <cell r="B2292" t="str">
            <v>11100F030601</v>
          </cell>
          <cell r="C2292" t="str">
            <v>Film</v>
          </cell>
        </row>
        <row r="2293">
          <cell r="A2293" t="str">
            <v>SR70W75</v>
          </cell>
          <cell r="B2293" t="str">
            <v>11100F030602</v>
          </cell>
          <cell r="C2293" t="str">
            <v>Film</v>
          </cell>
        </row>
        <row r="2294">
          <cell r="A2294" t="str">
            <v>SR70W125</v>
          </cell>
          <cell r="B2294" t="str">
            <v>11100F030603</v>
          </cell>
          <cell r="C2294" t="str">
            <v>Film</v>
          </cell>
        </row>
        <row r="2295">
          <cell r="A2295" t="str">
            <v>SR72188</v>
          </cell>
          <cell r="B2295" t="str">
            <v>11100F030701</v>
          </cell>
          <cell r="C2295" t="str">
            <v>Film</v>
          </cell>
        </row>
        <row r="2296">
          <cell r="A2296" t="str">
            <v>SR72250</v>
          </cell>
          <cell r="B2296" t="str">
            <v>11100F030702</v>
          </cell>
          <cell r="C2296" t="str">
            <v>Film</v>
          </cell>
        </row>
        <row r="2297">
          <cell r="A2297" t="str">
            <v>SR75W50</v>
          </cell>
          <cell r="B2297" t="str">
            <v>11100F030801</v>
          </cell>
          <cell r="C2297" t="str">
            <v>Film</v>
          </cell>
        </row>
        <row r="2298">
          <cell r="A2298" t="str">
            <v>SR75W100</v>
          </cell>
          <cell r="B2298" t="str">
            <v>11100F030802</v>
          </cell>
          <cell r="C2298" t="str">
            <v>Film</v>
          </cell>
        </row>
        <row r="2299">
          <cell r="A2299" t="str">
            <v>SR70C188</v>
          </cell>
          <cell r="B2299" t="str">
            <v>11100F030901</v>
          </cell>
          <cell r="C2299" t="str">
            <v>Film</v>
          </cell>
        </row>
        <row r="2300">
          <cell r="A2300" t="str">
            <v>SR70C100</v>
          </cell>
          <cell r="B2300" t="str">
            <v>11100F030902</v>
          </cell>
          <cell r="C2300" t="str">
            <v>Film</v>
          </cell>
        </row>
        <row r="2301">
          <cell r="A2301" t="str">
            <v>SS70188</v>
          </cell>
          <cell r="B2301" t="str">
            <v>11100F031001</v>
          </cell>
          <cell r="C2301" t="str">
            <v>Film</v>
          </cell>
        </row>
        <row r="2302">
          <cell r="A2302" t="str">
            <v>SS70250</v>
          </cell>
          <cell r="B2302" t="str">
            <v>11100F031002</v>
          </cell>
          <cell r="C2302" t="str">
            <v>Film</v>
          </cell>
        </row>
        <row r="2303">
          <cell r="A2303" t="str">
            <v>SS72188</v>
          </cell>
          <cell r="B2303" t="str">
            <v>11100F031101</v>
          </cell>
          <cell r="C2303" t="str">
            <v>Film</v>
          </cell>
        </row>
        <row r="2304">
          <cell r="A2304" t="str">
            <v>SS72250</v>
          </cell>
          <cell r="B2304" t="str">
            <v>11100F031102</v>
          </cell>
          <cell r="C2304" t="str">
            <v>Film</v>
          </cell>
        </row>
        <row r="2305">
          <cell r="A2305" t="str">
            <v>SR70B36</v>
          </cell>
          <cell r="B2305" t="str">
            <v>11100F031201</v>
          </cell>
          <cell r="C2305" t="str">
            <v>Film</v>
          </cell>
        </row>
        <row r="2306">
          <cell r="A2306" t="str">
            <v>TB7025</v>
          </cell>
          <cell r="B2306" t="str">
            <v>11100F031301</v>
          </cell>
          <cell r="C2306" t="str">
            <v>Film</v>
          </cell>
        </row>
        <row r="2307">
          <cell r="A2307" t="str">
            <v>TB7050</v>
          </cell>
          <cell r="B2307" t="str">
            <v>11100F031302</v>
          </cell>
          <cell r="C2307" t="str">
            <v>Film</v>
          </cell>
        </row>
        <row r="2308">
          <cell r="A2308" t="str">
            <v>SR70N188</v>
          </cell>
          <cell r="B2308" t="str">
            <v>11100F031401</v>
          </cell>
          <cell r="C2308" t="str">
            <v>Film</v>
          </cell>
        </row>
        <row r="2309">
          <cell r="A2309" t="str">
            <v>SR70N250</v>
          </cell>
          <cell r="B2309" t="str">
            <v>11100F031402</v>
          </cell>
          <cell r="C2309" t="str">
            <v>Film</v>
          </cell>
        </row>
        <row r="2310">
          <cell r="A2310" t="str">
            <v>SR70A188</v>
          </cell>
          <cell r="B2310" t="str">
            <v>11100F031501</v>
          </cell>
          <cell r="C2310" t="str">
            <v>Film</v>
          </cell>
        </row>
        <row r="2311">
          <cell r="A2311" t="str">
            <v>SL1012</v>
          </cell>
          <cell r="B2311" t="str">
            <v>11100F040101</v>
          </cell>
          <cell r="C2311" t="str">
            <v>Film</v>
          </cell>
        </row>
        <row r="2312">
          <cell r="A2312" t="str">
            <v>SL1015</v>
          </cell>
          <cell r="B2312" t="str">
            <v>11100F040102</v>
          </cell>
          <cell r="C2312" t="str">
            <v>Film</v>
          </cell>
        </row>
        <row r="2313">
          <cell r="A2313" t="str">
            <v>SL1016</v>
          </cell>
          <cell r="B2313" t="str">
            <v>11100F040103</v>
          </cell>
          <cell r="C2313" t="str">
            <v>Film</v>
          </cell>
        </row>
        <row r="2314">
          <cell r="A2314" t="str">
            <v>SL1019</v>
          </cell>
          <cell r="B2314" t="str">
            <v>11100F040104</v>
          </cell>
          <cell r="C2314" t="str">
            <v>Film</v>
          </cell>
        </row>
        <row r="2315">
          <cell r="A2315" t="str">
            <v>SL1020</v>
          </cell>
          <cell r="B2315" t="str">
            <v>11100F040105</v>
          </cell>
          <cell r="C2315" t="str">
            <v>Film</v>
          </cell>
        </row>
        <row r="2316">
          <cell r="A2316" t="str">
            <v>SL1023</v>
          </cell>
          <cell r="B2316" t="str">
            <v>11100F040106</v>
          </cell>
          <cell r="C2316" t="str">
            <v>Film</v>
          </cell>
        </row>
        <row r="2317">
          <cell r="A2317" t="str">
            <v>SL1025</v>
          </cell>
          <cell r="B2317" t="str">
            <v>11100F040107</v>
          </cell>
          <cell r="C2317" t="str">
            <v>Film</v>
          </cell>
        </row>
        <row r="2318">
          <cell r="A2318" t="str">
            <v>SL1030</v>
          </cell>
          <cell r="B2318" t="str">
            <v>11100F040108</v>
          </cell>
          <cell r="C2318" t="str">
            <v>Film</v>
          </cell>
        </row>
        <row r="2319">
          <cell r="A2319" t="str">
            <v>SL1038</v>
          </cell>
          <cell r="B2319" t="str">
            <v>11100F040109</v>
          </cell>
          <cell r="C2319" t="str">
            <v>Film</v>
          </cell>
        </row>
        <row r="2320">
          <cell r="A2320" t="str">
            <v>SL10G15</v>
          </cell>
          <cell r="B2320" t="str">
            <v>11100F040201</v>
          </cell>
          <cell r="C2320" t="str">
            <v>Film</v>
          </cell>
        </row>
        <row r="2321">
          <cell r="A2321" t="str">
            <v>SL10S15</v>
          </cell>
          <cell r="B2321" t="str">
            <v>11100F040301</v>
          </cell>
          <cell r="C2321" t="str">
            <v>Film</v>
          </cell>
        </row>
        <row r="2322">
          <cell r="A2322" t="str">
            <v>SL10S20</v>
          </cell>
          <cell r="B2322" t="str">
            <v>11100F040302</v>
          </cell>
          <cell r="C2322" t="str">
            <v>Film</v>
          </cell>
        </row>
        <row r="2323">
          <cell r="A2323" t="str">
            <v>SL10S30</v>
          </cell>
          <cell r="B2323" t="str">
            <v>11100F040303</v>
          </cell>
          <cell r="C2323" t="str">
            <v>Film</v>
          </cell>
        </row>
        <row r="2324">
          <cell r="A2324" t="str">
            <v>SL10S38</v>
          </cell>
          <cell r="B2324" t="str">
            <v>11100F040304</v>
          </cell>
          <cell r="C2324" t="str">
            <v>Film</v>
          </cell>
        </row>
        <row r="2325">
          <cell r="A2325" t="str">
            <v>SL10U25</v>
          </cell>
          <cell r="B2325" t="str">
            <v>11100F040401</v>
          </cell>
          <cell r="C2325" t="str">
            <v>Film</v>
          </cell>
        </row>
        <row r="2326">
          <cell r="A2326" t="str">
            <v>SL10W15</v>
          </cell>
          <cell r="B2326" t="str">
            <v>11100F040501</v>
          </cell>
          <cell r="C2326" t="str">
            <v>Film</v>
          </cell>
        </row>
        <row r="2327">
          <cell r="A2327" t="str">
            <v>SL10W20</v>
          </cell>
          <cell r="B2327" t="str">
            <v>11100F040502</v>
          </cell>
          <cell r="C2327" t="str">
            <v>Film</v>
          </cell>
        </row>
        <row r="2328">
          <cell r="A2328" t="str">
            <v>SL10W30</v>
          </cell>
          <cell r="B2328" t="str">
            <v>11100F040503</v>
          </cell>
          <cell r="C2328" t="str">
            <v>Film</v>
          </cell>
        </row>
        <row r="2329">
          <cell r="A2329" t="str">
            <v>SL1112</v>
          </cell>
          <cell r="B2329" t="str">
            <v>11100F040601</v>
          </cell>
          <cell r="C2329" t="str">
            <v>Film</v>
          </cell>
        </row>
        <row r="2330">
          <cell r="A2330" t="str">
            <v>SL1115</v>
          </cell>
          <cell r="B2330" t="str">
            <v>11100F040602</v>
          </cell>
          <cell r="C2330" t="str">
            <v>Film</v>
          </cell>
        </row>
        <row r="2331">
          <cell r="A2331" t="str">
            <v>SL1119</v>
          </cell>
          <cell r="B2331" t="str">
            <v>11100F040603</v>
          </cell>
          <cell r="C2331" t="str">
            <v>Film</v>
          </cell>
        </row>
        <row r="2332">
          <cell r="A2332" t="str">
            <v>SL1120</v>
          </cell>
          <cell r="B2332" t="str">
            <v>11100F040604</v>
          </cell>
          <cell r="C2332" t="str">
            <v>Film</v>
          </cell>
        </row>
        <row r="2333">
          <cell r="A2333" t="str">
            <v>SL1123</v>
          </cell>
          <cell r="B2333" t="str">
            <v>11100F040605</v>
          </cell>
          <cell r="C2333" t="str">
            <v>Film</v>
          </cell>
        </row>
        <row r="2334">
          <cell r="A2334" t="str">
            <v>SL1130</v>
          </cell>
          <cell r="B2334" t="str">
            <v>11100F040606</v>
          </cell>
          <cell r="C2334" t="str">
            <v>Film</v>
          </cell>
        </row>
        <row r="2335">
          <cell r="A2335" t="str">
            <v>SL1136</v>
          </cell>
          <cell r="B2335" t="str">
            <v>11100F040607</v>
          </cell>
          <cell r="C2335" t="str">
            <v>Film</v>
          </cell>
        </row>
        <row r="2336">
          <cell r="A2336" t="str">
            <v>SL1330</v>
          </cell>
          <cell r="B2336" t="str">
            <v>11100F040701</v>
          </cell>
          <cell r="C2336" t="str">
            <v>Film</v>
          </cell>
        </row>
        <row r="2337">
          <cell r="A2337" t="str">
            <v>SL1512</v>
          </cell>
          <cell r="B2337" t="str">
            <v>11100F040801</v>
          </cell>
          <cell r="C2337" t="str">
            <v>Film</v>
          </cell>
        </row>
        <row r="2338">
          <cell r="A2338" t="str">
            <v>SL1515</v>
          </cell>
          <cell r="B2338" t="str">
            <v>11100F040802</v>
          </cell>
          <cell r="C2338" t="str">
            <v>Film</v>
          </cell>
        </row>
        <row r="2339">
          <cell r="A2339" t="str">
            <v>SL1516</v>
          </cell>
          <cell r="B2339" t="str">
            <v>11100F040803</v>
          </cell>
          <cell r="C2339" t="str">
            <v>Film</v>
          </cell>
        </row>
        <row r="2340">
          <cell r="A2340" t="str">
            <v>SL1520</v>
          </cell>
          <cell r="B2340" t="str">
            <v>11100F040804</v>
          </cell>
          <cell r="C2340" t="str">
            <v>Film</v>
          </cell>
        </row>
        <row r="2341">
          <cell r="A2341" t="str">
            <v>SL1523</v>
          </cell>
          <cell r="B2341" t="str">
            <v>11100F040805</v>
          </cell>
          <cell r="C2341" t="str">
            <v>Film</v>
          </cell>
        </row>
        <row r="2342">
          <cell r="A2342" t="str">
            <v>SL1525</v>
          </cell>
          <cell r="B2342" t="str">
            <v>11100F040806</v>
          </cell>
          <cell r="C2342" t="str">
            <v>Film</v>
          </cell>
        </row>
        <row r="2343">
          <cell r="A2343" t="str">
            <v>SL1530</v>
          </cell>
          <cell r="B2343" t="str">
            <v>11100F040807</v>
          </cell>
          <cell r="C2343" t="str">
            <v>Film</v>
          </cell>
        </row>
        <row r="2344">
          <cell r="A2344" t="str">
            <v>SL1550</v>
          </cell>
          <cell r="B2344" t="str">
            <v>11100F040808</v>
          </cell>
          <cell r="C2344" t="str">
            <v>Film</v>
          </cell>
        </row>
        <row r="2345">
          <cell r="A2345" t="str">
            <v>SL2020</v>
          </cell>
          <cell r="B2345" t="str">
            <v>11100F040901</v>
          </cell>
          <cell r="C2345" t="str">
            <v>Film</v>
          </cell>
        </row>
        <row r="2346">
          <cell r="A2346" t="str">
            <v>SL2025</v>
          </cell>
          <cell r="B2346" t="str">
            <v>11100F040902</v>
          </cell>
          <cell r="C2346" t="str">
            <v>Film</v>
          </cell>
        </row>
        <row r="2347">
          <cell r="A2347" t="str">
            <v>SL2030</v>
          </cell>
          <cell r="B2347" t="str">
            <v>11100F040903</v>
          </cell>
          <cell r="C2347" t="str">
            <v>Film</v>
          </cell>
        </row>
        <row r="2348">
          <cell r="A2348" t="str">
            <v>SL2220</v>
          </cell>
          <cell r="B2348" t="str">
            <v>11100F041001</v>
          </cell>
          <cell r="C2348" t="str">
            <v>Film</v>
          </cell>
        </row>
        <row r="2349">
          <cell r="A2349" t="str">
            <v>SL2225</v>
          </cell>
          <cell r="B2349" t="str">
            <v>11100F041002</v>
          </cell>
          <cell r="C2349" t="str">
            <v>Film</v>
          </cell>
        </row>
        <row r="2350">
          <cell r="A2350" t="str">
            <v>SL3015</v>
          </cell>
          <cell r="B2350" t="str">
            <v>11100F041101</v>
          </cell>
          <cell r="C2350" t="str">
            <v>Film</v>
          </cell>
        </row>
        <row r="2351">
          <cell r="A2351" t="str">
            <v>SL3020</v>
          </cell>
          <cell r="B2351" t="str">
            <v>11100F041102</v>
          </cell>
          <cell r="C2351" t="str">
            <v>Film</v>
          </cell>
        </row>
        <row r="2352">
          <cell r="A2352" t="str">
            <v>SL3030</v>
          </cell>
          <cell r="B2352" t="str">
            <v>11100F041103</v>
          </cell>
          <cell r="C2352" t="str">
            <v>Film</v>
          </cell>
        </row>
        <row r="2353">
          <cell r="A2353" t="str">
            <v>SL30U20</v>
          </cell>
          <cell r="B2353" t="str">
            <v>11100F041201</v>
          </cell>
          <cell r="C2353" t="str">
            <v>Film</v>
          </cell>
        </row>
        <row r="2354">
          <cell r="A2354" t="str">
            <v>SL30U25</v>
          </cell>
          <cell r="B2354" t="str">
            <v>11100F041202</v>
          </cell>
          <cell r="C2354" t="str">
            <v>Film</v>
          </cell>
        </row>
        <row r="2355">
          <cell r="A2355" t="str">
            <v>SL30U30</v>
          </cell>
          <cell r="B2355" t="str">
            <v>11100F041203</v>
          </cell>
          <cell r="C2355" t="str">
            <v>Film</v>
          </cell>
        </row>
        <row r="2356">
          <cell r="A2356" t="str">
            <v>SL31U20</v>
          </cell>
          <cell r="B2356" t="str">
            <v>11100F041301</v>
          </cell>
          <cell r="C2356" t="str">
            <v>Film</v>
          </cell>
        </row>
        <row r="2357">
          <cell r="A2357" t="str">
            <v>SL31U30</v>
          </cell>
          <cell r="B2357" t="str">
            <v>11100F041302</v>
          </cell>
          <cell r="C2357" t="str">
            <v>Film</v>
          </cell>
        </row>
        <row r="2358">
          <cell r="A2358" t="str">
            <v>SL7015</v>
          </cell>
          <cell r="B2358" t="str">
            <v>11100F041401</v>
          </cell>
          <cell r="C2358" t="str">
            <v>Film</v>
          </cell>
        </row>
        <row r="2359">
          <cell r="A2359" t="str">
            <v>SL7019</v>
          </cell>
          <cell r="B2359" t="str">
            <v>11100F041402</v>
          </cell>
          <cell r="C2359" t="str">
            <v>Film</v>
          </cell>
        </row>
        <row r="2360">
          <cell r="A2360" t="str">
            <v>SL7020</v>
          </cell>
          <cell r="B2360" t="str">
            <v>11100F041403</v>
          </cell>
          <cell r="C2360" t="str">
            <v>Film</v>
          </cell>
        </row>
        <row r="2361">
          <cell r="A2361" t="str">
            <v>SL7025</v>
          </cell>
          <cell r="B2361" t="str">
            <v>11100F041404</v>
          </cell>
          <cell r="C2361" t="str">
            <v>Film</v>
          </cell>
        </row>
        <row r="2362">
          <cell r="A2362" t="str">
            <v>SL70U20</v>
          </cell>
          <cell r="B2362" t="str">
            <v>11100F041501</v>
          </cell>
          <cell r="C2362" t="str">
            <v>Film</v>
          </cell>
        </row>
        <row r="2363">
          <cell r="A2363" t="str">
            <v>SL70U25</v>
          </cell>
          <cell r="B2363" t="str">
            <v>11100F041502</v>
          </cell>
          <cell r="C2363" t="str">
            <v>Film</v>
          </cell>
        </row>
        <row r="2364">
          <cell r="A2364" t="str">
            <v>SS1515</v>
          </cell>
          <cell r="B2364" t="str">
            <v>11100F041601</v>
          </cell>
          <cell r="C2364" t="str">
            <v>Film</v>
          </cell>
        </row>
        <row r="2365">
          <cell r="A2365" t="str">
            <v>TL0715</v>
          </cell>
          <cell r="B2365" t="str">
            <v>11100F041701</v>
          </cell>
          <cell r="C2365" t="str">
            <v>Film</v>
          </cell>
        </row>
        <row r="2366">
          <cell r="A2366" t="str">
            <v>TL0725</v>
          </cell>
          <cell r="B2366" t="str">
            <v>11100F041702</v>
          </cell>
          <cell r="C2366" t="str">
            <v>Film</v>
          </cell>
        </row>
        <row r="2367">
          <cell r="A2367" t="str">
            <v>TL1020</v>
          </cell>
          <cell r="B2367" t="str">
            <v>11100F041801</v>
          </cell>
          <cell r="C2367" t="str">
            <v>Film</v>
          </cell>
        </row>
        <row r="2368">
          <cell r="A2368" t="str">
            <v>TL1030</v>
          </cell>
          <cell r="B2368" t="str">
            <v>11100F041802</v>
          </cell>
          <cell r="C2368" t="str">
            <v>Film</v>
          </cell>
        </row>
        <row r="2369">
          <cell r="A2369" t="str">
            <v>TL10G12</v>
          </cell>
          <cell r="B2369" t="str">
            <v>11100F041901</v>
          </cell>
          <cell r="C2369" t="str">
            <v>Film</v>
          </cell>
        </row>
        <row r="2370">
          <cell r="A2370" t="str">
            <v>TL10G15</v>
          </cell>
          <cell r="B2370" t="str">
            <v>11100F041902</v>
          </cell>
          <cell r="C2370" t="str">
            <v>Film</v>
          </cell>
        </row>
        <row r="2371">
          <cell r="A2371" t="str">
            <v>TL10S38</v>
          </cell>
          <cell r="B2371" t="str">
            <v>11100F042001</v>
          </cell>
          <cell r="C2371" t="str">
            <v>Film</v>
          </cell>
        </row>
        <row r="2372">
          <cell r="A2372" t="str">
            <v>TL10U25</v>
          </cell>
          <cell r="B2372" t="str">
            <v>11100F042101</v>
          </cell>
          <cell r="C2372" t="str">
            <v>Film</v>
          </cell>
        </row>
        <row r="2373">
          <cell r="A2373" t="str">
            <v>TL1115</v>
          </cell>
          <cell r="B2373" t="str">
            <v>11100F042201</v>
          </cell>
          <cell r="C2373" t="str">
            <v>Film</v>
          </cell>
        </row>
        <row r="2374">
          <cell r="A2374" t="str">
            <v>TL11W15</v>
          </cell>
          <cell r="B2374" t="str">
            <v>11100F042301</v>
          </cell>
          <cell r="C2374" t="str">
            <v>Film</v>
          </cell>
        </row>
        <row r="2375">
          <cell r="A2375" t="str">
            <v>TL1212</v>
          </cell>
          <cell r="B2375" t="str">
            <v>11100F042401</v>
          </cell>
          <cell r="C2375" t="str">
            <v>Film</v>
          </cell>
        </row>
        <row r="2376">
          <cell r="A2376" t="str">
            <v>TL1330</v>
          </cell>
          <cell r="B2376" t="str">
            <v>11100F042501</v>
          </cell>
          <cell r="C2376" t="str">
            <v>Film</v>
          </cell>
        </row>
        <row r="2377">
          <cell r="A2377" t="str">
            <v>TL15G15</v>
          </cell>
          <cell r="B2377" t="str">
            <v>11100F042601</v>
          </cell>
          <cell r="C2377" t="str">
            <v>Film</v>
          </cell>
        </row>
        <row r="2378">
          <cell r="A2378" t="str">
            <v>TL2020</v>
          </cell>
          <cell r="B2378" t="str">
            <v>11100F042701</v>
          </cell>
          <cell r="C2378" t="str">
            <v>Film</v>
          </cell>
        </row>
        <row r="2379">
          <cell r="A2379" t="str">
            <v>TL2030</v>
          </cell>
          <cell r="B2379" t="str">
            <v>11100F042702</v>
          </cell>
          <cell r="C2379" t="str">
            <v>Film</v>
          </cell>
        </row>
        <row r="2380">
          <cell r="A2380" t="str">
            <v>TL2038</v>
          </cell>
          <cell r="B2380" t="str">
            <v>11100F042703</v>
          </cell>
          <cell r="C2380" t="str">
            <v>Film</v>
          </cell>
        </row>
        <row r="2381">
          <cell r="A2381" t="str">
            <v>TL2225</v>
          </cell>
          <cell r="B2381" t="str">
            <v>11100F042801</v>
          </cell>
          <cell r="C2381" t="str">
            <v>Film</v>
          </cell>
        </row>
        <row r="2382">
          <cell r="A2382" t="str">
            <v>TL2325</v>
          </cell>
          <cell r="B2382" t="str">
            <v>11100F042901</v>
          </cell>
          <cell r="C2382" t="str">
            <v>Film</v>
          </cell>
        </row>
        <row r="2383">
          <cell r="A2383" t="str">
            <v>TL30U25</v>
          </cell>
          <cell r="B2383" t="str">
            <v>11100F043001</v>
          </cell>
          <cell r="C2383" t="str">
            <v>Film</v>
          </cell>
        </row>
        <row r="2384">
          <cell r="A2384" t="str">
            <v>TL5020</v>
          </cell>
          <cell r="B2384" t="str">
            <v>11100F043101</v>
          </cell>
          <cell r="C2384" t="str">
            <v>Film</v>
          </cell>
        </row>
        <row r="2385">
          <cell r="A2385" t="str">
            <v>TL5025</v>
          </cell>
          <cell r="B2385" t="str">
            <v>11100F043102</v>
          </cell>
          <cell r="C2385" t="str">
            <v>Film</v>
          </cell>
        </row>
        <row r="2386">
          <cell r="A2386" t="str">
            <v>TL6013</v>
          </cell>
          <cell r="B2386" t="str">
            <v>11100F043201</v>
          </cell>
          <cell r="C2386" t="str">
            <v>Film</v>
          </cell>
        </row>
        <row r="2387">
          <cell r="A2387" t="str">
            <v>TL6015</v>
          </cell>
          <cell r="B2387" t="str">
            <v>11100F043202</v>
          </cell>
          <cell r="C2387" t="str">
            <v>Film</v>
          </cell>
        </row>
        <row r="2388">
          <cell r="A2388" t="str">
            <v>TL6017</v>
          </cell>
          <cell r="B2388" t="str">
            <v>11100F043203</v>
          </cell>
          <cell r="C2388" t="str">
            <v>Film</v>
          </cell>
        </row>
        <row r="2389">
          <cell r="A2389" t="str">
            <v>TL7012</v>
          </cell>
          <cell r="B2389" t="str">
            <v>11100F043301</v>
          </cell>
          <cell r="C2389" t="str">
            <v>Film</v>
          </cell>
        </row>
        <row r="2390">
          <cell r="A2390" t="str">
            <v>TL7020</v>
          </cell>
          <cell r="B2390" t="str">
            <v>11100F043302</v>
          </cell>
          <cell r="C2390" t="str">
            <v>Film</v>
          </cell>
        </row>
        <row r="2391">
          <cell r="A2391" t="str">
            <v>TL7025</v>
          </cell>
          <cell r="B2391" t="str">
            <v>11100F043303</v>
          </cell>
          <cell r="C2391" t="str">
            <v>Film</v>
          </cell>
        </row>
        <row r="2392">
          <cell r="A2392" t="str">
            <v>SG05T38</v>
          </cell>
          <cell r="B2392" t="str">
            <v>11100F050101</v>
          </cell>
          <cell r="C2392" t="str">
            <v>Film</v>
          </cell>
        </row>
        <row r="2393">
          <cell r="A2393" t="str">
            <v>SG05T50</v>
          </cell>
          <cell r="B2393" t="str">
            <v>11100F050102</v>
          </cell>
          <cell r="C2393" t="str">
            <v>Film</v>
          </cell>
        </row>
        <row r="2394">
          <cell r="A2394" t="str">
            <v>SG00L38</v>
          </cell>
          <cell r="B2394" t="str">
            <v>11100F050201</v>
          </cell>
          <cell r="C2394" t="str">
            <v>Film</v>
          </cell>
        </row>
        <row r="2395">
          <cell r="A2395" t="str">
            <v>SG00L75</v>
          </cell>
          <cell r="B2395" t="str">
            <v>11100F050202</v>
          </cell>
          <cell r="C2395" t="str">
            <v>Film</v>
          </cell>
        </row>
        <row r="2396">
          <cell r="A2396" t="str">
            <v>SG00L188</v>
          </cell>
          <cell r="B2396" t="str">
            <v>11100F050203</v>
          </cell>
          <cell r="C2396" t="str">
            <v>Film</v>
          </cell>
        </row>
        <row r="2397">
          <cell r="A2397" t="str">
            <v>SG00L250</v>
          </cell>
          <cell r="B2397" t="str">
            <v>11100F050204</v>
          </cell>
          <cell r="C2397" t="str">
            <v>Film</v>
          </cell>
        </row>
        <row r="2398">
          <cell r="A2398" t="str">
            <v>SG00L300</v>
          </cell>
          <cell r="B2398" t="str">
            <v>11100F050205</v>
          </cell>
          <cell r="C2398" t="str">
            <v>Film</v>
          </cell>
        </row>
        <row r="2399">
          <cell r="A2399" t="str">
            <v>SG00L125</v>
          </cell>
          <cell r="B2399" t="str">
            <v>11100F050206</v>
          </cell>
          <cell r="C2399" t="str">
            <v>Film</v>
          </cell>
        </row>
        <row r="2400">
          <cell r="A2400" t="str">
            <v>SG00L150</v>
          </cell>
          <cell r="B2400" t="str">
            <v>11100F050207</v>
          </cell>
          <cell r="C2400" t="str">
            <v>Film</v>
          </cell>
        </row>
        <row r="2401">
          <cell r="A2401" t="str">
            <v>SG00L50</v>
          </cell>
          <cell r="B2401" t="str">
            <v>11100F050208</v>
          </cell>
          <cell r="C2401" t="str">
            <v>Film</v>
          </cell>
        </row>
        <row r="2402">
          <cell r="A2402" t="str">
            <v>SG00L175</v>
          </cell>
          <cell r="B2402" t="str">
            <v>11100F050209</v>
          </cell>
          <cell r="C2402" t="str">
            <v>Film</v>
          </cell>
        </row>
        <row r="2403">
          <cell r="A2403" t="str">
            <v>SG00L100</v>
          </cell>
          <cell r="B2403" t="str">
            <v>11100F050210</v>
          </cell>
          <cell r="C2403" t="str">
            <v>Film</v>
          </cell>
        </row>
        <row r="2404">
          <cell r="A2404" t="str">
            <v>SG00L210</v>
          </cell>
          <cell r="B2404" t="str">
            <v>11100F050211</v>
          </cell>
          <cell r="C2404" t="str">
            <v>Film</v>
          </cell>
        </row>
        <row r="2405">
          <cell r="A2405" t="str">
            <v>SW84L23</v>
          </cell>
          <cell r="B2405" t="str">
            <v>11100F050301</v>
          </cell>
          <cell r="C2405" t="str">
            <v>Film</v>
          </cell>
        </row>
        <row r="2406">
          <cell r="A2406" t="str">
            <v>SW03L250</v>
          </cell>
          <cell r="B2406" t="str">
            <v>11100F050401</v>
          </cell>
          <cell r="C2406" t="str">
            <v>Film</v>
          </cell>
        </row>
        <row r="2407">
          <cell r="A2407" t="str">
            <v>SW03L188</v>
          </cell>
          <cell r="B2407" t="str">
            <v>11100F050402</v>
          </cell>
          <cell r="C2407" t="str">
            <v>Film</v>
          </cell>
        </row>
        <row r="2408">
          <cell r="A2408" t="str">
            <v>SW94L250</v>
          </cell>
          <cell r="B2408" t="str">
            <v>11100F050501</v>
          </cell>
          <cell r="C2408" t="str">
            <v>Film</v>
          </cell>
        </row>
        <row r="2409">
          <cell r="A2409" t="str">
            <v>SW94L125</v>
          </cell>
          <cell r="B2409" t="str">
            <v>11100F050502</v>
          </cell>
          <cell r="C2409" t="str">
            <v>Film</v>
          </cell>
        </row>
        <row r="2410">
          <cell r="A2410" t="str">
            <v>SG05L38</v>
          </cell>
          <cell r="B2410" t="str">
            <v>11100F050601</v>
          </cell>
          <cell r="C2410" t="str">
            <v>Film</v>
          </cell>
        </row>
        <row r="2411">
          <cell r="A2411" t="str">
            <v>SG05L188</v>
          </cell>
          <cell r="B2411" t="str">
            <v>11100F050602</v>
          </cell>
          <cell r="C2411" t="str">
            <v>Film</v>
          </cell>
        </row>
        <row r="2412">
          <cell r="A2412" t="str">
            <v>SG05L250</v>
          </cell>
          <cell r="B2412" t="str">
            <v>11100F050603</v>
          </cell>
          <cell r="C2412" t="str">
            <v>Film</v>
          </cell>
        </row>
        <row r="2413">
          <cell r="A2413" t="str">
            <v>SG05L75</v>
          </cell>
          <cell r="B2413" t="str">
            <v>11100F050604</v>
          </cell>
          <cell r="C2413" t="str">
            <v>Film</v>
          </cell>
        </row>
        <row r="2414">
          <cell r="A2414" t="str">
            <v>SG82L188</v>
          </cell>
          <cell r="B2414" t="str">
            <v>11100F050701</v>
          </cell>
          <cell r="C2414" t="str">
            <v>Film</v>
          </cell>
        </row>
        <row r="2415">
          <cell r="A2415" t="str">
            <v>SG82L250</v>
          </cell>
          <cell r="B2415" t="str">
            <v>11100F050702</v>
          </cell>
          <cell r="C2415" t="str">
            <v>Film</v>
          </cell>
        </row>
        <row r="2416">
          <cell r="A2416" t="str">
            <v>SG82L125</v>
          </cell>
          <cell r="B2416" t="str">
            <v>11100F050703</v>
          </cell>
          <cell r="C2416" t="str">
            <v>Film</v>
          </cell>
        </row>
        <row r="2417">
          <cell r="A2417" t="str">
            <v>SG82L260</v>
          </cell>
          <cell r="B2417" t="str">
            <v>11100F050704</v>
          </cell>
          <cell r="C2417" t="str">
            <v>Film</v>
          </cell>
        </row>
        <row r="2418">
          <cell r="A2418" t="str">
            <v>TG00L125</v>
          </cell>
          <cell r="B2418" t="str">
            <v>11100F050801</v>
          </cell>
          <cell r="C2418" t="str">
            <v>Film</v>
          </cell>
        </row>
        <row r="2419">
          <cell r="A2419" t="str">
            <v>TG00L250</v>
          </cell>
          <cell r="B2419" t="str">
            <v>11100F050802</v>
          </cell>
          <cell r="C2419" t="str">
            <v>Film</v>
          </cell>
        </row>
        <row r="2420">
          <cell r="A2420" t="str">
            <v>SG0012</v>
          </cell>
          <cell r="B2420" t="str">
            <v>11100F060201</v>
          </cell>
          <cell r="C2420" t="str">
            <v>Film</v>
          </cell>
        </row>
        <row r="2421">
          <cell r="A2421" t="str">
            <v>SG0019</v>
          </cell>
          <cell r="B2421" t="str">
            <v>11100F060202</v>
          </cell>
          <cell r="C2421" t="str">
            <v>Film</v>
          </cell>
        </row>
        <row r="2422">
          <cell r="A2422" t="str">
            <v>SG0023</v>
          </cell>
          <cell r="B2422" t="str">
            <v>11100F060203</v>
          </cell>
          <cell r="C2422" t="str">
            <v>Film</v>
          </cell>
        </row>
        <row r="2423">
          <cell r="A2423" t="str">
            <v>SG0025</v>
          </cell>
          <cell r="B2423" t="str">
            <v>11100F060204</v>
          </cell>
          <cell r="C2423" t="str">
            <v>Film</v>
          </cell>
        </row>
        <row r="2424">
          <cell r="A2424" t="str">
            <v>SG0030</v>
          </cell>
          <cell r="B2424" t="str">
            <v>11100F060205</v>
          </cell>
          <cell r="C2424" t="str">
            <v>Film</v>
          </cell>
        </row>
        <row r="2425">
          <cell r="A2425" t="str">
            <v>SG0036</v>
          </cell>
          <cell r="B2425" t="str">
            <v>11100F060206</v>
          </cell>
          <cell r="C2425" t="str">
            <v>Film</v>
          </cell>
        </row>
        <row r="2426">
          <cell r="A2426" t="str">
            <v>SG0038</v>
          </cell>
          <cell r="B2426" t="str">
            <v>11100F060207</v>
          </cell>
          <cell r="C2426" t="str">
            <v>Film</v>
          </cell>
        </row>
        <row r="2427">
          <cell r="A2427" t="str">
            <v>SG0050</v>
          </cell>
          <cell r="B2427" t="str">
            <v>11100F060208</v>
          </cell>
          <cell r="C2427" t="str">
            <v>Film</v>
          </cell>
        </row>
        <row r="2428">
          <cell r="A2428" t="str">
            <v>SG0060</v>
          </cell>
          <cell r="B2428" t="str">
            <v>11100F060209</v>
          </cell>
          <cell r="C2428" t="str">
            <v>Film</v>
          </cell>
        </row>
        <row r="2429">
          <cell r="A2429" t="str">
            <v>SG0075</v>
          </cell>
          <cell r="B2429" t="str">
            <v>11100F060210</v>
          </cell>
          <cell r="C2429" t="str">
            <v>Film</v>
          </cell>
        </row>
        <row r="2430">
          <cell r="A2430" t="str">
            <v>SG00100</v>
          </cell>
          <cell r="B2430" t="str">
            <v>11100F060211</v>
          </cell>
          <cell r="C2430" t="str">
            <v>Film</v>
          </cell>
        </row>
        <row r="2431">
          <cell r="A2431" t="str">
            <v>SG00125</v>
          </cell>
          <cell r="B2431" t="str">
            <v>11100F060212</v>
          </cell>
          <cell r="C2431" t="str">
            <v>Film</v>
          </cell>
        </row>
        <row r="2432">
          <cell r="A2432" t="str">
            <v>SG00150</v>
          </cell>
          <cell r="B2432" t="str">
            <v>11100F060213</v>
          </cell>
          <cell r="C2432" t="str">
            <v>Film</v>
          </cell>
        </row>
        <row r="2433">
          <cell r="A2433" t="str">
            <v>SG00175</v>
          </cell>
          <cell r="B2433" t="str">
            <v>11100F060214</v>
          </cell>
          <cell r="C2433" t="str">
            <v>Film</v>
          </cell>
        </row>
        <row r="2434">
          <cell r="A2434" t="str">
            <v>SG00188</v>
          </cell>
          <cell r="B2434" t="str">
            <v>11100F060215</v>
          </cell>
          <cell r="C2434" t="str">
            <v>Film</v>
          </cell>
        </row>
        <row r="2435">
          <cell r="A2435" t="str">
            <v>SG00235</v>
          </cell>
          <cell r="B2435" t="str">
            <v>11100F060216</v>
          </cell>
          <cell r="C2435" t="str">
            <v>Film</v>
          </cell>
        </row>
        <row r="2436">
          <cell r="A2436" t="str">
            <v>SG00250</v>
          </cell>
          <cell r="B2436" t="str">
            <v>11100F060217</v>
          </cell>
          <cell r="C2436" t="str">
            <v>Film</v>
          </cell>
        </row>
        <row r="2437">
          <cell r="A2437" t="str">
            <v>SG00215</v>
          </cell>
          <cell r="B2437" t="str">
            <v>11100F060218</v>
          </cell>
          <cell r="C2437" t="str">
            <v>Film</v>
          </cell>
        </row>
        <row r="2438">
          <cell r="A2438" t="str">
            <v>SG00300</v>
          </cell>
          <cell r="B2438" t="str">
            <v>11100F060219</v>
          </cell>
          <cell r="C2438" t="str">
            <v>Film</v>
          </cell>
        </row>
        <row r="2439">
          <cell r="A2439" t="str">
            <v>SG00350</v>
          </cell>
          <cell r="B2439" t="str">
            <v>11100F060220</v>
          </cell>
          <cell r="C2439" t="str">
            <v>Film</v>
          </cell>
        </row>
        <row r="2440">
          <cell r="A2440" t="str">
            <v>SG00200</v>
          </cell>
          <cell r="B2440" t="str">
            <v>11100F060221</v>
          </cell>
          <cell r="C2440" t="str">
            <v>Film</v>
          </cell>
        </row>
        <row r="2441">
          <cell r="A2441" t="str">
            <v>SG00M75</v>
          </cell>
          <cell r="B2441" t="str">
            <v>11100F060301</v>
          </cell>
          <cell r="C2441" t="str">
            <v>Film</v>
          </cell>
        </row>
        <row r="2442">
          <cell r="A2442" t="str">
            <v>SG00M100</v>
          </cell>
          <cell r="B2442" t="str">
            <v>11100F060302</v>
          </cell>
          <cell r="C2442" t="str">
            <v>Film</v>
          </cell>
        </row>
        <row r="2443">
          <cell r="A2443" t="str">
            <v>SG00M125</v>
          </cell>
          <cell r="B2443" t="str">
            <v>11100F060303</v>
          </cell>
          <cell r="C2443" t="str">
            <v>Film</v>
          </cell>
        </row>
        <row r="2444">
          <cell r="A2444" t="str">
            <v>SG00X38</v>
          </cell>
          <cell r="B2444" t="str">
            <v>11100F060401</v>
          </cell>
          <cell r="C2444" t="str">
            <v>Film</v>
          </cell>
        </row>
        <row r="2445">
          <cell r="A2445" t="str">
            <v>SG00X75</v>
          </cell>
          <cell r="B2445" t="str">
            <v>11100F060402</v>
          </cell>
          <cell r="C2445" t="str">
            <v>Film</v>
          </cell>
        </row>
        <row r="2446">
          <cell r="A2446" t="str">
            <v>SG00X30</v>
          </cell>
          <cell r="B2446" t="str">
            <v>11100F060403</v>
          </cell>
          <cell r="C2446" t="str">
            <v>Film</v>
          </cell>
        </row>
        <row r="2447">
          <cell r="A2447" t="str">
            <v>SG00X25</v>
          </cell>
          <cell r="B2447" t="str">
            <v>11100F060404</v>
          </cell>
          <cell r="C2447" t="str">
            <v>Film</v>
          </cell>
        </row>
        <row r="2448">
          <cell r="A2448" t="str">
            <v>SG0525</v>
          </cell>
          <cell r="B2448" t="str">
            <v>11100F060501</v>
          </cell>
          <cell r="C2448" t="str">
            <v>Film</v>
          </cell>
        </row>
        <row r="2449">
          <cell r="A2449" t="str">
            <v>SG0536</v>
          </cell>
          <cell r="B2449" t="str">
            <v>11100F060502</v>
          </cell>
          <cell r="C2449" t="str">
            <v>Film</v>
          </cell>
        </row>
        <row r="2450">
          <cell r="A2450" t="str">
            <v>SG0538</v>
          </cell>
          <cell r="B2450" t="str">
            <v>11100F060503</v>
          </cell>
          <cell r="C2450" t="str">
            <v>Film</v>
          </cell>
        </row>
        <row r="2451">
          <cell r="A2451" t="str">
            <v>SG0550</v>
          </cell>
          <cell r="B2451" t="str">
            <v>11100F060504</v>
          </cell>
          <cell r="C2451" t="str">
            <v>Film</v>
          </cell>
        </row>
        <row r="2452">
          <cell r="A2452" t="str">
            <v>SG0575</v>
          </cell>
          <cell r="B2452" t="str">
            <v>11100F060505</v>
          </cell>
          <cell r="C2452" t="str">
            <v>Film</v>
          </cell>
        </row>
        <row r="2453">
          <cell r="A2453" t="str">
            <v>SG05100</v>
          </cell>
          <cell r="B2453" t="str">
            <v>11100F060506</v>
          </cell>
          <cell r="C2453" t="str">
            <v>Film</v>
          </cell>
        </row>
        <row r="2454">
          <cell r="A2454" t="str">
            <v>SG05125</v>
          </cell>
          <cell r="B2454" t="str">
            <v>11100F060507</v>
          </cell>
          <cell r="C2454" t="str">
            <v>Film</v>
          </cell>
        </row>
        <row r="2455">
          <cell r="A2455" t="str">
            <v>SG05188</v>
          </cell>
          <cell r="B2455" t="str">
            <v>11100F060508</v>
          </cell>
          <cell r="C2455" t="str">
            <v>Film</v>
          </cell>
        </row>
        <row r="2456">
          <cell r="A2456" t="str">
            <v>SG05250</v>
          </cell>
          <cell r="B2456" t="str">
            <v>11100F060509</v>
          </cell>
          <cell r="C2456" t="str">
            <v>Film</v>
          </cell>
        </row>
        <row r="2457">
          <cell r="A2457" t="str">
            <v>SG05350</v>
          </cell>
          <cell r="B2457" t="str">
            <v>11100F060510</v>
          </cell>
          <cell r="C2457" t="str">
            <v>Film</v>
          </cell>
        </row>
        <row r="2458">
          <cell r="A2458" t="str">
            <v>SG0523</v>
          </cell>
          <cell r="B2458" t="str">
            <v>11100F060511</v>
          </cell>
          <cell r="C2458" t="str">
            <v>Film</v>
          </cell>
        </row>
        <row r="2459">
          <cell r="A2459" t="str">
            <v>SG05150</v>
          </cell>
          <cell r="B2459" t="str">
            <v>11100F060512</v>
          </cell>
          <cell r="C2459" t="str">
            <v>Film</v>
          </cell>
        </row>
        <row r="2460">
          <cell r="A2460" t="str">
            <v>SG05B38</v>
          </cell>
          <cell r="B2460" t="str">
            <v>11100F060601</v>
          </cell>
          <cell r="C2460" t="str">
            <v>Film</v>
          </cell>
        </row>
        <row r="2461">
          <cell r="A2461" t="str">
            <v>SG05B50</v>
          </cell>
          <cell r="B2461" t="str">
            <v>11100F060602</v>
          </cell>
          <cell r="C2461" t="str">
            <v>Film</v>
          </cell>
        </row>
        <row r="2462">
          <cell r="A2462" t="str">
            <v>SG05B75</v>
          </cell>
          <cell r="B2462" t="str">
            <v>11100F060603</v>
          </cell>
          <cell r="C2462" t="str">
            <v>Film</v>
          </cell>
        </row>
        <row r="2463">
          <cell r="A2463" t="str">
            <v>SG05B100</v>
          </cell>
          <cell r="B2463" t="str">
            <v>11100F060604</v>
          </cell>
          <cell r="C2463" t="str">
            <v>Film</v>
          </cell>
        </row>
        <row r="2464">
          <cell r="A2464" t="str">
            <v>SG05B250</v>
          </cell>
          <cell r="B2464" t="str">
            <v>11100F060605</v>
          </cell>
          <cell r="C2464" t="str">
            <v>Film</v>
          </cell>
        </row>
        <row r="2465">
          <cell r="A2465" t="str">
            <v>SG05B125</v>
          </cell>
          <cell r="B2465" t="str">
            <v>11100F060606</v>
          </cell>
          <cell r="C2465" t="str">
            <v>Film</v>
          </cell>
        </row>
        <row r="2466">
          <cell r="A2466" t="str">
            <v>SG0850</v>
          </cell>
          <cell r="B2466" t="str">
            <v>11100F060701</v>
          </cell>
          <cell r="C2466" t="str">
            <v>Film</v>
          </cell>
        </row>
        <row r="2467">
          <cell r="A2467" t="str">
            <v>SG1012</v>
          </cell>
          <cell r="B2467" t="str">
            <v>11100F060801</v>
          </cell>
          <cell r="C2467" t="str">
            <v>Film</v>
          </cell>
        </row>
        <row r="2468">
          <cell r="A2468" t="str">
            <v>SG1019</v>
          </cell>
          <cell r="B2468" t="str">
            <v>11100F060802</v>
          </cell>
          <cell r="C2468" t="str">
            <v>Film</v>
          </cell>
        </row>
        <row r="2469">
          <cell r="A2469" t="str">
            <v>SG1023</v>
          </cell>
          <cell r="B2469" t="str">
            <v>11100F060803</v>
          </cell>
          <cell r="C2469" t="str">
            <v>Film</v>
          </cell>
        </row>
        <row r="2470">
          <cell r="A2470" t="str">
            <v>SG1025</v>
          </cell>
          <cell r="B2470" t="str">
            <v>11100F060804</v>
          </cell>
          <cell r="C2470" t="str">
            <v>Film</v>
          </cell>
        </row>
        <row r="2471">
          <cell r="A2471" t="str">
            <v>SG1036</v>
          </cell>
          <cell r="B2471" t="str">
            <v>11100F060805</v>
          </cell>
          <cell r="C2471" t="str">
            <v>Film</v>
          </cell>
        </row>
        <row r="2472">
          <cell r="A2472" t="str">
            <v>SG1038</v>
          </cell>
          <cell r="B2472" t="str">
            <v>11100F060806</v>
          </cell>
          <cell r="C2472" t="str">
            <v>Film</v>
          </cell>
        </row>
        <row r="2473">
          <cell r="A2473" t="str">
            <v>SG2023</v>
          </cell>
          <cell r="B2473" t="str">
            <v>11100F060901</v>
          </cell>
          <cell r="C2473" t="str">
            <v>Film</v>
          </cell>
        </row>
        <row r="2474">
          <cell r="A2474" t="str">
            <v>SG20C23</v>
          </cell>
          <cell r="B2474" t="str">
            <v>11100F061001</v>
          </cell>
          <cell r="C2474" t="str">
            <v>Film</v>
          </cell>
        </row>
        <row r="2475">
          <cell r="A2475" t="str">
            <v>SG34250</v>
          </cell>
          <cell r="B2475" t="str">
            <v>11100F061101</v>
          </cell>
          <cell r="C2475" t="str">
            <v>Film</v>
          </cell>
        </row>
        <row r="2476">
          <cell r="A2476" t="str">
            <v>SG50S16</v>
          </cell>
          <cell r="B2476" t="str">
            <v>11100F061201</v>
          </cell>
          <cell r="C2476" t="str">
            <v>Film</v>
          </cell>
        </row>
        <row r="2477">
          <cell r="A2477" t="str">
            <v>SG50S19</v>
          </cell>
          <cell r="B2477" t="str">
            <v>11100F061202</v>
          </cell>
          <cell r="C2477" t="str">
            <v>Film</v>
          </cell>
        </row>
        <row r="2478">
          <cell r="A2478" t="str">
            <v>SG8125</v>
          </cell>
          <cell r="B2478" t="str">
            <v>11100F061301</v>
          </cell>
          <cell r="C2478" t="str">
            <v>Film</v>
          </cell>
        </row>
        <row r="2479">
          <cell r="A2479" t="str">
            <v>SG8150</v>
          </cell>
          <cell r="B2479" t="str">
            <v>11100F061302</v>
          </cell>
          <cell r="C2479" t="str">
            <v>Film</v>
          </cell>
        </row>
        <row r="2480">
          <cell r="A2480" t="str">
            <v>SG8175</v>
          </cell>
          <cell r="B2480" t="str">
            <v>11100F061303</v>
          </cell>
          <cell r="C2480" t="str">
            <v>Film</v>
          </cell>
        </row>
        <row r="2481">
          <cell r="A2481" t="str">
            <v>SG81188</v>
          </cell>
          <cell r="B2481" t="str">
            <v>11100F061304</v>
          </cell>
          <cell r="C2481" t="str">
            <v>Film</v>
          </cell>
        </row>
        <row r="2482">
          <cell r="A2482" t="str">
            <v>SG8250</v>
          </cell>
          <cell r="B2482" t="str">
            <v>11100F061401</v>
          </cell>
          <cell r="C2482" t="str">
            <v>Film</v>
          </cell>
        </row>
        <row r="2483">
          <cell r="A2483" t="str">
            <v>SG8275</v>
          </cell>
          <cell r="B2483" t="str">
            <v>11100F061402</v>
          </cell>
          <cell r="C2483" t="str">
            <v>Film</v>
          </cell>
        </row>
        <row r="2484">
          <cell r="A2484" t="str">
            <v>SG82100</v>
          </cell>
          <cell r="B2484" t="str">
            <v>11100F061403</v>
          </cell>
          <cell r="C2484" t="str">
            <v>Film</v>
          </cell>
        </row>
        <row r="2485">
          <cell r="A2485" t="str">
            <v>SG82125</v>
          </cell>
          <cell r="B2485" t="str">
            <v>11100F061404</v>
          </cell>
          <cell r="C2485" t="str">
            <v>Film</v>
          </cell>
        </row>
        <row r="2486">
          <cell r="A2486" t="str">
            <v>SG82175</v>
          </cell>
          <cell r="B2486" t="str">
            <v>11100F061405</v>
          </cell>
          <cell r="C2486" t="str">
            <v>Film</v>
          </cell>
        </row>
        <row r="2487">
          <cell r="A2487" t="str">
            <v>SG82188</v>
          </cell>
          <cell r="B2487" t="str">
            <v>11100F061406</v>
          </cell>
          <cell r="C2487" t="str">
            <v>Film</v>
          </cell>
        </row>
        <row r="2488">
          <cell r="A2488" t="str">
            <v>SG82250</v>
          </cell>
          <cell r="B2488" t="str">
            <v>11100F061407</v>
          </cell>
          <cell r="C2488" t="str">
            <v>Film</v>
          </cell>
        </row>
        <row r="2489">
          <cell r="A2489" t="str">
            <v>SG82M50</v>
          </cell>
          <cell r="B2489" t="str">
            <v>11100F061501</v>
          </cell>
          <cell r="C2489" t="str">
            <v>Film</v>
          </cell>
        </row>
        <row r="2490">
          <cell r="A2490" t="str">
            <v>SG82M75</v>
          </cell>
          <cell r="B2490" t="str">
            <v>11100F061502</v>
          </cell>
          <cell r="C2490" t="str">
            <v>Film</v>
          </cell>
        </row>
        <row r="2491">
          <cell r="A2491" t="str">
            <v>SG82M100</v>
          </cell>
          <cell r="B2491" t="str">
            <v>11100F061503</v>
          </cell>
          <cell r="C2491" t="str">
            <v>Film</v>
          </cell>
        </row>
        <row r="2492">
          <cell r="A2492" t="str">
            <v>SG82M125</v>
          </cell>
          <cell r="B2492" t="str">
            <v>11100F061504</v>
          </cell>
          <cell r="C2492" t="str">
            <v>Film</v>
          </cell>
        </row>
        <row r="2493">
          <cell r="A2493" t="str">
            <v>SG82M175</v>
          </cell>
          <cell r="B2493" t="str">
            <v>11100F061505</v>
          </cell>
          <cell r="C2493" t="str">
            <v>Film</v>
          </cell>
        </row>
        <row r="2494">
          <cell r="A2494" t="str">
            <v>SG8350</v>
          </cell>
          <cell r="B2494" t="str">
            <v>11100F061601</v>
          </cell>
          <cell r="C2494" t="str">
            <v>Film</v>
          </cell>
        </row>
        <row r="2495">
          <cell r="A2495" t="str">
            <v>SG8375</v>
          </cell>
          <cell r="B2495" t="str">
            <v>11100F061602</v>
          </cell>
          <cell r="C2495" t="str">
            <v>Film</v>
          </cell>
        </row>
        <row r="2496">
          <cell r="A2496" t="str">
            <v>SG83100</v>
          </cell>
          <cell r="B2496" t="str">
            <v>11100F061603</v>
          </cell>
          <cell r="C2496" t="str">
            <v>Film</v>
          </cell>
        </row>
        <row r="2497">
          <cell r="A2497" t="str">
            <v>SG83125</v>
          </cell>
          <cell r="B2497" t="str">
            <v>11100F061604</v>
          </cell>
          <cell r="C2497" t="str">
            <v>Film</v>
          </cell>
        </row>
        <row r="2498">
          <cell r="A2498" t="str">
            <v>SG83C125</v>
          </cell>
          <cell r="B2498" t="str">
            <v>11100F061701</v>
          </cell>
          <cell r="C2498" t="str">
            <v>Film</v>
          </cell>
        </row>
        <row r="2499">
          <cell r="A2499" t="str">
            <v>SG83C50</v>
          </cell>
          <cell r="B2499" t="str">
            <v>11100F061702</v>
          </cell>
          <cell r="C2499" t="str">
            <v>Film</v>
          </cell>
        </row>
        <row r="2500">
          <cell r="A2500" t="str">
            <v>SG83C75</v>
          </cell>
          <cell r="B2500" t="str">
            <v>11100F061703</v>
          </cell>
          <cell r="C2500" t="str">
            <v>Film</v>
          </cell>
        </row>
        <row r="2501">
          <cell r="A2501" t="str">
            <v>SG8475</v>
          </cell>
          <cell r="B2501" t="str">
            <v>11100F061801</v>
          </cell>
          <cell r="C2501" t="str">
            <v>Film</v>
          </cell>
        </row>
        <row r="2502">
          <cell r="A2502" t="str">
            <v>SG84100</v>
          </cell>
          <cell r="B2502" t="str">
            <v>11100F061802</v>
          </cell>
          <cell r="C2502" t="str">
            <v>Film</v>
          </cell>
        </row>
        <row r="2503">
          <cell r="A2503" t="str">
            <v>SG84125</v>
          </cell>
          <cell r="B2503" t="str">
            <v>11100F061803</v>
          </cell>
          <cell r="C2503" t="str">
            <v>Film</v>
          </cell>
        </row>
        <row r="2504">
          <cell r="A2504" t="str">
            <v>SG84150</v>
          </cell>
          <cell r="B2504" t="str">
            <v>11100F061804</v>
          </cell>
          <cell r="C2504" t="str">
            <v>Film</v>
          </cell>
        </row>
        <row r="2505">
          <cell r="A2505" t="str">
            <v>SG84300</v>
          </cell>
          <cell r="B2505" t="str">
            <v>11100F061805</v>
          </cell>
          <cell r="C2505" t="str">
            <v>Film</v>
          </cell>
        </row>
        <row r="2506">
          <cell r="A2506" t="str">
            <v>SG8623</v>
          </cell>
          <cell r="B2506" t="str">
            <v>11100F061901</v>
          </cell>
          <cell r="C2506" t="str">
            <v>Film</v>
          </cell>
        </row>
        <row r="2507">
          <cell r="A2507" t="str">
            <v>SG8630</v>
          </cell>
          <cell r="B2507" t="str">
            <v>11100F061902</v>
          </cell>
          <cell r="C2507" t="str">
            <v>Film</v>
          </cell>
        </row>
        <row r="2508">
          <cell r="A2508" t="str">
            <v>SG8650</v>
          </cell>
          <cell r="B2508" t="str">
            <v>11100F061903</v>
          </cell>
          <cell r="C2508" t="str">
            <v>Film</v>
          </cell>
        </row>
        <row r="2509">
          <cell r="A2509" t="str">
            <v>SG8850</v>
          </cell>
          <cell r="B2509" t="str">
            <v>11100F062001</v>
          </cell>
          <cell r="C2509" t="str">
            <v>Film</v>
          </cell>
        </row>
        <row r="2510">
          <cell r="A2510" t="str">
            <v>SG9638</v>
          </cell>
          <cell r="B2510" t="str">
            <v>11100F062101</v>
          </cell>
          <cell r="C2510" t="str">
            <v>Film</v>
          </cell>
        </row>
        <row r="2511">
          <cell r="A2511" t="str">
            <v>SG96175</v>
          </cell>
          <cell r="B2511" t="str">
            <v>11100F062102</v>
          </cell>
          <cell r="C2511" t="str">
            <v>Film</v>
          </cell>
        </row>
        <row r="2512">
          <cell r="A2512" t="str">
            <v>SS8123</v>
          </cell>
          <cell r="B2512" t="str">
            <v>11100F062201</v>
          </cell>
          <cell r="C2512" t="str">
            <v>Film</v>
          </cell>
        </row>
        <row r="2513">
          <cell r="A2513" t="str">
            <v>SS8125</v>
          </cell>
          <cell r="B2513" t="str">
            <v>11100F062202</v>
          </cell>
          <cell r="C2513" t="str">
            <v>Film</v>
          </cell>
        </row>
        <row r="2514">
          <cell r="A2514" t="str">
            <v>SS8130</v>
          </cell>
          <cell r="B2514" t="str">
            <v>11100F062203</v>
          </cell>
          <cell r="C2514" t="str">
            <v>Film</v>
          </cell>
        </row>
        <row r="2515">
          <cell r="A2515" t="str">
            <v>SS8136</v>
          </cell>
          <cell r="B2515" t="str">
            <v>11100F062204</v>
          </cell>
          <cell r="C2515" t="str">
            <v>Film</v>
          </cell>
        </row>
        <row r="2516">
          <cell r="A2516" t="str">
            <v>SS8138</v>
          </cell>
          <cell r="B2516" t="str">
            <v>11100F062205</v>
          </cell>
          <cell r="C2516" t="str">
            <v>Film</v>
          </cell>
        </row>
        <row r="2517">
          <cell r="A2517" t="str">
            <v>SS8150</v>
          </cell>
          <cell r="B2517" t="str">
            <v>11100F062206</v>
          </cell>
          <cell r="C2517" t="str">
            <v>Film</v>
          </cell>
        </row>
        <row r="2518">
          <cell r="A2518" t="str">
            <v>SS8175</v>
          </cell>
          <cell r="B2518" t="str">
            <v>11100F062207</v>
          </cell>
          <cell r="C2518" t="str">
            <v>Film</v>
          </cell>
        </row>
        <row r="2519">
          <cell r="A2519" t="str">
            <v>SS81100</v>
          </cell>
          <cell r="B2519" t="str">
            <v>11100F062208</v>
          </cell>
          <cell r="C2519" t="str">
            <v>Film</v>
          </cell>
        </row>
        <row r="2520">
          <cell r="A2520" t="str">
            <v>SS81125</v>
          </cell>
          <cell r="B2520" t="str">
            <v>11100F062209</v>
          </cell>
          <cell r="C2520" t="str">
            <v>Film</v>
          </cell>
        </row>
        <row r="2521">
          <cell r="A2521" t="str">
            <v>SS81300</v>
          </cell>
          <cell r="B2521" t="str">
            <v>11100F062210</v>
          </cell>
          <cell r="C2521" t="str">
            <v>Film</v>
          </cell>
        </row>
        <row r="2522">
          <cell r="A2522" t="str">
            <v>SS81350</v>
          </cell>
          <cell r="B2522" t="str">
            <v>11100F062211</v>
          </cell>
          <cell r="C2522" t="str">
            <v>Film</v>
          </cell>
        </row>
        <row r="2523">
          <cell r="A2523" t="str">
            <v>SS81188</v>
          </cell>
          <cell r="B2523" t="str">
            <v>11100F062212</v>
          </cell>
          <cell r="C2523" t="str">
            <v>Film</v>
          </cell>
        </row>
        <row r="2524">
          <cell r="A2524" t="str">
            <v>SS86125</v>
          </cell>
          <cell r="B2524" t="str">
            <v>11100F062301</v>
          </cell>
          <cell r="C2524" t="str">
            <v>Film</v>
          </cell>
        </row>
        <row r="2525">
          <cell r="A2525" t="str">
            <v>SS86250</v>
          </cell>
          <cell r="B2525" t="str">
            <v>11100F062302</v>
          </cell>
          <cell r="C2525" t="str">
            <v>Film</v>
          </cell>
        </row>
        <row r="2526">
          <cell r="A2526" t="str">
            <v>TG2823</v>
          </cell>
          <cell r="B2526" t="str">
            <v>11100F062401</v>
          </cell>
          <cell r="C2526" t="str">
            <v>Film</v>
          </cell>
        </row>
        <row r="2527">
          <cell r="A2527" t="str">
            <v>TG83A50</v>
          </cell>
          <cell r="B2527" t="str">
            <v>11100F062501</v>
          </cell>
          <cell r="C2527" t="str">
            <v>Film</v>
          </cell>
        </row>
        <row r="2528">
          <cell r="A2528" t="str">
            <v>TG83A100</v>
          </cell>
          <cell r="B2528" t="str">
            <v>11100F062502</v>
          </cell>
          <cell r="C2528" t="str">
            <v>Film</v>
          </cell>
        </row>
        <row r="2529">
          <cell r="A2529" t="str">
            <v>TG9336</v>
          </cell>
          <cell r="B2529" t="str">
            <v>11100F062601</v>
          </cell>
          <cell r="C2529" t="str">
            <v>Film</v>
          </cell>
        </row>
        <row r="2530">
          <cell r="A2530" t="str">
            <v>SG05M75</v>
          </cell>
          <cell r="B2530" t="str">
            <v>11100F062701</v>
          </cell>
          <cell r="C2530" t="str">
            <v>Film</v>
          </cell>
        </row>
        <row r="2531">
          <cell r="A2531" t="str">
            <v>SG05M125</v>
          </cell>
          <cell r="B2531" t="str">
            <v>11100F062702</v>
          </cell>
          <cell r="C2531" t="str">
            <v>Film</v>
          </cell>
        </row>
        <row r="2532">
          <cell r="A2532" t="str">
            <v>SG0438</v>
          </cell>
          <cell r="B2532" t="str">
            <v>11100F062801</v>
          </cell>
          <cell r="C2532" t="str">
            <v>Film</v>
          </cell>
        </row>
        <row r="2533">
          <cell r="A2533" t="str">
            <v>SG0425</v>
          </cell>
          <cell r="B2533" t="str">
            <v>11100F062802</v>
          </cell>
          <cell r="C2533" t="str">
            <v>Film</v>
          </cell>
        </row>
        <row r="2534">
          <cell r="A2534" t="str">
            <v>SG04100</v>
          </cell>
          <cell r="B2534" t="str">
            <v>11100F062803</v>
          </cell>
          <cell r="C2534" t="str">
            <v>Film</v>
          </cell>
        </row>
        <row r="2535">
          <cell r="A2535" t="str">
            <v>SG0450</v>
          </cell>
          <cell r="B2535" t="str">
            <v>11100F062804</v>
          </cell>
          <cell r="C2535" t="str">
            <v>Film</v>
          </cell>
        </row>
        <row r="2536">
          <cell r="A2536" t="str">
            <v>SG93C30</v>
          </cell>
          <cell r="B2536" t="str">
            <v>11100F062901</v>
          </cell>
          <cell r="C2536" t="str">
            <v>Film</v>
          </cell>
        </row>
        <row r="2537">
          <cell r="A2537" t="str">
            <v>SG93C38</v>
          </cell>
          <cell r="B2537" t="str">
            <v>11100F062902</v>
          </cell>
          <cell r="C2537" t="str">
            <v>Film</v>
          </cell>
        </row>
        <row r="2538">
          <cell r="A2538" t="str">
            <v>SG05Y50</v>
          </cell>
          <cell r="B2538" t="str">
            <v>11100F063001</v>
          </cell>
          <cell r="C2538" t="str">
            <v>Film</v>
          </cell>
        </row>
        <row r="2539">
          <cell r="A2539" t="str">
            <v>SG05Y75</v>
          </cell>
          <cell r="B2539" t="str">
            <v>11100F063002</v>
          </cell>
          <cell r="C2539" t="str">
            <v>Film</v>
          </cell>
        </row>
        <row r="2540">
          <cell r="A2540" t="str">
            <v>SG05Y100</v>
          </cell>
          <cell r="B2540" t="str">
            <v>11100F063003</v>
          </cell>
          <cell r="C2540" t="str">
            <v>Film</v>
          </cell>
        </row>
        <row r="2541">
          <cell r="A2541" t="str">
            <v>SG05Y125</v>
          </cell>
          <cell r="B2541" t="str">
            <v>11100F063004</v>
          </cell>
          <cell r="C2541" t="str">
            <v>Film</v>
          </cell>
        </row>
        <row r="2542">
          <cell r="A2542" t="str">
            <v>SG00V50</v>
          </cell>
          <cell r="B2542" t="str">
            <v>11100F063201</v>
          </cell>
          <cell r="C2542" t="str">
            <v>Film</v>
          </cell>
        </row>
        <row r="2543">
          <cell r="A2543" t="str">
            <v>AD1538</v>
          </cell>
          <cell r="B2543" t="str">
            <v>11100F070101</v>
          </cell>
          <cell r="C2543" t="str">
            <v>Film</v>
          </cell>
        </row>
        <row r="2544">
          <cell r="A2544" t="str">
            <v>AG0050</v>
          </cell>
          <cell r="B2544" t="str">
            <v>11100F070201</v>
          </cell>
          <cell r="C2544" t="str">
            <v>Film</v>
          </cell>
        </row>
        <row r="2545">
          <cell r="A2545" t="str">
            <v>AG0075</v>
          </cell>
          <cell r="B2545" t="str">
            <v>11100F070202</v>
          </cell>
          <cell r="C2545" t="str">
            <v>Film</v>
          </cell>
        </row>
        <row r="2546">
          <cell r="A2546" t="str">
            <v>AG00100</v>
          </cell>
          <cell r="B2546" t="str">
            <v>11100F070203</v>
          </cell>
          <cell r="C2546" t="str">
            <v>Film</v>
          </cell>
        </row>
        <row r="2547">
          <cell r="A2547" t="str">
            <v>AG00125</v>
          </cell>
          <cell r="B2547" t="str">
            <v>11100F070204</v>
          </cell>
          <cell r="C2547" t="str">
            <v>Film</v>
          </cell>
        </row>
        <row r="2548">
          <cell r="A2548" t="str">
            <v>AG0038</v>
          </cell>
          <cell r="B2548" t="str">
            <v>11100F070205</v>
          </cell>
          <cell r="C2548" t="str">
            <v>Film</v>
          </cell>
        </row>
        <row r="2549">
          <cell r="A2549" t="str">
            <v>AG00250</v>
          </cell>
          <cell r="B2549" t="str">
            <v>11100F070206</v>
          </cell>
          <cell r="C2549" t="str">
            <v>Film</v>
          </cell>
        </row>
        <row r="2550">
          <cell r="A2550" t="str">
            <v>AG00L50</v>
          </cell>
          <cell r="B2550" t="str">
            <v>11100F070301</v>
          </cell>
          <cell r="C2550" t="str">
            <v>Film</v>
          </cell>
        </row>
        <row r="2551">
          <cell r="A2551" t="str">
            <v>AG00L125</v>
          </cell>
          <cell r="B2551" t="str">
            <v>11100F070302</v>
          </cell>
          <cell r="C2551" t="str">
            <v>Film</v>
          </cell>
        </row>
        <row r="2552">
          <cell r="A2552" t="str">
            <v>AG0538</v>
          </cell>
          <cell r="B2552" t="str">
            <v>11100F070401</v>
          </cell>
          <cell r="C2552" t="str">
            <v>Film</v>
          </cell>
        </row>
        <row r="2553">
          <cell r="A2553" t="str">
            <v>AG0550</v>
          </cell>
          <cell r="B2553" t="str">
            <v>11100F070402</v>
          </cell>
          <cell r="C2553" t="str">
            <v>Film</v>
          </cell>
        </row>
        <row r="2554">
          <cell r="A2554" t="str">
            <v>AG8275</v>
          </cell>
          <cell r="B2554" t="str">
            <v>11100F070501</v>
          </cell>
          <cell r="C2554" t="str">
            <v>Film</v>
          </cell>
        </row>
        <row r="2555">
          <cell r="A2555" t="str">
            <v>AG82100</v>
          </cell>
          <cell r="B2555" t="str">
            <v>11100F070502</v>
          </cell>
          <cell r="C2555" t="str">
            <v>Film</v>
          </cell>
        </row>
        <row r="2556">
          <cell r="A2556" t="str">
            <v>AG8250</v>
          </cell>
          <cell r="B2556" t="str">
            <v>11100F070503</v>
          </cell>
          <cell r="C2556" t="str">
            <v>Film</v>
          </cell>
        </row>
        <row r="2557">
          <cell r="A2557" t="str">
            <v>AG83125</v>
          </cell>
          <cell r="B2557" t="str">
            <v>11100F070601</v>
          </cell>
          <cell r="C2557" t="str">
            <v>Film</v>
          </cell>
        </row>
        <row r="2558">
          <cell r="A2558" t="str">
            <v>AG8850</v>
          </cell>
          <cell r="B2558" t="str">
            <v>11100F070701</v>
          </cell>
          <cell r="C2558" t="str">
            <v>Film</v>
          </cell>
        </row>
        <row r="2559">
          <cell r="A2559" t="str">
            <v>AW03G50</v>
          </cell>
          <cell r="B2559" t="str">
            <v>11100F070801</v>
          </cell>
          <cell r="C2559" t="str">
            <v>Film</v>
          </cell>
        </row>
        <row r="2560">
          <cell r="A2560" t="str">
            <v>AW03G75</v>
          </cell>
          <cell r="B2560" t="str">
            <v>11100F070802</v>
          </cell>
          <cell r="C2560" t="str">
            <v>Film</v>
          </cell>
        </row>
        <row r="2561">
          <cell r="A2561" t="str">
            <v>AW03G125</v>
          </cell>
          <cell r="B2561" t="str">
            <v>11100F070803</v>
          </cell>
          <cell r="C2561" t="str">
            <v>Film</v>
          </cell>
        </row>
        <row r="2562">
          <cell r="A2562" t="str">
            <v>AW03G188</v>
          </cell>
          <cell r="B2562" t="str">
            <v>11100F070804</v>
          </cell>
          <cell r="C2562" t="str">
            <v>Film</v>
          </cell>
        </row>
        <row r="2563">
          <cell r="A2563" t="str">
            <v>AW03G250</v>
          </cell>
          <cell r="B2563" t="str">
            <v>11100F070805</v>
          </cell>
          <cell r="C2563" t="str">
            <v>Film</v>
          </cell>
        </row>
        <row r="2564">
          <cell r="A2564" t="str">
            <v>AW83G23</v>
          </cell>
          <cell r="B2564" t="str">
            <v>11100F070901</v>
          </cell>
          <cell r="C2564" t="str">
            <v>Film</v>
          </cell>
        </row>
        <row r="2565">
          <cell r="A2565" t="str">
            <v>AW83G125</v>
          </cell>
          <cell r="B2565" t="str">
            <v>11100F070902</v>
          </cell>
          <cell r="C2565" t="str">
            <v>Film</v>
          </cell>
        </row>
        <row r="2566">
          <cell r="A2566" t="str">
            <v>AW84G23</v>
          </cell>
          <cell r="B2566" t="str">
            <v>11100F071001</v>
          </cell>
          <cell r="C2566" t="str">
            <v>Film</v>
          </cell>
        </row>
        <row r="2567">
          <cell r="A2567" t="str">
            <v>AW84G50</v>
          </cell>
          <cell r="B2567" t="str">
            <v>11100F071002</v>
          </cell>
          <cell r="C2567" t="str">
            <v>Film</v>
          </cell>
        </row>
        <row r="2568">
          <cell r="A2568" t="str">
            <v>MW03G188</v>
          </cell>
          <cell r="B2568" t="str">
            <v>11100F071101</v>
          </cell>
          <cell r="C2568" t="str">
            <v>Film</v>
          </cell>
        </row>
        <row r="2569">
          <cell r="A2569" t="str">
            <v>MW03G250</v>
          </cell>
          <cell r="B2569" t="str">
            <v>11100F071102</v>
          </cell>
          <cell r="C2569" t="str">
            <v>Film</v>
          </cell>
        </row>
        <row r="2570">
          <cell r="A2570" t="str">
            <v>MW03G50</v>
          </cell>
          <cell r="B2570" t="str">
            <v>11100F071103</v>
          </cell>
          <cell r="C2570" t="str">
            <v>Film</v>
          </cell>
        </row>
        <row r="2571">
          <cell r="A2571" t="str">
            <v>MW03G75</v>
          </cell>
          <cell r="B2571" t="str">
            <v>11100F071104</v>
          </cell>
          <cell r="C2571" t="str">
            <v>Film</v>
          </cell>
        </row>
        <row r="2572">
          <cell r="A2572" t="str">
            <v>MW84G23</v>
          </cell>
          <cell r="B2572" t="str">
            <v>11100F071201</v>
          </cell>
          <cell r="C2572" t="str">
            <v>Film</v>
          </cell>
        </row>
        <row r="2573">
          <cell r="A2573" t="str">
            <v>MW84G125</v>
          </cell>
          <cell r="B2573" t="str">
            <v>11100F071202</v>
          </cell>
          <cell r="C2573" t="str">
            <v>Film</v>
          </cell>
        </row>
        <row r="2574">
          <cell r="A2574" t="str">
            <v>MG00125</v>
          </cell>
          <cell r="B2574" t="str">
            <v>11100F071301</v>
          </cell>
          <cell r="C2574" t="str">
            <v>Film</v>
          </cell>
        </row>
        <row r="2575">
          <cell r="A2575" t="str">
            <v>MG0038</v>
          </cell>
          <cell r="B2575" t="str">
            <v>11100F071302</v>
          </cell>
          <cell r="C2575" t="str">
            <v>Film</v>
          </cell>
        </row>
        <row r="2576">
          <cell r="A2576" t="str">
            <v>MG0075</v>
          </cell>
          <cell r="B2576" t="str">
            <v>11100F071303</v>
          </cell>
          <cell r="C2576" t="str">
            <v>Film</v>
          </cell>
        </row>
        <row r="2577">
          <cell r="A2577" t="str">
            <v>MG00250</v>
          </cell>
          <cell r="B2577" t="str">
            <v>11100F071304</v>
          </cell>
          <cell r="C2577" t="str">
            <v>Film</v>
          </cell>
        </row>
        <row r="2578">
          <cell r="A2578" t="str">
            <v>MG00100</v>
          </cell>
          <cell r="B2578" t="str">
            <v>11100F071305</v>
          </cell>
          <cell r="C2578" t="str">
            <v>Film</v>
          </cell>
        </row>
        <row r="2579">
          <cell r="A2579" t="str">
            <v>MG0050</v>
          </cell>
          <cell r="B2579" t="str">
            <v>11100F071306</v>
          </cell>
          <cell r="C2579" t="str">
            <v>Film</v>
          </cell>
        </row>
        <row r="2580">
          <cell r="A2580" t="str">
            <v>AW84L23</v>
          </cell>
          <cell r="B2580" t="str">
            <v>11100F071401</v>
          </cell>
          <cell r="C2580" t="str">
            <v>Film</v>
          </cell>
        </row>
        <row r="2581">
          <cell r="A2581" t="str">
            <v>MW84L23</v>
          </cell>
          <cell r="B2581" t="str">
            <v>11100F071501</v>
          </cell>
          <cell r="C2581" t="str">
            <v>Film</v>
          </cell>
        </row>
        <row r="2582">
          <cell r="A2582" t="str">
            <v>MG8275</v>
          </cell>
          <cell r="B2582" t="str">
            <v>11100F071601</v>
          </cell>
          <cell r="C2582" t="str">
            <v>Film</v>
          </cell>
        </row>
        <row r="2583">
          <cell r="A2583" t="str">
            <v>MG8250</v>
          </cell>
          <cell r="B2583" t="str">
            <v>11100F071602</v>
          </cell>
          <cell r="C2583" t="str">
            <v>Film</v>
          </cell>
        </row>
        <row r="2584">
          <cell r="A2584" t="str">
            <v>MW94M250</v>
          </cell>
          <cell r="B2584" t="str">
            <v>11100F071701</v>
          </cell>
          <cell r="C2584" t="str">
            <v>Film</v>
          </cell>
        </row>
        <row r="2585">
          <cell r="A2585" t="str">
            <v>AG82L50</v>
          </cell>
          <cell r="B2585" t="str">
            <v>11100F071801</v>
          </cell>
          <cell r="C2585" t="str">
            <v>Film</v>
          </cell>
        </row>
        <row r="2586">
          <cell r="A2586" t="str">
            <v>AG82L125</v>
          </cell>
          <cell r="B2586" t="str">
            <v>11100F071802</v>
          </cell>
          <cell r="C2586" t="str">
            <v>Film</v>
          </cell>
        </row>
        <row r="2587">
          <cell r="A2587" t="str">
            <v>MG82L50</v>
          </cell>
          <cell r="B2587" t="str">
            <v>11100F071901</v>
          </cell>
          <cell r="C2587" t="str">
            <v>Film</v>
          </cell>
        </row>
        <row r="2588">
          <cell r="A2588" t="str">
            <v>MG82L125</v>
          </cell>
          <cell r="B2588" t="str">
            <v>11100F071902</v>
          </cell>
          <cell r="C2588" t="str">
            <v>Film</v>
          </cell>
        </row>
        <row r="2589">
          <cell r="A2589" t="str">
            <v>MG00L38</v>
          </cell>
          <cell r="B2589" t="str">
            <v>11100F072001</v>
          </cell>
          <cell r="C2589" t="str">
            <v>Film</v>
          </cell>
        </row>
        <row r="2590">
          <cell r="A2590" t="str">
            <v>MG0538</v>
          </cell>
          <cell r="B2590" t="str">
            <v>11100F072101</v>
          </cell>
          <cell r="C2590" t="str">
            <v>Film</v>
          </cell>
        </row>
        <row r="2591">
          <cell r="A2591" t="str">
            <v>SD1516</v>
          </cell>
          <cell r="B2591" t="str">
            <v>11100F080101</v>
          </cell>
          <cell r="C2591" t="str">
            <v>Film</v>
          </cell>
        </row>
        <row r="2592">
          <cell r="A2592" t="str">
            <v>SD1516.5</v>
          </cell>
          <cell r="B2592" t="str">
            <v>11100F080102</v>
          </cell>
          <cell r="C2592" t="str">
            <v>Film</v>
          </cell>
        </row>
        <row r="2593">
          <cell r="A2593" t="str">
            <v>SD1519</v>
          </cell>
          <cell r="B2593" t="str">
            <v>11100F080103</v>
          </cell>
          <cell r="C2593" t="str">
            <v>Film</v>
          </cell>
        </row>
        <row r="2594">
          <cell r="A2594" t="str">
            <v>SD1523</v>
          </cell>
          <cell r="B2594" t="str">
            <v>11100F080104</v>
          </cell>
          <cell r="C2594" t="str">
            <v>Film</v>
          </cell>
        </row>
        <row r="2595">
          <cell r="A2595" t="str">
            <v>SD1525</v>
          </cell>
          <cell r="B2595" t="str">
            <v>11100F080105</v>
          </cell>
          <cell r="C2595" t="str">
            <v>Film</v>
          </cell>
        </row>
        <row r="2596">
          <cell r="A2596" t="str">
            <v>SD1530</v>
          </cell>
          <cell r="B2596" t="str">
            <v>11100F080106</v>
          </cell>
          <cell r="C2596" t="str">
            <v>Film</v>
          </cell>
        </row>
        <row r="2597">
          <cell r="A2597" t="str">
            <v>SD1533</v>
          </cell>
          <cell r="B2597" t="str">
            <v>11100F080107</v>
          </cell>
          <cell r="C2597" t="str">
            <v>Film</v>
          </cell>
        </row>
        <row r="2598">
          <cell r="A2598" t="str">
            <v>SD1536</v>
          </cell>
          <cell r="B2598" t="str">
            <v>11100F080108</v>
          </cell>
          <cell r="C2598" t="str">
            <v>Film</v>
          </cell>
        </row>
        <row r="2599">
          <cell r="A2599" t="str">
            <v>SD1538</v>
          </cell>
          <cell r="B2599" t="str">
            <v>11100F080109</v>
          </cell>
          <cell r="C2599" t="str">
            <v>Film</v>
          </cell>
        </row>
        <row r="2600">
          <cell r="A2600" t="str">
            <v>SD1550</v>
          </cell>
          <cell r="B2600" t="str">
            <v>11100F080110</v>
          </cell>
          <cell r="C2600" t="str">
            <v>Film</v>
          </cell>
        </row>
        <row r="2601">
          <cell r="A2601" t="str">
            <v>SD1564</v>
          </cell>
          <cell r="B2601" t="str">
            <v>11100F080111</v>
          </cell>
          <cell r="C2601" t="str">
            <v>Film</v>
          </cell>
        </row>
        <row r="2602">
          <cell r="A2602" t="str">
            <v>SD1575</v>
          </cell>
          <cell r="B2602" t="str">
            <v>11100F080112</v>
          </cell>
          <cell r="C2602" t="str">
            <v>Film</v>
          </cell>
        </row>
        <row r="2603">
          <cell r="A2603" t="str">
            <v>SD15100</v>
          </cell>
          <cell r="B2603" t="str">
            <v>11100F080113</v>
          </cell>
          <cell r="C2603" t="str">
            <v>Film</v>
          </cell>
        </row>
        <row r="2604">
          <cell r="A2604" t="str">
            <v>SD15125</v>
          </cell>
          <cell r="B2604" t="str">
            <v>11100F080114</v>
          </cell>
          <cell r="C2604" t="str">
            <v>Film</v>
          </cell>
        </row>
        <row r="2605">
          <cell r="A2605" t="str">
            <v>SD15150</v>
          </cell>
          <cell r="B2605" t="str">
            <v>11100F080115</v>
          </cell>
          <cell r="C2605" t="str">
            <v>Film</v>
          </cell>
        </row>
        <row r="2606">
          <cell r="A2606" t="str">
            <v>SD15175</v>
          </cell>
          <cell r="B2606" t="str">
            <v>11100F080116</v>
          </cell>
          <cell r="C2606" t="str">
            <v>Film</v>
          </cell>
        </row>
        <row r="2607">
          <cell r="A2607" t="str">
            <v>SD15A23</v>
          </cell>
          <cell r="B2607" t="str">
            <v>11100F080201</v>
          </cell>
          <cell r="C2607" t="str">
            <v>Film</v>
          </cell>
        </row>
        <row r="2608">
          <cell r="A2608" t="str">
            <v>SD15B19</v>
          </cell>
          <cell r="B2608" t="str">
            <v>11100F080301</v>
          </cell>
          <cell r="C2608" t="str">
            <v>Film</v>
          </cell>
        </row>
        <row r="2609">
          <cell r="A2609" t="str">
            <v>SD15B30</v>
          </cell>
          <cell r="B2609" t="str">
            <v>11100F080302</v>
          </cell>
          <cell r="C2609" t="str">
            <v>Film</v>
          </cell>
        </row>
        <row r="2610">
          <cell r="A2610" t="str">
            <v>SD15B50</v>
          </cell>
          <cell r="B2610" t="str">
            <v>11100F080303</v>
          </cell>
          <cell r="C2610" t="str">
            <v>Film</v>
          </cell>
        </row>
        <row r="2611">
          <cell r="A2611" t="str">
            <v>SD15B25</v>
          </cell>
          <cell r="B2611" t="str">
            <v>11100F080304</v>
          </cell>
          <cell r="C2611" t="str">
            <v>Film</v>
          </cell>
        </row>
        <row r="2612">
          <cell r="A2612" t="str">
            <v>SD15C16.5</v>
          </cell>
          <cell r="B2612" t="str">
            <v>11100F080401</v>
          </cell>
          <cell r="C2612" t="str">
            <v>Film</v>
          </cell>
        </row>
        <row r="2613">
          <cell r="A2613" t="str">
            <v>SD15C19</v>
          </cell>
          <cell r="B2613" t="str">
            <v>11100F080402</v>
          </cell>
          <cell r="C2613" t="str">
            <v>Film</v>
          </cell>
        </row>
        <row r="2614">
          <cell r="A2614" t="str">
            <v>SD15C23</v>
          </cell>
          <cell r="B2614" t="str">
            <v>11100F080403</v>
          </cell>
          <cell r="C2614" t="str">
            <v>Film</v>
          </cell>
        </row>
        <row r="2615">
          <cell r="A2615" t="str">
            <v>SD15C25</v>
          </cell>
          <cell r="B2615" t="str">
            <v>11100F080404</v>
          </cell>
          <cell r="C2615" t="str">
            <v>Film</v>
          </cell>
        </row>
        <row r="2616">
          <cell r="A2616" t="str">
            <v>SD15C30</v>
          </cell>
          <cell r="B2616" t="str">
            <v>11100F080405</v>
          </cell>
          <cell r="C2616" t="str">
            <v>Film</v>
          </cell>
        </row>
        <row r="2617">
          <cell r="A2617" t="str">
            <v>SD15C50</v>
          </cell>
          <cell r="B2617" t="str">
            <v>11100F080406</v>
          </cell>
          <cell r="C2617" t="str">
            <v>Film</v>
          </cell>
        </row>
        <row r="2618">
          <cell r="A2618" t="str">
            <v>SD1816</v>
          </cell>
          <cell r="B2618" t="str">
            <v>11100F080501</v>
          </cell>
          <cell r="C2618" t="str">
            <v>Film</v>
          </cell>
        </row>
        <row r="2619">
          <cell r="A2619" t="str">
            <v>SD1819</v>
          </cell>
          <cell r="B2619" t="str">
            <v>11100F080502</v>
          </cell>
          <cell r="C2619" t="str">
            <v>Film</v>
          </cell>
        </row>
        <row r="2620">
          <cell r="A2620" t="str">
            <v>SD1823</v>
          </cell>
          <cell r="B2620" t="str">
            <v>11100F080503</v>
          </cell>
          <cell r="C2620" t="str">
            <v>Film</v>
          </cell>
        </row>
        <row r="2621">
          <cell r="A2621" t="str">
            <v>SD1825</v>
          </cell>
          <cell r="B2621" t="str">
            <v>11100F080504</v>
          </cell>
          <cell r="C2621" t="str">
            <v>Film</v>
          </cell>
        </row>
        <row r="2622">
          <cell r="A2622" t="str">
            <v>SD1836</v>
          </cell>
          <cell r="B2622" t="str">
            <v>11100F080505</v>
          </cell>
          <cell r="C2622" t="str">
            <v>Film</v>
          </cell>
        </row>
        <row r="2623">
          <cell r="A2623" t="str">
            <v>SD1850</v>
          </cell>
          <cell r="B2623" t="str">
            <v>11100F080506</v>
          </cell>
          <cell r="C2623" t="str">
            <v>Film</v>
          </cell>
        </row>
        <row r="2624">
          <cell r="A2624" t="str">
            <v>SD18K19</v>
          </cell>
          <cell r="B2624" t="str">
            <v>11100F080601</v>
          </cell>
          <cell r="C2624" t="str">
            <v>Film</v>
          </cell>
        </row>
        <row r="2625">
          <cell r="A2625" t="str">
            <v>SD18K50</v>
          </cell>
          <cell r="B2625" t="str">
            <v>11100F080602</v>
          </cell>
          <cell r="C2625" t="str">
            <v>Film</v>
          </cell>
        </row>
        <row r="2626">
          <cell r="A2626" t="str">
            <v>SD18K75</v>
          </cell>
          <cell r="B2626" t="str">
            <v>11100F080603</v>
          </cell>
          <cell r="C2626" t="str">
            <v>Film</v>
          </cell>
        </row>
        <row r="2627">
          <cell r="A2627" t="str">
            <v>SD18Z75</v>
          </cell>
          <cell r="B2627" t="str">
            <v>11100F080701</v>
          </cell>
          <cell r="C2627" t="str">
            <v>Film</v>
          </cell>
        </row>
        <row r="2628">
          <cell r="A2628" t="str">
            <v>SD18Z100</v>
          </cell>
          <cell r="B2628" t="str">
            <v>11100F080702</v>
          </cell>
          <cell r="C2628" t="str">
            <v>Film</v>
          </cell>
        </row>
        <row r="2629">
          <cell r="A2629" t="str">
            <v>SD18Z125</v>
          </cell>
          <cell r="B2629" t="str">
            <v>11100F080703</v>
          </cell>
          <cell r="C2629" t="str">
            <v>Film</v>
          </cell>
        </row>
        <row r="2630">
          <cell r="A2630" t="str">
            <v>SD18Z25</v>
          </cell>
          <cell r="B2630" t="str">
            <v>11100F080704</v>
          </cell>
          <cell r="C2630" t="str">
            <v>Film</v>
          </cell>
        </row>
        <row r="2631">
          <cell r="A2631" t="str">
            <v>SD2516.5</v>
          </cell>
          <cell r="B2631" t="str">
            <v>11100F080801</v>
          </cell>
          <cell r="C2631" t="str">
            <v>Film</v>
          </cell>
        </row>
        <row r="2632">
          <cell r="A2632" t="str">
            <v>SD2519</v>
          </cell>
          <cell r="B2632" t="str">
            <v>11100F080802</v>
          </cell>
          <cell r="C2632" t="str">
            <v>Film</v>
          </cell>
        </row>
        <row r="2633">
          <cell r="A2633" t="str">
            <v>SD2523</v>
          </cell>
          <cell r="B2633" t="str">
            <v>11100F080803</v>
          </cell>
          <cell r="C2633" t="str">
            <v>Film</v>
          </cell>
        </row>
        <row r="2634">
          <cell r="A2634" t="str">
            <v>SD2525</v>
          </cell>
          <cell r="B2634" t="str">
            <v>11100F080804</v>
          </cell>
          <cell r="C2634" t="str">
            <v>Film</v>
          </cell>
        </row>
        <row r="2635">
          <cell r="A2635" t="str">
            <v>SD2536</v>
          </cell>
          <cell r="B2635" t="str">
            <v>11100F080805</v>
          </cell>
          <cell r="C2635" t="str">
            <v>Film</v>
          </cell>
        </row>
        <row r="2636">
          <cell r="A2636" t="str">
            <v>SD2550</v>
          </cell>
          <cell r="B2636" t="str">
            <v>11100F080806</v>
          </cell>
          <cell r="C2636" t="str">
            <v>Film</v>
          </cell>
        </row>
        <row r="2637">
          <cell r="A2637" t="str">
            <v>SD2575</v>
          </cell>
          <cell r="B2637" t="str">
            <v>11100F080807</v>
          </cell>
          <cell r="C2637" t="str">
            <v>Film</v>
          </cell>
        </row>
        <row r="2638">
          <cell r="A2638" t="str">
            <v>SD25125</v>
          </cell>
          <cell r="B2638" t="str">
            <v>11100F080808</v>
          </cell>
          <cell r="C2638" t="str">
            <v>Film</v>
          </cell>
        </row>
        <row r="2639">
          <cell r="A2639" t="str">
            <v>SD25C16.5</v>
          </cell>
          <cell r="B2639" t="str">
            <v>11100F080901</v>
          </cell>
          <cell r="C2639" t="str">
            <v>Film</v>
          </cell>
        </row>
        <row r="2640">
          <cell r="A2640" t="str">
            <v>SD25C50</v>
          </cell>
          <cell r="B2640" t="str">
            <v>11100F080902</v>
          </cell>
          <cell r="C2640" t="str">
            <v>Film</v>
          </cell>
        </row>
        <row r="2641">
          <cell r="A2641" t="str">
            <v>SD25U75</v>
          </cell>
          <cell r="B2641" t="str">
            <v>11100F081001</v>
          </cell>
          <cell r="C2641" t="str">
            <v>Film</v>
          </cell>
        </row>
        <row r="2642">
          <cell r="A2642" t="str">
            <v>SD2819</v>
          </cell>
          <cell r="B2642" t="str">
            <v>11100F081101</v>
          </cell>
          <cell r="C2642" t="str">
            <v>Film</v>
          </cell>
        </row>
        <row r="2643">
          <cell r="A2643" t="str">
            <v>SD2823</v>
          </cell>
          <cell r="B2643" t="str">
            <v>11100F081102</v>
          </cell>
          <cell r="C2643" t="str">
            <v>Film</v>
          </cell>
        </row>
        <row r="2644">
          <cell r="A2644" t="str">
            <v>SD2838</v>
          </cell>
          <cell r="B2644" t="str">
            <v>11100F081103</v>
          </cell>
          <cell r="C2644" t="str">
            <v>Film</v>
          </cell>
        </row>
        <row r="2645">
          <cell r="A2645" t="str">
            <v>SD2850</v>
          </cell>
          <cell r="B2645" t="str">
            <v>11100F081104</v>
          </cell>
          <cell r="C2645" t="str">
            <v>Film</v>
          </cell>
        </row>
        <row r="2646">
          <cell r="A2646" t="str">
            <v>SD2875</v>
          </cell>
          <cell r="B2646" t="str">
            <v>11100F081105</v>
          </cell>
          <cell r="C2646" t="str">
            <v>Film</v>
          </cell>
        </row>
        <row r="2647">
          <cell r="A2647" t="str">
            <v>SD28100</v>
          </cell>
          <cell r="B2647" t="str">
            <v>11100F081106</v>
          </cell>
          <cell r="C2647" t="str">
            <v>Film</v>
          </cell>
        </row>
        <row r="2648">
          <cell r="A2648" t="str">
            <v>SD28125</v>
          </cell>
          <cell r="B2648" t="str">
            <v>11100F081107</v>
          </cell>
          <cell r="C2648" t="str">
            <v>Film</v>
          </cell>
        </row>
        <row r="2649">
          <cell r="A2649" t="str">
            <v>TD1523</v>
          </cell>
          <cell r="B2649" t="str">
            <v>11100F081201</v>
          </cell>
          <cell r="C2649" t="str">
            <v>Film</v>
          </cell>
        </row>
        <row r="2650">
          <cell r="A2650" t="str">
            <v>TD1812</v>
          </cell>
          <cell r="B2650" t="str">
            <v>11100F081301</v>
          </cell>
          <cell r="C2650" t="str">
            <v>Film</v>
          </cell>
        </row>
        <row r="2651">
          <cell r="A2651" t="str">
            <v>TD1819</v>
          </cell>
          <cell r="B2651" t="str">
            <v>11100F081302</v>
          </cell>
          <cell r="C2651" t="str">
            <v>Film</v>
          </cell>
        </row>
        <row r="2652">
          <cell r="A2652" t="str">
            <v>TD1875</v>
          </cell>
          <cell r="B2652" t="str">
            <v>11100F081303</v>
          </cell>
          <cell r="C2652" t="str">
            <v>Film</v>
          </cell>
        </row>
        <row r="2653">
          <cell r="A2653" t="str">
            <v>TD18E12</v>
          </cell>
          <cell r="B2653" t="str">
            <v>11100F081401</v>
          </cell>
          <cell r="C2653" t="str">
            <v>Film</v>
          </cell>
        </row>
        <row r="2654">
          <cell r="A2654" t="str">
            <v>TD18E19</v>
          </cell>
          <cell r="B2654" t="str">
            <v>11100F081402</v>
          </cell>
          <cell r="C2654" t="str">
            <v>Film</v>
          </cell>
        </row>
        <row r="2655">
          <cell r="A2655" t="str">
            <v>TD18E23</v>
          </cell>
          <cell r="B2655" t="str">
            <v>11100F081403</v>
          </cell>
          <cell r="C2655" t="str">
            <v>Film</v>
          </cell>
        </row>
        <row r="2656">
          <cell r="A2656" t="str">
            <v>TD18G12</v>
          </cell>
          <cell r="B2656" t="str">
            <v>11100F081501</v>
          </cell>
          <cell r="C2656" t="str">
            <v>Film</v>
          </cell>
        </row>
        <row r="2657">
          <cell r="A2657" t="str">
            <v>TD18K19</v>
          </cell>
          <cell r="B2657" t="str">
            <v>11100F081601</v>
          </cell>
          <cell r="C2657" t="str">
            <v>Film</v>
          </cell>
        </row>
        <row r="2658">
          <cell r="A2658" t="str">
            <v>TD18K50</v>
          </cell>
          <cell r="B2658" t="str">
            <v>11100F081602</v>
          </cell>
          <cell r="C2658" t="str">
            <v>Film</v>
          </cell>
        </row>
        <row r="2659">
          <cell r="A2659" t="str">
            <v>TD18K75</v>
          </cell>
          <cell r="B2659" t="str">
            <v>11100F081603</v>
          </cell>
          <cell r="C2659" t="str">
            <v>Film</v>
          </cell>
        </row>
        <row r="2660">
          <cell r="A2660" t="str">
            <v>TD18Z75</v>
          </cell>
          <cell r="B2660" t="str">
            <v>11100F081701</v>
          </cell>
          <cell r="C2660" t="str">
            <v>Film</v>
          </cell>
        </row>
        <row r="2661">
          <cell r="A2661" t="str">
            <v>TD2519</v>
          </cell>
          <cell r="B2661" t="str">
            <v>11100F081801</v>
          </cell>
          <cell r="C2661" t="str">
            <v>Film</v>
          </cell>
        </row>
        <row r="2662">
          <cell r="A2662" t="str">
            <v>TD2536</v>
          </cell>
          <cell r="B2662" t="str">
            <v>11100F081802</v>
          </cell>
          <cell r="C2662" t="str">
            <v>Film</v>
          </cell>
        </row>
        <row r="2663">
          <cell r="A2663" t="str">
            <v>TD2619</v>
          </cell>
          <cell r="B2663" t="str">
            <v>11100F081901</v>
          </cell>
          <cell r="C2663" t="str">
            <v>Film</v>
          </cell>
        </row>
        <row r="2664">
          <cell r="A2664" t="str">
            <v>TD2623</v>
          </cell>
          <cell r="B2664" t="str">
            <v>11100F081902</v>
          </cell>
          <cell r="C2664" t="str">
            <v>Film</v>
          </cell>
        </row>
        <row r="2665">
          <cell r="A2665" t="str">
            <v>TD2819</v>
          </cell>
          <cell r="B2665" t="str">
            <v>11100F082001</v>
          </cell>
          <cell r="C2665" t="str">
            <v>Film</v>
          </cell>
        </row>
        <row r="2666">
          <cell r="A2666" t="str">
            <v>TD2823</v>
          </cell>
          <cell r="B2666" t="str">
            <v>11100F082002</v>
          </cell>
          <cell r="C2666" t="str">
            <v>Film</v>
          </cell>
        </row>
        <row r="2667">
          <cell r="A2667" t="str">
            <v>TD2919</v>
          </cell>
          <cell r="B2667" t="str">
            <v>11100F082101</v>
          </cell>
          <cell r="C2667" t="str">
            <v>Film</v>
          </cell>
        </row>
        <row r="2668">
          <cell r="A2668" t="str">
            <v>TD2923</v>
          </cell>
          <cell r="B2668" t="str">
            <v>11100F082102</v>
          </cell>
          <cell r="C2668" t="str">
            <v>Film</v>
          </cell>
        </row>
        <row r="2669">
          <cell r="A2669" t="str">
            <v>SD18C19</v>
          </cell>
          <cell r="B2669" t="str">
            <v>11100F082201</v>
          </cell>
          <cell r="C2669" t="str">
            <v>Film</v>
          </cell>
        </row>
        <row r="2670">
          <cell r="A2670" t="str">
            <v>SG3119</v>
          </cell>
          <cell r="B2670" t="str">
            <v>11100F090101</v>
          </cell>
          <cell r="C2670" t="str">
            <v>Film</v>
          </cell>
        </row>
        <row r="2671">
          <cell r="A2671" t="str">
            <v>SG3123</v>
          </cell>
          <cell r="B2671" t="str">
            <v>11100F090102</v>
          </cell>
          <cell r="C2671" t="str">
            <v>Film</v>
          </cell>
        </row>
        <row r="2672">
          <cell r="A2672" t="str">
            <v>SG3125</v>
          </cell>
          <cell r="B2672" t="str">
            <v>11100F090103</v>
          </cell>
          <cell r="C2672" t="str">
            <v>Film</v>
          </cell>
        </row>
        <row r="2673">
          <cell r="A2673" t="str">
            <v>SG3126</v>
          </cell>
          <cell r="B2673" t="str">
            <v>11100F090104</v>
          </cell>
          <cell r="C2673" t="str">
            <v>Film</v>
          </cell>
        </row>
        <row r="2674">
          <cell r="A2674" t="str">
            <v>SG3127</v>
          </cell>
          <cell r="B2674" t="str">
            <v>11100F090105</v>
          </cell>
          <cell r="C2674" t="str">
            <v>Film</v>
          </cell>
        </row>
        <row r="2675">
          <cell r="A2675" t="str">
            <v>SG3130</v>
          </cell>
          <cell r="B2675" t="str">
            <v>11100F090106</v>
          </cell>
          <cell r="C2675" t="str">
            <v>Film</v>
          </cell>
        </row>
        <row r="2676">
          <cell r="A2676" t="str">
            <v>SG3136</v>
          </cell>
          <cell r="B2676" t="str">
            <v>11100F090107</v>
          </cell>
          <cell r="C2676" t="str">
            <v>Film</v>
          </cell>
        </row>
        <row r="2677">
          <cell r="A2677" t="str">
            <v>SG3138</v>
          </cell>
          <cell r="B2677" t="str">
            <v>11100F090108</v>
          </cell>
          <cell r="C2677" t="str">
            <v>Film</v>
          </cell>
        </row>
        <row r="2678">
          <cell r="A2678" t="str">
            <v>SG3150</v>
          </cell>
          <cell r="B2678" t="str">
            <v>11100F090109</v>
          </cell>
          <cell r="C2678" t="str">
            <v>Film</v>
          </cell>
        </row>
        <row r="2679">
          <cell r="A2679" t="str">
            <v>SG3175</v>
          </cell>
          <cell r="B2679" t="str">
            <v>11100F090110</v>
          </cell>
          <cell r="C2679" t="str">
            <v>Film</v>
          </cell>
        </row>
        <row r="2680">
          <cell r="A2680" t="str">
            <v>SG31100</v>
          </cell>
          <cell r="B2680" t="str">
            <v>11100F090111</v>
          </cell>
          <cell r="C2680" t="str">
            <v>Film</v>
          </cell>
        </row>
        <row r="2681">
          <cell r="A2681" t="str">
            <v>SG31H23</v>
          </cell>
          <cell r="B2681" t="str">
            <v>11100F090201</v>
          </cell>
          <cell r="C2681" t="str">
            <v>Film</v>
          </cell>
        </row>
        <row r="2682">
          <cell r="A2682" t="str">
            <v>SG3323</v>
          </cell>
          <cell r="B2682" t="str">
            <v>11100F090301</v>
          </cell>
          <cell r="C2682" t="str">
            <v>Film</v>
          </cell>
        </row>
        <row r="2683">
          <cell r="A2683" t="str">
            <v>SG3338</v>
          </cell>
          <cell r="B2683" t="str">
            <v>11100F090302</v>
          </cell>
          <cell r="C2683" t="str">
            <v>Film</v>
          </cell>
        </row>
        <row r="2684">
          <cell r="A2684" t="str">
            <v>SG7723</v>
          </cell>
          <cell r="B2684" t="str">
            <v>11100F090401</v>
          </cell>
          <cell r="C2684" t="str">
            <v>Film</v>
          </cell>
        </row>
        <row r="2685">
          <cell r="A2685" t="str">
            <v>SG7775</v>
          </cell>
          <cell r="B2685" t="str">
            <v>11100F090402</v>
          </cell>
          <cell r="C2685" t="str">
            <v>Film</v>
          </cell>
        </row>
        <row r="2686">
          <cell r="A2686" t="str">
            <v>SG7850</v>
          </cell>
          <cell r="B2686" t="str">
            <v>11100F090501</v>
          </cell>
          <cell r="C2686" t="str">
            <v>Film</v>
          </cell>
        </row>
        <row r="2687">
          <cell r="A2687" t="str">
            <v>SG7855</v>
          </cell>
          <cell r="B2687" t="str">
            <v>11100F090502</v>
          </cell>
          <cell r="C2687" t="str">
            <v>Film</v>
          </cell>
        </row>
        <row r="2688">
          <cell r="A2688" t="str">
            <v>SG7875</v>
          </cell>
          <cell r="B2688" t="str">
            <v>11100F090503</v>
          </cell>
          <cell r="C2688" t="str">
            <v>Film</v>
          </cell>
        </row>
        <row r="2689">
          <cell r="A2689" t="str">
            <v>SS8323</v>
          </cell>
          <cell r="B2689" t="str">
            <v>11100F090601</v>
          </cell>
          <cell r="C2689" t="str">
            <v>Film</v>
          </cell>
        </row>
        <row r="2690">
          <cell r="A2690" t="str">
            <v>SS8325</v>
          </cell>
          <cell r="B2690" t="str">
            <v>11100F090602</v>
          </cell>
          <cell r="C2690" t="str">
            <v>Film</v>
          </cell>
        </row>
        <row r="2691">
          <cell r="A2691" t="str">
            <v>SS8336</v>
          </cell>
          <cell r="B2691" t="str">
            <v>11100F090603</v>
          </cell>
          <cell r="C2691" t="str">
            <v>Film</v>
          </cell>
        </row>
        <row r="2692">
          <cell r="A2692" t="str">
            <v>SS8338</v>
          </cell>
          <cell r="B2692" t="str">
            <v>11100F090604</v>
          </cell>
          <cell r="C2692" t="str">
            <v>Film</v>
          </cell>
        </row>
        <row r="2693">
          <cell r="A2693" t="str">
            <v>TG3112</v>
          </cell>
          <cell r="B2693" t="str">
            <v>11100F090701</v>
          </cell>
          <cell r="C2693" t="str">
            <v>Film</v>
          </cell>
        </row>
        <row r="2694">
          <cell r="A2694" t="str">
            <v>TG3123</v>
          </cell>
          <cell r="B2694" t="str">
            <v>11100F090702</v>
          </cell>
          <cell r="C2694" t="str">
            <v>Film</v>
          </cell>
        </row>
        <row r="2695">
          <cell r="A2695" t="str">
            <v>TG3125</v>
          </cell>
          <cell r="B2695" t="str">
            <v>11100F090703</v>
          </cell>
          <cell r="C2695" t="str">
            <v>Film</v>
          </cell>
        </row>
        <row r="2696">
          <cell r="A2696" t="str">
            <v>TG3127</v>
          </cell>
          <cell r="B2696" t="str">
            <v>11100F090704</v>
          </cell>
          <cell r="C2696" t="str">
            <v>Film</v>
          </cell>
        </row>
        <row r="2697">
          <cell r="A2697" t="str">
            <v>TG3130</v>
          </cell>
          <cell r="B2697" t="str">
            <v>11100F090705</v>
          </cell>
          <cell r="C2697" t="str">
            <v>Film</v>
          </cell>
        </row>
        <row r="2698">
          <cell r="A2698" t="str">
            <v>TG3136</v>
          </cell>
          <cell r="B2698" t="str">
            <v>11100F090706</v>
          </cell>
          <cell r="C2698" t="str">
            <v>Film</v>
          </cell>
        </row>
        <row r="2699">
          <cell r="A2699" t="str">
            <v>TG3150</v>
          </cell>
          <cell r="B2699" t="str">
            <v>11100F090707</v>
          </cell>
          <cell r="C2699" t="str">
            <v>Film</v>
          </cell>
        </row>
        <row r="2700">
          <cell r="A2700" t="str">
            <v>TG31C23</v>
          </cell>
          <cell r="B2700" t="str">
            <v>11100F090801</v>
          </cell>
          <cell r="C2700" t="str">
            <v>Film</v>
          </cell>
        </row>
        <row r="2701">
          <cell r="A2701" t="str">
            <v>TG3336</v>
          </cell>
          <cell r="B2701" t="str">
            <v>11100F090901</v>
          </cell>
          <cell r="C2701" t="str">
            <v>Film</v>
          </cell>
        </row>
        <row r="2702">
          <cell r="A2702" t="str">
            <v>TG3338</v>
          </cell>
          <cell r="B2702" t="str">
            <v>11100F090902</v>
          </cell>
          <cell r="C2702" t="str">
            <v>Film</v>
          </cell>
        </row>
        <row r="2703">
          <cell r="A2703" t="str">
            <v>TG33R12</v>
          </cell>
          <cell r="B2703" t="str">
            <v>11100F091001</v>
          </cell>
          <cell r="C2703" t="str">
            <v>Film</v>
          </cell>
        </row>
        <row r="2704">
          <cell r="A2704" t="str">
            <v>TG3512</v>
          </cell>
          <cell r="B2704" t="str">
            <v>11100F091101</v>
          </cell>
          <cell r="C2704" t="str">
            <v>Film</v>
          </cell>
        </row>
        <row r="2705">
          <cell r="A2705" t="str">
            <v>TG3523</v>
          </cell>
          <cell r="B2705" t="str">
            <v>11100F091102</v>
          </cell>
          <cell r="C2705" t="str">
            <v>Film</v>
          </cell>
        </row>
        <row r="2706">
          <cell r="A2706" t="str">
            <v>TG3723</v>
          </cell>
          <cell r="B2706" t="str">
            <v>11100F091201</v>
          </cell>
          <cell r="C2706" t="str">
            <v>Film</v>
          </cell>
        </row>
        <row r="2707">
          <cell r="A2707" t="str">
            <v>TG7136</v>
          </cell>
          <cell r="B2707" t="str">
            <v>11100F091301</v>
          </cell>
          <cell r="C2707" t="str">
            <v>Film</v>
          </cell>
        </row>
        <row r="2708">
          <cell r="A2708" t="str">
            <v>TG7150</v>
          </cell>
          <cell r="B2708" t="str">
            <v>11100F091302</v>
          </cell>
          <cell r="C2708" t="str">
            <v>Film</v>
          </cell>
        </row>
        <row r="2709">
          <cell r="A2709" t="str">
            <v>TG7723</v>
          </cell>
          <cell r="B2709" t="str">
            <v>11100F091401</v>
          </cell>
          <cell r="C2709" t="str">
            <v>Film</v>
          </cell>
        </row>
        <row r="2710">
          <cell r="A2710" t="str">
            <v>TG7736</v>
          </cell>
          <cell r="B2710" t="str">
            <v>11100F091402</v>
          </cell>
          <cell r="C2710" t="str">
            <v>Film</v>
          </cell>
        </row>
        <row r="2711">
          <cell r="A2711" t="str">
            <v>TG7750</v>
          </cell>
          <cell r="B2711" t="str">
            <v>11100F091403</v>
          </cell>
          <cell r="C2711" t="str">
            <v>Film</v>
          </cell>
        </row>
        <row r="2712">
          <cell r="A2712" t="str">
            <v>TG7836</v>
          </cell>
          <cell r="B2712" t="str">
            <v>11100F091501</v>
          </cell>
          <cell r="C2712" t="str">
            <v>Film</v>
          </cell>
        </row>
        <row r="2713">
          <cell r="A2713" t="str">
            <v>TG7850</v>
          </cell>
          <cell r="B2713" t="str">
            <v>11100F091502</v>
          </cell>
          <cell r="C2713" t="str">
            <v>Film</v>
          </cell>
        </row>
        <row r="2714">
          <cell r="A2714" t="str">
            <v>TG7855</v>
          </cell>
          <cell r="B2714" t="str">
            <v>11100F091503</v>
          </cell>
          <cell r="C2714" t="str">
            <v>Film</v>
          </cell>
        </row>
        <row r="2715">
          <cell r="A2715" t="str">
            <v>TG7875</v>
          </cell>
          <cell r="B2715" t="str">
            <v>11100F091504</v>
          </cell>
          <cell r="C2715" t="str">
            <v>Film</v>
          </cell>
        </row>
        <row r="2716">
          <cell r="A2716" t="str">
            <v>TG78100</v>
          </cell>
          <cell r="B2716" t="str">
            <v>11100F091505</v>
          </cell>
          <cell r="C2716" t="str">
            <v>Film</v>
          </cell>
        </row>
        <row r="2717">
          <cell r="A2717" t="str">
            <v>SG33S23</v>
          </cell>
          <cell r="B2717" t="str">
            <v>11100F091601</v>
          </cell>
          <cell r="C2717" t="str">
            <v>Film</v>
          </cell>
        </row>
        <row r="2718">
          <cell r="A2718" t="str">
            <v>SG33S36</v>
          </cell>
          <cell r="B2718" t="str">
            <v>11100F091602</v>
          </cell>
          <cell r="C2718" t="str">
            <v>Film</v>
          </cell>
        </row>
        <row r="2719">
          <cell r="A2719" t="str">
            <v>SW1012</v>
          </cell>
          <cell r="B2719" t="str">
            <v>11100F100101</v>
          </cell>
          <cell r="C2719" t="str">
            <v>Film</v>
          </cell>
        </row>
        <row r="2720">
          <cell r="A2720" t="str">
            <v>SW1016</v>
          </cell>
          <cell r="B2720" t="str">
            <v>11100F100102</v>
          </cell>
          <cell r="C2720" t="str">
            <v>Film</v>
          </cell>
        </row>
        <row r="2721">
          <cell r="A2721" t="str">
            <v>SW1019</v>
          </cell>
          <cell r="B2721" t="str">
            <v>11100F100103</v>
          </cell>
          <cell r="C2721" t="str">
            <v>Film</v>
          </cell>
        </row>
        <row r="2722">
          <cell r="A2722" t="str">
            <v>SW1023</v>
          </cell>
          <cell r="B2722" t="str">
            <v>11100F100104</v>
          </cell>
          <cell r="C2722" t="str">
            <v>Film</v>
          </cell>
        </row>
        <row r="2723">
          <cell r="A2723" t="str">
            <v>SW1036</v>
          </cell>
          <cell r="B2723" t="str">
            <v>11100F100105</v>
          </cell>
          <cell r="C2723" t="str">
            <v>Film</v>
          </cell>
        </row>
        <row r="2724">
          <cell r="A2724" t="str">
            <v>SW1050</v>
          </cell>
          <cell r="B2724" t="str">
            <v>11100F100106</v>
          </cell>
          <cell r="C2724" t="str">
            <v>Film</v>
          </cell>
        </row>
        <row r="2725">
          <cell r="A2725" t="str">
            <v>SW1055</v>
          </cell>
          <cell r="B2725" t="str">
            <v>11100F100107</v>
          </cell>
          <cell r="C2725" t="str">
            <v>Film</v>
          </cell>
        </row>
        <row r="2726">
          <cell r="A2726" t="str">
            <v>SW10100</v>
          </cell>
          <cell r="B2726" t="str">
            <v>11100F100108</v>
          </cell>
          <cell r="C2726" t="str">
            <v>Film</v>
          </cell>
        </row>
        <row r="2727">
          <cell r="A2727" t="str">
            <v>SW10125</v>
          </cell>
          <cell r="B2727" t="str">
            <v>11100F100109</v>
          </cell>
          <cell r="C2727" t="str">
            <v>Film</v>
          </cell>
        </row>
        <row r="2728">
          <cell r="A2728" t="str">
            <v>SW10175</v>
          </cell>
          <cell r="B2728" t="str">
            <v>11100F100110</v>
          </cell>
          <cell r="C2728" t="str">
            <v>Film</v>
          </cell>
        </row>
        <row r="2729">
          <cell r="A2729" t="str">
            <v>SW10250</v>
          </cell>
          <cell r="B2729" t="str">
            <v>11100F100111</v>
          </cell>
          <cell r="C2729" t="str">
            <v>Film</v>
          </cell>
        </row>
        <row r="2730">
          <cell r="A2730" t="str">
            <v>SW1075</v>
          </cell>
          <cell r="B2730" t="str">
            <v>11100F100112</v>
          </cell>
          <cell r="C2730" t="str">
            <v>Film</v>
          </cell>
        </row>
        <row r="2731">
          <cell r="A2731" t="str">
            <v>SW10C15</v>
          </cell>
          <cell r="B2731" t="str">
            <v>11100F100201</v>
          </cell>
          <cell r="C2731" t="str">
            <v>Film</v>
          </cell>
        </row>
        <row r="2732">
          <cell r="A2732" t="str">
            <v>SW10C36</v>
          </cell>
          <cell r="B2732" t="str">
            <v>11100F100202</v>
          </cell>
          <cell r="C2732" t="str">
            <v>Film</v>
          </cell>
        </row>
        <row r="2733">
          <cell r="A2733" t="str">
            <v>SW1323</v>
          </cell>
          <cell r="B2733" t="str">
            <v>11100F100301</v>
          </cell>
          <cell r="C2733" t="str">
            <v>Film</v>
          </cell>
        </row>
        <row r="2734">
          <cell r="A2734" t="str">
            <v>SW1325</v>
          </cell>
          <cell r="B2734" t="str">
            <v>11100F100302</v>
          </cell>
          <cell r="C2734" t="str">
            <v>Film</v>
          </cell>
        </row>
        <row r="2735">
          <cell r="A2735" t="str">
            <v>SW1355</v>
          </cell>
          <cell r="B2735" t="str">
            <v>11100F100303</v>
          </cell>
          <cell r="C2735" t="str">
            <v>Film</v>
          </cell>
        </row>
        <row r="2736">
          <cell r="A2736" t="str">
            <v>SW14300</v>
          </cell>
          <cell r="B2736" t="str">
            <v>11100F100401</v>
          </cell>
          <cell r="C2736" t="str">
            <v>Film</v>
          </cell>
        </row>
        <row r="2737">
          <cell r="A2737" t="str">
            <v>SW1423</v>
          </cell>
          <cell r="B2737" t="str">
            <v>11100F100402</v>
          </cell>
          <cell r="C2737" t="str">
            <v>Film</v>
          </cell>
        </row>
        <row r="2738">
          <cell r="A2738" t="str">
            <v>SW14175</v>
          </cell>
          <cell r="B2738" t="str">
            <v>11100F100403</v>
          </cell>
          <cell r="C2738" t="str">
            <v>Film</v>
          </cell>
        </row>
        <row r="2739">
          <cell r="A2739" t="str">
            <v>SW16125</v>
          </cell>
          <cell r="B2739" t="str">
            <v>11100F100501</v>
          </cell>
          <cell r="C2739" t="str">
            <v>Film</v>
          </cell>
        </row>
        <row r="2740">
          <cell r="A2740" t="str">
            <v>SW19100</v>
          </cell>
          <cell r="B2740" t="str">
            <v>11100F100601</v>
          </cell>
          <cell r="C2740" t="str">
            <v>Film</v>
          </cell>
        </row>
        <row r="2741">
          <cell r="A2741" t="str">
            <v>SW19125</v>
          </cell>
          <cell r="B2741" t="str">
            <v>11100F100602</v>
          </cell>
          <cell r="C2741" t="str">
            <v>Film</v>
          </cell>
        </row>
        <row r="2742">
          <cell r="A2742" t="str">
            <v>SW19B100</v>
          </cell>
          <cell r="B2742" t="str">
            <v>11100F100701</v>
          </cell>
          <cell r="C2742" t="str">
            <v>Film</v>
          </cell>
        </row>
        <row r="2743">
          <cell r="A2743" t="str">
            <v>SW2016</v>
          </cell>
          <cell r="B2743" t="str">
            <v>11100F100801</v>
          </cell>
          <cell r="C2743" t="str">
            <v>Film</v>
          </cell>
        </row>
        <row r="2744">
          <cell r="A2744" t="str">
            <v>TW10M250</v>
          </cell>
          <cell r="B2744" t="str">
            <v>11100F100901</v>
          </cell>
          <cell r="C2744" t="str">
            <v>Film</v>
          </cell>
        </row>
        <row r="2745">
          <cell r="A2745" t="str">
            <v>SW13C23</v>
          </cell>
          <cell r="B2745" t="str">
            <v>11100F101001</v>
          </cell>
          <cell r="C2745" t="str">
            <v>Film</v>
          </cell>
        </row>
        <row r="2746">
          <cell r="A2746" t="str">
            <v>SY5150</v>
          </cell>
          <cell r="B2746" t="str">
            <v>11100F110101</v>
          </cell>
          <cell r="C2746" t="str">
            <v>Film</v>
          </cell>
        </row>
        <row r="2747">
          <cell r="A2747" t="str">
            <v>SY5175</v>
          </cell>
          <cell r="B2747" t="str">
            <v>11100F110102</v>
          </cell>
          <cell r="C2747" t="str">
            <v>Film</v>
          </cell>
        </row>
        <row r="2748">
          <cell r="A2748" t="str">
            <v>SY91150</v>
          </cell>
          <cell r="B2748" t="str">
            <v>11100F110201</v>
          </cell>
          <cell r="C2748" t="str">
            <v>Film</v>
          </cell>
        </row>
        <row r="2749">
          <cell r="A2749" t="str">
            <v>TY0050</v>
          </cell>
          <cell r="B2749" t="str">
            <v>11100F110301</v>
          </cell>
          <cell r="C2749" t="str">
            <v>Film</v>
          </cell>
        </row>
        <row r="2750">
          <cell r="A2750" t="str">
            <v>TY00B75</v>
          </cell>
          <cell r="B2750" t="str">
            <v>11100F110401</v>
          </cell>
          <cell r="C2750" t="str">
            <v>Film</v>
          </cell>
        </row>
        <row r="2751">
          <cell r="A2751" t="str">
            <v>TY5150</v>
          </cell>
          <cell r="B2751" t="str">
            <v>11100F110501</v>
          </cell>
          <cell r="C2751" t="str">
            <v>Film</v>
          </cell>
        </row>
        <row r="2752">
          <cell r="A2752" t="str">
            <v>TY5175</v>
          </cell>
          <cell r="B2752" t="str">
            <v>11100F110502</v>
          </cell>
          <cell r="C2752" t="str">
            <v>Film</v>
          </cell>
        </row>
        <row r="2753">
          <cell r="A2753" t="str">
            <v>TY51100</v>
          </cell>
          <cell r="B2753" t="str">
            <v>11100F110503</v>
          </cell>
          <cell r="C2753" t="str">
            <v>Film</v>
          </cell>
        </row>
        <row r="2754">
          <cell r="A2754" t="str">
            <v>TY51125</v>
          </cell>
          <cell r="B2754" t="str">
            <v>11100F110504</v>
          </cell>
          <cell r="C2754" t="str">
            <v>Film</v>
          </cell>
        </row>
        <row r="2755">
          <cell r="A2755" t="str">
            <v>TY51150</v>
          </cell>
          <cell r="B2755" t="str">
            <v>11100F110505</v>
          </cell>
          <cell r="C2755" t="str">
            <v>Film</v>
          </cell>
        </row>
        <row r="2756">
          <cell r="A2756" t="str">
            <v>TY51188</v>
          </cell>
          <cell r="B2756" t="str">
            <v>11100F110506</v>
          </cell>
          <cell r="C2756" t="str">
            <v>Film</v>
          </cell>
        </row>
        <row r="2757">
          <cell r="A2757" t="str">
            <v>TY51C50</v>
          </cell>
          <cell r="B2757" t="str">
            <v>11100F110601</v>
          </cell>
          <cell r="C2757" t="str">
            <v>Film</v>
          </cell>
        </row>
        <row r="2758">
          <cell r="A2758" t="str">
            <v>TY51C75</v>
          </cell>
          <cell r="B2758" t="str">
            <v>11100F110602</v>
          </cell>
          <cell r="C2758" t="str">
            <v>Film</v>
          </cell>
        </row>
        <row r="2759">
          <cell r="A2759" t="str">
            <v>TY51C100</v>
          </cell>
          <cell r="B2759" t="str">
            <v>11100F110603</v>
          </cell>
          <cell r="C2759" t="str">
            <v>Film</v>
          </cell>
        </row>
        <row r="2760">
          <cell r="A2760" t="str">
            <v>TY51C125</v>
          </cell>
          <cell r="B2760" t="str">
            <v>11100F110604</v>
          </cell>
          <cell r="C2760" t="str">
            <v>Film</v>
          </cell>
        </row>
        <row r="2761">
          <cell r="A2761" t="str">
            <v>TY8138</v>
          </cell>
          <cell r="B2761" t="str">
            <v>11100F110701</v>
          </cell>
          <cell r="C2761" t="str">
            <v>Film</v>
          </cell>
        </row>
        <row r="2762">
          <cell r="A2762" t="str">
            <v>TY81125</v>
          </cell>
          <cell r="B2762" t="str">
            <v>11100F110702</v>
          </cell>
          <cell r="C2762" t="str">
            <v>Film</v>
          </cell>
        </row>
        <row r="2763">
          <cell r="A2763" t="str">
            <v>TY81C75</v>
          </cell>
          <cell r="B2763" t="str">
            <v>11100F110801</v>
          </cell>
          <cell r="C2763" t="str">
            <v>Film</v>
          </cell>
        </row>
        <row r="2764">
          <cell r="A2764" t="str">
            <v>TY91125</v>
          </cell>
          <cell r="B2764" t="str">
            <v>11100F110901</v>
          </cell>
          <cell r="C2764" t="str">
            <v>Film</v>
          </cell>
        </row>
        <row r="2765">
          <cell r="A2765" t="str">
            <v>TY91150</v>
          </cell>
          <cell r="B2765" t="str">
            <v>11100F110902</v>
          </cell>
          <cell r="C2765" t="str">
            <v>Film</v>
          </cell>
        </row>
        <row r="2766">
          <cell r="A2766" t="str">
            <v>TY91C150</v>
          </cell>
          <cell r="B2766" t="str">
            <v>11100F111001</v>
          </cell>
          <cell r="C2766" t="str">
            <v>Film</v>
          </cell>
        </row>
        <row r="2767">
          <cell r="A2767" t="str">
            <v>SY50C150</v>
          </cell>
          <cell r="B2767" t="str">
            <v>11100F111101</v>
          </cell>
          <cell r="C2767" t="str">
            <v>Film</v>
          </cell>
        </row>
        <row r="2768">
          <cell r="A2768" t="str">
            <v>SY50150</v>
          </cell>
          <cell r="B2768" t="str">
            <v>11100F111201</v>
          </cell>
          <cell r="C2768" t="str">
            <v>Film</v>
          </cell>
        </row>
        <row r="2769">
          <cell r="A2769" t="str">
            <v>SS83G19</v>
          </cell>
          <cell r="B2769" t="str">
            <v>11100F120101</v>
          </cell>
          <cell r="C2769" t="str">
            <v>Film</v>
          </cell>
        </row>
        <row r="2770">
          <cell r="A2770" t="str">
            <v>SS83G75</v>
          </cell>
          <cell r="B2770" t="str">
            <v>11100F120102</v>
          </cell>
          <cell r="C2770" t="str">
            <v>Film</v>
          </cell>
        </row>
        <row r="2771">
          <cell r="A2771" t="str">
            <v>SS83G250</v>
          </cell>
          <cell r="B2771" t="str">
            <v>11100F120103</v>
          </cell>
          <cell r="C2771" t="str">
            <v>Film</v>
          </cell>
        </row>
        <row r="2772">
          <cell r="A2772" t="str">
            <v>SS84G100</v>
          </cell>
          <cell r="B2772" t="str">
            <v>11100F120201</v>
          </cell>
          <cell r="C2772" t="str">
            <v>Film</v>
          </cell>
        </row>
        <row r="2773">
          <cell r="A2773" t="str">
            <v>SS84G250</v>
          </cell>
          <cell r="B2773" t="str">
            <v>11100F120202</v>
          </cell>
          <cell r="C2773" t="str">
            <v>Film</v>
          </cell>
        </row>
        <row r="2774">
          <cell r="A2774" t="str">
            <v>SS84G75</v>
          </cell>
          <cell r="B2774" t="str">
            <v>11100F120203</v>
          </cell>
          <cell r="C2774" t="str">
            <v>Film</v>
          </cell>
        </row>
        <row r="2775">
          <cell r="A2775" t="str">
            <v>SS84G240</v>
          </cell>
          <cell r="B2775" t="str">
            <v>11100F120204</v>
          </cell>
          <cell r="C2775" t="str">
            <v>Film</v>
          </cell>
        </row>
        <row r="2776">
          <cell r="A2776" t="str">
            <v>SS94M188</v>
          </cell>
          <cell r="B2776" t="str">
            <v>11100F120301</v>
          </cell>
          <cell r="C2776" t="str">
            <v>Film</v>
          </cell>
        </row>
        <row r="2777">
          <cell r="A2777" t="str">
            <v>SS94M330</v>
          </cell>
          <cell r="B2777" t="str">
            <v>11100F120302</v>
          </cell>
          <cell r="C2777" t="str">
            <v>Film</v>
          </cell>
        </row>
        <row r="2778">
          <cell r="A2778" t="str">
            <v>SW0050</v>
          </cell>
          <cell r="B2778" t="str">
            <v>11100F120401</v>
          </cell>
          <cell r="C2778" t="str">
            <v>Film</v>
          </cell>
        </row>
        <row r="2779">
          <cell r="A2779" t="str">
            <v>SW03B23</v>
          </cell>
          <cell r="B2779" t="str">
            <v>11100F120501</v>
          </cell>
          <cell r="C2779" t="str">
            <v>Film</v>
          </cell>
        </row>
        <row r="2780">
          <cell r="A2780" t="str">
            <v>SW03B25</v>
          </cell>
          <cell r="B2780" t="str">
            <v>11100F120502</v>
          </cell>
          <cell r="C2780" t="str">
            <v>Film</v>
          </cell>
        </row>
        <row r="2781">
          <cell r="A2781" t="str">
            <v>SW03B36</v>
          </cell>
          <cell r="B2781" t="str">
            <v>11100F120503</v>
          </cell>
          <cell r="C2781" t="str">
            <v>Film</v>
          </cell>
        </row>
        <row r="2782">
          <cell r="A2782" t="str">
            <v>SW03B50</v>
          </cell>
          <cell r="B2782" t="str">
            <v>11100F120504</v>
          </cell>
          <cell r="C2782" t="str">
            <v>Film</v>
          </cell>
        </row>
        <row r="2783">
          <cell r="A2783" t="str">
            <v>SW03B75</v>
          </cell>
          <cell r="B2783" t="str">
            <v>11100F120505</v>
          </cell>
          <cell r="C2783" t="str">
            <v>Film</v>
          </cell>
        </row>
        <row r="2784">
          <cell r="A2784" t="str">
            <v>SW03B100</v>
          </cell>
          <cell r="B2784" t="str">
            <v>11100F120506</v>
          </cell>
          <cell r="C2784" t="str">
            <v>Film</v>
          </cell>
        </row>
        <row r="2785">
          <cell r="A2785" t="str">
            <v>SW03B125</v>
          </cell>
          <cell r="B2785" t="str">
            <v>11100F120507</v>
          </cell>
          <cell r="C2785" t="str">
            <v>Film</v>
          </cell>
        </row>
        <row r="2786">
          <cell r="A2786" t="str">
            <v>SW03C23</v>
          </cell>
          <cell r="B2786" t="str">
            <v>11100F120601</v>
          </cell>
          <cell r="C2786" t="str">
            <v>Film</v>
          </cell>
        </row>
        <row r="2787">
          <cell r="A2787" t="str">
            <v>SW03C36</v>
          </cell>
          <cell r="B2787" t="str">
            <v>11100F120602</v>
          </cell>
          <cell r="C2787" t="str">
            <v>Film</v>
          </cell>
        </row>
        <row r="2788">
          <cell r="A2788" t="str">
            <v>SW03C50</v>
          </cell>
          <cell r="B2788" t="str">
            <v>11100F120603</v>
          </cell>
          <cell r="C2788" t="str">
            <v>Film</v>
          </cell>
        </row>
        <row r="2789">
          <cell r="A2789" t="str">
            <v>SW03C75</v>
          </cell>
          <cell r="B2789" t="str">
            <v>11100F120604</v>
          </cell>
          <cell r="C2789" t="str">
            <v>Film</v>
          </cell>
        </row>
        <row r="2790">
          <cell r="A2790" t="str">
            <v>SW03C100</v>
          </cell>
          <cell r="B2790" t="str">
            <v>11100F120605</v>
          </cell>
          <cell r="C2790" t="str">
            <v>Film</v>
          </cell>
        </row>
        <row r="2791">
          <cell r="A2791" t="str">
            <v>SW03C188</v>
          </cell>
          <cell r="B2791" t="str">
            <v>11100F120606</v>
          </cell>
          <cell r="C2791" t="str">
            <v>Film</v>
          </cell>
        </row>
        <row r="2792">
          <cell r="A2792" t="str">
            <v>SW03C38</v>
          </cell>
          <cell r="B2792" t="str">
            <v>11100F120607</v>
          </cell>
          <cell r="C2792" t="str">
            <v>Film</v>
          </cell>
        </row>
        <row r="2793">
          <cell r="A2793" t="str">
            <v>SW03C125</v>
          </cell>
          <cell r="B2793" t="str">
            <v>11100F120608</v>
          </cell>
          <cell r="C2793" t="str">
            <v>Film</v>
          </cell>
        </row>
        <row r="2794">
          <cell r="A2794" t="str">
            <v>SW03C250</v>
          </cell>
          <cell r="B2794" t="str">
            <v>11100F120609</v>
          </cell>
          <cell r="C2794" t="str">
            <v>Film</v>
          </cell>
        </row>
        <row r="2795">
          <cell r="A2795" t="str">
            <v>SW03G12</v>
          </cell>
          <cell r="B2795" t="str">
            <v>11100F120701</v>
          </cell>
          <cell r="C2795" t="str">
            <v>Film</v>
          </cell>
        </row>
        <row r="2796">
          <cell r="A2796" t="str">
            <v>SW03G19</v>
          </cell>
          <cell r="B2796" t="str">
            <v>11100F120702</v>
          </cell>
          <cell r="C2796" t="str">
            <v>Film</v>
          </cell>
        </row>
        <row r="2797">
          <cell r="A2797" t="str">
            <v>SW03G23</v>
          </cell>
          <cell r="B2797" t="str">
            <v>11100F120703</v>
          </cell>
          <cell r="C2797" t="str">
            <v>Film</v>
          </cell>
        </row>
        <row r="2798">
          <cell r="A2798" t="str">
            <v>SW03G25</v>
          </cell>
          <cell r="B2798" t="str">
            <v>11100F120704</v>
          </cell>
          <cell r="C2798" t="str">
            <v>Film</v>
          </cell>
        </row>
        <row r="2799">
          <cell r="A2799" t="str">
            <v>SW03G30</v>
          </cell>
          <cell r="B2799" t="str">
            <v>11100F120705</v>
          </cell>
          <cell r="C2799" t="str">
            <v>Film</v>
          </cell>
        </row>
        <row r="2800">
          <cell r="A2800" t="str">
            <v>SW03G36</v>
          </cell>
          <cell r="B2800" t="str">
            <v>11100F120706</v>
          </cell>
          <cell r="C2800" t="str">
            <v>Film</v>
          </cell>
        </row>
        <row r="2801">
          <cell r="A2801" t="str">
            <v>SW03G38</v>
          </cell>
          <cell r="B2801" t="str">
            <v>11100F120707</v>
          </cell>
          <cell r="C2801" t="str">
            <v>Film</v>
          </cell>
        </row>
        <row r="2802">
          <cell r="A2802" t="str">
            <v>SW03G50</v>
          </cell>
          <cell r="B2802" t="str">
            <v>11100F120708</v>
          </cell>
          <cell r="C2802" t="str">
            <v>Film</v>
          </cell>
        </row>
        <row r="2803">
          <cell r="A2803" t="str">
            <v>SW03G75</v>
          </cell>
          <cell r="B2803" t="str">
            <v>11100F120709</v>
          </cell>
          <cell r="C2803" t="str">
            <v>Film</v>
          </cell>
        </row>
        <row r="2804">
          <cell r="A2804" t="str">
            <v>SW03G96</v>
          </cell>
          <cell r="B2804" t="str">
            <v>11100F120710</v>
          </cell>
          <cell r="C2804" t="str">
            <v>Film</v>
          </cell>
        </row>
        <row r="2805">
          <cell r="A2805" t="str">
            <v>SW03G100</v>
          </cell>
          <cell r="B2805" t="str">
            <v>11100F120711</v>
          </cell>
          <cell r="C2805" t="str">
            <v>Film</v>
          </cell>
        </row>
        <row r="2806">
          <cell r="A2806" t="str">
            <v>SW03G125</v>
          </cell>
          <cell r="B2806" t="str">
            <v>11100F120712</v>
          </cell>
          <cell r="C2806" t="str">
            <v>Film</v>
          </cell>
        </row>
        <row r="2807">
          <cell r="A2807" t="str">
            <v>SW03G150</v>
          </cell>
          <cell r="B2807" t="str">
            <v>11100F120713</v>
          </cell>
          <cell r="C2807" t="str">
            <v>Film</v>
          </cell>
        </row>
        <row r="2808">
          <cell r="A2808" t="str">
            <v>SW03G165</v>
          </cell>
          <cell r="B2808" t="str">
            <v>11100F120714</v>
          </cell>
          <cell r="C2808" t="str">
            <v>Film</v>
          </cell>
        </row>
        <row r="2809">
          <cell r="A2809" t="str">
            <v>SW03G175</v>
          </cell>
          <cell r="B2809" t="str">
            <v>11100F120715</v>
          </cell>
          <cell r="C2809" t="str">
            <v>Film</v>
          </cell>
        </row>
        <row r="2810">
          <cell r="A2810" t="str">
            <v>SW03G188</v>
          </cell>
          <cell r="B2810" t="str">
            <v>11100F120716</v>
          </cell>
          <cell r="C2810" t="str">
            <v>Film</v>
          </cell>
        </row>
        <row r="2811">
          <cell r="A2811" t="str">
            <v>SW03G225</v>
          </cell>
          <cell r="B2811" t="str">
            <v>11100F120717</v>
          </cell>
          <cell r="C2811" t="str">
            <v>Film</v>
          </cell>
        </row>
        <row r="2812">
          <cell r="A2812" t="str">
            <v>SW03G250</v>
          </cell>
          <cell r="B2812" t="str">
            <v>11100F120718</v>
          </cell>
          <cell r="C2812" t="str">
            <v>Film</v>
          </cell>
        </row>
        <row r="2813">
          <cell r="A2813" t="str">
            <v>SW03G330</v>
          </cell>
          <cell r="B2813" t="str">
            <v>11100F120719</v>
          </cell>
          <cell r="C2813" t="str">
            <v>Film</v>
          </cell>
        </row>
        <row r="2814">
          <cell r="A2814" t="str">
            <v>SW03G235</v>
          </cell>
          <cell r="B2814" t="str">
            <v>11100F120720</v>
          </cell>
          <cell r="C2814" t="str">
            <v>Film</v>
          </cell>
        </row>
        <row r="2815">
          <cell r="A2815" t="str">
            <v>SW03G244</v>
          </cell>
          <cell r="B2815" t="str">
            <v>11100F120721</v>
          </cell>
          <cell r="C2815" t="str">
            <v>Film</v>
          </cell>
        </row>
        <row r="2816">
          <cell r="A2816" t="str">
            <v>SW03N330</v>
          </cell>
          <cell r="B2816" t="str">
            <v>11100F120801</v>
          </cell>
          <cell r="C2816" t="str">
            <v>Film</v>
          </cell>
        </row>
        <row r="2817">
          <cell r="A2817" t="str">
            <v>SW43G30</v>
          </cell>
          <cell r="B2817" t="str">
            <v>11100F120901</v>
          </cell>
          <cell r="C2817" t="str">
            <v>Film</v>
          </cell>
        </row>
        <row r="2818">
          <cell r="A2818" t="str">
            <v>SW54G125</v>
          </cell>
          <cell r="B2818" t="str">
            <v>11100F121001</v>
          </cell>
          <cell r="C2818" t="str">
            <v>Film</v>
          </cell>
        </row>
        <row r="2819">
          <cell r="A2819" t="str">
            <v>SW63G50</v>
          </cell>
          <cell r="B2819" t="str">
            <v>11100F121101</v>
          </cell>
          <cell r="C2819" t="str">
            <v>Film</v>
          </cell>
        </row>
        <row r="2820">
          <cell r="A2820" t="str">
            <v>SW73G50</v>
          </cell>
          <cell r="B2820" t="str">
            <v>11100F121201</v>
          </cell>
          <cell r="C2820" t="str">
            <v>Film</v>
          </cell>
        </row>
        <row r="2821">
          <cell r="A2821" t="str">
            <v>SW74G100</v>
          </cell>
          <cell r="B2821" t="str">
            <v>11100F121301</v>
          </cell>
          <cell r="C2821" t="str">
            <v>Film</v>
          </cell>
        </row>
        <row r="2822">
          <cell r="A2822" t="str">
            <v>SW81G50</v>
          </cell>
          <cell r="B2822" t="str">
            <v>11100F121401</v>
          </cell>
          <cell r="C2822" t="str">
            <v>Film</v>
          </cell>
        </row>
        <row r="2823">
          <cell r="A2823" t="str">
            <v>SW83C50</v>
          </cell>
          <cell r="B2823" t="str">
            <v>11100F121501</v>
          </cell>
          <cell r="C2823" t="str">
            <v>Film</v>
          </cell>
        </row>
        <row r="2824">
          <cell r="A2824" t="str">
            <v>SW83C75</v>
          </cell>
          <cell r="B2824" t="str">
            <v>11100F121502</v>
          </cell>
          <cell r="C2824" t="str">
            <v>Film</v>
          </cell>
        </row>
        <row r="2825">
          <cell r="A2825" t="str">
            <v>SW83C100</v>
          </cell>
          <cell r="B2825" t="str">
            <v>11100F121503</v>
          </cell>
          <cell r="C2825" t="str">
            <v>Film</v>
          </cell>
        </row>
        <row r="2826">
          <cell r="A2826" t="str">
            <v>SW83C23</v>
          </cell>
          <cell r="B2826" t="str">
            <v>11100F121504</v>
          </cell>
          <cell r="C2826" t="str">
            <v>Film</v>
          </cell>
        </row>
        <row r="2827">
          <cell r="A2827" t="str">
            <v>SW83G23</v>
          </cell>
          <cell r="B2827" t="str">
            <v>11100F121601</v>
          </cell>
          <cell r="C2827" t="str">
            <v>Film</v>
          </cell>
        </row>
        <row r="2828">
          <cell r="A2828" t="str">
            <v>SW83G25</v>
          </cell>
          <cell r="B2828" t="str">
            <v>11100F121602</v>
          </cell>
          <cell r="C2828" t="str">
            <v>Film</v>
          </cell>
        </row>
        <row r="2829">
          <cell r="A2829" t="str">
            <v>SW83G30</v>
          </cell>
          <cell r="B2829" t="str">
            <v>11100F121603</v>
          </cell>
          <cell r="C2829" t="str">
            <v>Film</v>
          </cell>
        </row>
        <row r="2830">
          <cell r="A2830" t="str">
            <v>SW83G36</v>
          </cell>
          <cell r="B2830" t="str">
            <v>11100F121604</v>
          </cell>
          <cell r="C2830" t="str">
            <v>Film</v>
          </cell>
        </row>
        <row r="2831">
          <cell r="A2831" t="str">
            <v>SW83G38</v>
          </cell>
          <cell r="B2831" t="str">
            <v>11100F121605</v>
          </cell>
          <cell r="C2831" t="str">
            <v>Film</v>
          </cell>
        </row>
        <row r="2832">
          <cell r="A2832" t="str">
            <v>SW83G50</v>
          </cell>
          <cell r="B2832" t="str">
            <v>11100F121606</v>
          </cell>
          <cell r="C2832" t="str">
            <v>Film</v>
          </cell>
        </row>
        <row r="2833">
          <cell r="A2833" t="str">
            <v>SW83G75</v>
          </cell>
          <cell r="B2833" t="str">
            <v>11100F121607</v>
          </cell>
          <cell r="C2833" t="str">
            <v>Film</v>
          </cell>
        </row>
        <row r="2834">
          <cell r="A2834" t="str">
            <v>SW83G96</v>
          </cell>
          <cell r="B2834" t="str">
            <v>11100F121608</v>
          </cell>
          <cell r="C2834" t="str">
            <v>Film</v>
          </cell>
        </row>
        <row r="2835">
          <cell r="A2835" t="str">
            <v>SW83G100</v>
          </cell>
          <cell r="B2835" t="str">
            <v>11100F121609</v>
          </cell>
          <cell r="C2835" t="str">
            <v>Film</v>
          </cell>
        </row>
        <row r="2836">
          <cell r="A2836" t="str">
            <v>SW83G125</v>
          </cell>
          <cell r="B2836" t="str">
            <v>11100F121610</v>
          </cell>
          <cell r="C2836" t="str">
            <v>Film</v>
          </cell>
        </row>
        <row r="2837">
          <cell r="A2837" t="str">
            <v>SW83G150</v>
          </cell>
          <cell r="B2837" t="str">
            <v>11100F121611</v>
          </cell>
          <cell r="C2837" t="str">
            <v>Film</v>
          </cell>
        </row>
        <row r="2838">
          <cell r="A2838" t="str">
            <v>SW83G175</v>
          </cell>
          <cell r="B2838" t="str">
            <v>11100F121612</v>
          </cell>
          <cell r="C2838" t="str">
            <v>Film</v>
          </cell>
        </row>
        <row r="2839">
          <cell r="A2839" t="str">
            <v>SW83G188</v>
          </cell>
          <cell r="B2839" t="str">
            <v>11100F121613</v>
          </cell>
          <cell r="C2839" t="str">
            <v>Film</v>
          </cell>
        </row>
        <row r="2840">
          <cell r="A2840" t="str">
            <v>SW83G225</v>
          </cell>
          <cell r="B2840" t="str">
            <v>11100F121614</v>
          </cell>
          <cell r="C2840" t="str">
            <v>Film</v>
          </cell>
        </row>
        <row r="2841">
          <cell r="A2841" t="str">
            <v>SW83G250</v>
          </cell>
          <cell r="B2841" t="str">
            <v>11100F121615</v>
          </cell>
          <cell r="C2841" t="str">
            <v>Film</v>
          </cell>
        </row>
        <row r="2842">
          <cell r="A2842" t="str">
            <v>SW83G18</v>
          </cell>
          <cell r="B2842" t="str">
            <v>11100F121616</v>
          </cell>
          <cell r="C2842" t="str">
            <v>Film</v>
          </cell>
        </row>
        <row r="2843">
          <cell r="A2843" t="str">
            <v>SW84G23</v>
          </cell>
          <cell r="B2843" t="str">
            <v>11100F121701</v>
          </cell>
          <cell r="C2843" t="str">
            <v>Film</v>
          </cell>
        </row>
        <row r="2844">
          <cell r="A2844" t="str">
            <v>SW84G36</v>
          </cell>
          <cell r="B2844" t="str">
            <v>11100F121702</v>
          </cell>
          <cell r="C2844" t="str">
            <v>Film</v>
          </cell>
        </row>
        <row r="2845">
          <cell r="A2845" t="str">
            <v>SW84G50</v>
          </cell>
          <cell r="B2845" t="str">
            <v>11100F121703</v>
          </cell>
          <cell r="C2845" t="str">
            <v>Film</v>
          </cell>
        </row>
        <row r="2846">
          <cell r="A2846" t="str">
            <v>SW84G75</v>
          </cell>
          <cell r="B2846" t="str">
            <v>11100F121704</v>
          </cell>
          <cell r="C2846" t="str">
            <v>Film</v>
          </cell>
        </row>
        <row r="2847">
          <cell r="A2847" t="str">
            <v>SW84G100</v>
          </cell>
          <cell r="B2847" t="str">
            <v>11100F121705</v>
          </cell>
          <cell r="C2847" t="str">
            <v>Film</v>
          </cell>
        </row>
        <row r="2848">
          <cell r="A2848" t="str">
            <v>SW84G125</v>
          </cell>
          <cell r="B2848" t="str">
            <v>11100F121706</v>
          </cell>
          <cell r="C2848" t="str">
            <v>Film</v>
          </cell>
        </row>
        <row r="2849">
          <cell r="A2849" t="str">
            <v>SW84G150</v>
          </cell>
          <cell r="B2849" t="str">
            <v>11100F121707</v>
          </cell>
          <cell r="C2849" t="str">
            <v>Film</v>
          </cell>
        </row>
        <row r="2850">
          <cell r="A2850" t="str">
            <v>SW84G175</v>
          </cell>
          <cell r="B2850" t="str">
            <v>11100F121708</v>
          </cell>
          <cell r="C2850" t="str">
            <v>Film</v>
          </cell>
        </row>
        <row r="2851">
          <cell r="A2851" t="str">
            <v>SW84G188</v>
          </cell>
          <cell r="B2851" t="str">
            <v>11100F121709</v>
          </cell>
          <cell r="C2851" t="str">
            <v>Film</v>
          </cell>
        </row>
        <row r="2852">
          <cell r="A2852" t="str">
            <v>SW84G250</v>
          </cell>
          <cell r="B2852" t="str">
            <v>11100F121710</v>
          </cell>
          <cell r="C2852" t="str">
            <v>Film</v>
          </cell>
        </row>
        <row r="2853">
          <cell r="A2853" t="str">
            <v>SW84G300</v>
          </cell>
          <cell r="B2853" t="str">
            <v>11100F121711</v>
          </cell>
          <cell r="C2853" t="str">
            <v>Film</v>
          </cell>
        </row>
        <row r="2854">
          <cell r="A2854" t="str">
            <v>SW84G330</v>
          </cell>
          <cell r="B2854" t="str">
            <v>11100F121712</v>
          </cell>
          <cell r="C2854" t="str">
            <v>Film</v>
          </cell>
        </row>
        <row r="2855">
          <cell r="A2855" t="str">
            <v>SW84G350</v>
          </cell>
          <cell r="B2855" t="str">
            <v>11100F121713</v>
          </cell>
          <cell r="C2855" t="str">
            <v>Film</v>
          </cell>
        </row>
        <row r="2856">
          <cell r="A2856" t="str">
            <v>SW84G240</v>
          </cell>
          <cell r="B2856" t="str">
            <v>11100F121714</v>
          </cell>
          <cell r="C2856" t="str">
            <v>Film</v>
          </cell>
        </row>
        <row r="2857">
          <cell r="A2857" t="str">
            <v>SW84M75</v>
          </cell>
          <cell r="B2857" t="str">
            <v>11100F121801</v>
          </cell>
          <cell r="C2857" t="str">
            <v>Film</v>
          </cell>
        </row>
        <row r="2858">
          <cell r="A2858" t="str">
            <v>SW84M100</v>
          </cell>
          <cell r="B2858" t="str">
            <v>11100F121802</v>
          </cell>
          <cell r="C2858" t="str">
            <v>Film</v>
          </cell>
        </row>
        <row r="2859">
          <cell r="A2859" t="str">
            <v>SW84M150</v>
          </cell>
          <cell r="B2859" t="str">
            <v>11100F121803</v>
          </cell>
          <cell r="C2859" t="str">
            <v>Film</v>
          </cell>
        </row>
        <row r="2860">
          <cell r="A2860" t="str">
            <v>SW84M188</v>
          </cell>
          <cell r="B2860" t="str">
            <v>11100F121804</v>
          </cell>
          <cell r="C2860" t="str">
            <v>Film</v>
          </cell>
        </row>
        <row r="2861">
          <cell r="A2861" t="str">
            <v>SW84M250</v>
          </cell>
          <cell r="B2861" t="str">
            <v>11100F121805</v>
          </cell>
          <cell r="C2861" t="str">
            <v>Film</v>
          </cell>
        </row>
        <row r="2862">
          <cell r="A2862" t="str">
            <v>SW84M265</v>
          </cell>
          <cell r="B2862" t="str">
            <v>11100F121806</v>
          </cell>
          <cell r="C2862" t="str">
            <v>Film</v>
          </cell>
        </row>
        <row r="2863">
          <cell r="A2863" t="str">
            <v>SW85G100</v>
          </cell>
          <cell r="B2863" t="str">
            <v>11100F121901</v>
          </cell>
          <cell r="C2863" t="str">
            <v>Film</v>
          </cell>
        </row>
        <row r="2864">
          <cell r="A2864" t="str">
            <v>SW86G50</v>
          </cell>
          <cell r="B2864" t="str">
            <v>11100F122001</v>
          </cell>
          <cell r="C2864" t="str">
            <v>Film</v>
          </cell>
        </row>
        <row r="2865">
          <cell r="A2865" t="str">
            <v>SW86G75</v>
          </cell>
          <cell r="B2865" t="str">
            <v>11100F122002</v>
          </cell>
          <cell r="C2865" t="str">
            <v>Film</v>
          </cell>
        </row>
        <row r="2866">
          <cell r="A2866" t="str">
            <v>SW86G125</v>
          </cell>
          <cell r="B2866" t="str">
            <v>11100F122003</v>
          </cell>
          <cell r="C2866" t="str">
            <v>Film</v>
          </cell>
        </row>
        <row r="2867">
          <cell r="A2867" t="str">
            <v>SW93M188</v>
          </cell>
          <cell r="B2867" t="str">
            <v>11100F122101</v>
          </cell>
          <cell r="C2867" t="str">
            <v>Film</v>
          </cell>
        </row>
        <row r="2868">
          <cell r="A2868" t="str">
            <v>SW94M50</v>
          </cell>
          <cell r="B2868" t="str">
            <v>11100F122201</v>
          </cell>
          <cell r="C2868" t="str">
            <v>Film</v>
          </cell>
        </row>
        <row r="2869">
          <cell r="A2869" t="str">
            <v>SW94M75</v>
          </cell>
          <cell r="B2869" t="str">
            <v>11100F122202</v>
          </cell>
          <cell r="C2869" t="str">
            <v>Film</v>
          </cell>
        </row>
        <row r="2870">
          <cell r="A2870" t="str">
            <v>SW94M100</v>
          </cell>
          <cell r="B2870" t="str">
            <v>11100F122203</v>
          </cell>
          <cell r="C2870" t="str">
            <v>Film</v>
          </cell>
        </row>
        <row r="2871">
          <cell r="A2871" t="str">
            <v>SW94M125</v>
          </cell>
          <cell r="B2871" t="str">
            <v>11100F122204</v>
          </cell>
          <cell r="C2871" t="str">
            <v>Film</v>
          </cell>
        </row>
        <row r="2872">
          <cell r="A2872" t="str">
            <v>SW94M175</v>
          </cell>
          <cell r="B2872" t="str">
            <v>11100F122205</v>
          </cell>
          <cell r="C2872" t="str">
            <v>Film</v>
          </cell>
        </row>
        <row r="2873">
          <cell r="A2873" t="str">
            <v>SW94M188</v>
          </cell>
          <cell r="B2873" t="str">
            <v>11100F122206</v>
          </cell>
          <cell r="C2873" t="str">
            <v>Film</v>
          </cell>
        </row>
        <row r="2874">
          <cell r="A2874" t="str">
            <v>SW94M210</v>
          </cell>
          <cell r="B2874" t="str">
            <v>11100F122207</v>
          </cell>
          <cell r="C2874" t="str">
            <v>Film</v>
          </cell>
        </row>
        <row r="2875">
          <cell r="A2875" t="str">
            <v>SW94M240</v>
          </cell>
          <cell r="B2875" t="str">
            <v>11100F122208</v>
          </cell>
          <cell r="C2875" t="str">
            <v>Film</v>
          </cell>
        </row>
        <row r="2876">
          <cell r="A2876" t="str">
            <v>SW94M250</v>
          </cell>
          <cell r="B2876" t="str">
            <v>11100F122209</v>
          </cell>
          <cell r="C2876" t="str">
            <v>Film</v>
          </cell>
        </row>
        <row r="2877">
          <cell r="A2877" t="str">
            <v>SW94M330</v>
          </cell>
          <cell r="B2877" t="str">
            <v>11100F122210</v>
          </cell>
          <cell r="C2877" t="str">
            <v>Film</v>
          </cell>
        </row>
        <row r="2878">
          <cell r="A2878" t="str">
            <v>TW00M188</v>
          </cell>
          <cell r="B2878" t="str">
            <v>11100F122301</v>
          </cell>
          <cell r="C2878" t="str">
            <v>Film</v>
          </cell>
        </row>
        <row r="2879">
          <cell r="A2879" t="str">
            <v>TW03G330</v>
          </cell>
          <cell r="B2879" t="str">
            <v>11100F122401</v>
          </cell>
          <cell r="C2879" t="str">
            <v>Film</v>
          </cell>
        </row>
        <row r="2880">
          <cell r="A2880" t="str">
            <v>TW0515</v>
          </cell>
          <cell r="B2880" t="str">
            <v>11100F122501</v>
          </cell>
          <cell r="C2880" t="str">
            <v>Film</v>
          </cell>
        </row>
        <row r="2881">
          <cell r="A2881" t="str">
            <v>TW0536</v>
          </cell>
          <cell r="B2881" t="str">
            <v>11100F122502</v>
          </cell>
          <cell r="C2881" t="str">
            <v>Film</v>
          </cell>
        </row>
        <row r="2882">
          <cell r="A2882" t="str">
            <v>TW34100</v>
          </cell>
          <cell r="B2882" t="str">
            <v>11100F122601</v>
          </cell>
          <cell r="C2882" t="str">
            <v>Film</v>
          </cell>
        </row>
        <row r="2883">
          <cell r="A2883" t="str">
            <v>TW34175</v>
          </cell>
          <cell r="B2883" t="str">
            <v>11100F122602</v>
          </cell>
          <cell r="C2883" t="str">
            <v>Film</v>
          </cell>
        </row>
        <row r="2884">
          <cell r="A2884" t="str">
            <v>TW34G50</v>
          </cell>
          <cell r="B2884" t="str">
            <v>11100F122701</v>
          </cell>
          <cell r="C2884" t="str">
            <v>Film</v>
          </cell>
        </row>
        <row r="2885">
          <cell r="A2885" t="str">
            <v>TW34G100</v>
          </cell>
          <cell r="B2885" t="str">
            <v>11100F122702</v>
          </cell>
          <cell r="C2885" t="str">
            <v>Film</v>
          </cell>
        </row>
        <row r="2886">
          <cell r="A2886" t="str">
            <v>TW43G30</v>
          </cell>
          <cell r="B2886" t="str">
            <v>11100F122801</v>
          </cell>
          <cell r="C2886" t="str">
            <v>Film</v>
          </cell>
        </row>
        <row r="2887">
          <cell r="A2887" t="str">
            <v>TW43G100</v>
          </cell>
          <cell r="B2887" t="str">
            <v>11100F122802</v>
          </cell>
          <cell r="C2887" t="str">
            <v>Film</v>
          </cell>
        </row>
        <row r="2888">
          <cell r="A2888" t="str">
            <v>TW5035</v>
          </cell>
          <cell r="B2888" t="str">
            <v>11100F122901</v>
          </cell>
          <cell r="C2888" t="str">
            <v>Film</v>
          </cell>
        </row>
        <row r="2889">
          <cell r="A2889" t="str">
            <v>TW5050</v>
          </cell>
          <cell r="B2889" t="str">
            <v>11100F122902</v>
          </cell>
          <cell r="C2889" t="str">
            <v>Film</v>
          </cell>
        </row>
        <row r="2890">
          <cell r="A2890" t="str">
            <v>TW5075</v>
          </cell>
          <cell r="B2890" t="str">
            <v>11100F122903</v>
          </cell>
          <cell r="C2890" t="str">
            <v>Film</v>
          </cell>
        </row>
        <row r="2891">
          <cell r="A2891" t="str">
            <v>TW50100</v>
          </cell>
          <cell r="B2891" t="str">
            <v>11100F122904</v>
          </cell>
          <cell r="C2891" t="str">
            <v>Film</v>
          </cell>
        </row>
        <row r="2892">
          <cell r="A2892" t="str">
            <v>TW50125</v>
          </cell>
          <cell r="B2892" t="str">
            <v>11100F122905</v>
          </cell>
          <cell r="C2892" t="str">
            <v>Film</v>
          </cell>
        </row>
        <row r="2893">
          <cell r="A2893" t="str">
            <v>TW54100</v>
          </cell>
          <cell r="B2893" t="str">
            <v>11100F123001</v>
          </cell>
          <cell r="C2893" t="str">
            <v>Film</v>
          </cell>
        </row>
        <row r="2894">
          <cell r="A2894" t="str">
            <v>TW54G100</v>
          </cell>
          <cell r="B2894" t="str">
            <v>11100F123101</v>
          </cell>
          <cell r="C2894" t="str">
            <v>Film</v>
          </cell>
        </row>
        <row r="2895">
          <cell r="A2895" t="str">
            <v>TW54G125</v>
          </cell>
          <cell r="B2895" t="str">
            <v>11100F123102</v>
          </cell>
          <cell r="C2895" t="str">
            <v>Film</v>
          </cell>
        </row>
        <row r="2896">
          <cell r="A2896" t="str">
            <v>TW63G50</v>
          </cell>
          <cell r="B2896" t="str">
            <v>11100F123201</v>
          </cell>
          <cell r="C2896" t="str">
            <v>Film</v>
          </cell>
        </row>
        <row r="2897">
          <cell r="A2897" t="str">
            <v>TW64M45</v>
          </cell>
          <cell r="B2897" t="str">
            <v>11100F123301</v>
          </cell>
          <cell r="C2897" t="str">
            <v>Film</v>
          </cell>
        </row>
        <row r="2898">
          <cell r="A2898" t="str">
            <v>TW74G50</v>
          </cell>
          <cell r="B2898" t="str">
            <v>11100F123401</v>
          </cell>
          <cell r="C2898" t="str">
            <v>Film</v>
          </cell>
        </row>
        <row r="2899">
          <cell r="A2899" t="str">
            <v>TW74G75</v>
          </cell>
          <cell r="B2899" t="str">
            <v>11100F123402</v>
          </cell>
          <cell r="C2899" t="str">
            <v>Film</v>
          </cell>
        </row>
        <row r="2900">
          <cell r="A2900" t="str">
            <v>TW74G100</v>
          </cell>
          <cell r="B2900" t="str">
            <v>11100F123403</v>
          </cell>
          <cell r="C2900" t="str">
            <v>Film</v>
          </cell>
        </row>
        <row r="2901">
          <cell r="A2901" t="str">
            <v>TW83G50</v>
          </cell>
          <cell r="B2901" t="str">
            <v>11100F123501</v>
          </cell>
          <cell r="C2901" t="str">
            <v>Film</v>
          </cell>
        </row>
        <row r="2902">
          <cell r="A2902" t="str">
            <v>TW85G50</v>
          </cell>
          <cell r="B2902" t="str">
            <v>11100F123601</v>
          </cell>
          <cell r="C2902" t="str">
            <v>Film</v>
          </cell>
        </row>
        <row r="2903">
          <cell r="A2903" t="str">
            <v>TW85G75</v>
          </cell>
          <cell r="B2903" t="str">
            <v>11100F123602</v>
          </cell>
          <cell r="C2903" t="str">
            <v>Film</v>
          </cell>
        </row>
        <row r="2904">
          <cell r="A2904" t="str">
            <v>TW85G96</v>
          </cell>
          <cell r="B2904" t="str">
            <v>11100F123603</v>
          </cell>
          <cell r="C2904" t="str">
            <v>Film</v>
          </cell>
        </row>
        <row r="2905">
          <cell r="A2905" t="str">
            <v>TW85G100</v>
          </cell>
          <cell r="B2905" t="str">
            <v>11100F123604</v>
          </cell>
          <cell r="C2905" t="str">
            <v>Film</v>
          </cell>
        </row>
        <row r="2906">
          <cell r="A2906" t="str">
            <v>TW86G75</v>
          </cell>
          <cell r="B2906" t="str">
            <v>11100F123701</v>
          </cell>
          <cell r="C2906" t="str">
            <v>Film</v>
          </cell>
        </row>
        <row r="2907">
          <cell r="A2907" t="str">
            <v>TW93M188</v>
          </cell>
          <cell r="B2907" t="str">
            <v>11100F123801</v>
          </cell>
          <cell r="C2907" t="str">
            <v>Film</v>
          </cell>
        </row>
        <row r="2908">
          <cell r="A2908" t="str">
            <v>TW94M188</v>
          </cell>
          <cell r="B2908" t="str">
            <v>11100F123901</v>
          </cell>
          <cell r="C2908" t="str">
            <v>Film</v>
          </cell>
        </row>
        <row r="2909">
          <cell r="A2909" t="str">
            <v>TW94M250</v>
          </cell>
          <cell r="B2909" t="str">
            <v>11100F123902</v>
          </cell>
          <cell r="C2909" t="str">
            <v>Film</v>
          </cell>
        </row>
        <row r="2910">
          <cell r="A2910" t="str">
            <v>TW00188</v>
          </cell>
          <cell r="B2910" t="str">
            <v>11100F124001</v>
          </cell>
          <cell r="C2910" t="str">
            <v>Film</v>
          </cell>
        </row>
        <row r="2911">
          <cell r="A2911" t="str">
            <v>TW00250</v>
          </cell>
          <cell r="B2911" t="str">
            <v>11100F124002</v>
          </cell>
          <cell r="C2911" t="str">
            <v>Film</v>
          </cell>
        </row>
        <row r="2912">
          <cell r="A2912" t="str">
            <v>TW0050</v>
          </cell>
          <cell r="B2912" t="str">
            <v>11100F124003</v>
          </cell>
          <cell r="C2912" t="str">
            <v>Film</v>
          </cell>
        </row>
        <row r="2913">
          <cell r="A2913" t="str">
            <v>TW00125</v>
          </cell>
          <cell r="B2913" t="str">
            <v>11100F124004</v>
          </cell>
          <cell r="C2913" t="str">
            <v>Film</v>
          </cell>
        </row>
        <row r="2914">
          <cell r="A2914" t="str">
            <v>TW0075</v>
          </cell>
          <cell r="B2914" t="str">
            <v>11100F124005</v>
          </cell>
          <cell r="C2914" t="str">
            <v>Film</v>
          </cell>
        </row>
        <row r="2915">
          <cell r="A2915" t="str">
            <v>TW07100</v>
          </cell>
          <cell r="B2915" t="str">
            <v>11100F124101</v>
          </cell>
          <cell r="C2915" t="str">
            <v>Film</v>
          </cell>
        </row>
        <row r="2916">
          <cell r="A2916" t="str">
            <v>TW07200</v>
          </cell>
          <cell r="B2916" t="str">
            <v>11100F124102</v>
          </cell>
          <cell r="C2916" t="str">
            <v>Film</v>
          </cell>
        </row>
        <row r="2917">
          <cell r="A2917" t="str">
            <v>TW3050</v>
          </cell>
          <cell r="B2917" t="str">
            <v>11100F124201</v>
          </cell>
          <cell r="C2917" t="str">
            <v>Film</v>
          </cell>
        </row>
        <row r="2918">
          <cell r="A2918" t="str">
            <v>TW3075</v>
          </cell>
          <cell r="B2918" t="str">
            <v>11100F124202</v>
          </cell>
          <cell r="C2918" t="str">
            <v>Film</v>
          </cell>
        </row>
        <row r="2919">
          <cell r="A2919" t="str">
            <v>TW30188</v>
          </cell>
          <cell r="B2919" t="str">
            <v>11100F124203</v>
          </cell>
          <cell r="C2919" t="str">
            <v>Film</v>
          </cell>
        </row>
        <row r="2920">
          <cell r="A2920" t="str">
            <v>TW30240</v>
          </cell>
          <cell r="B2920" t="str">
            <v>11100F124204</v>
          </cell>
          <cell r="C2920" t="str">
            <v>Film</v>
          </cell>
        </row>
        <row r="2921">
          <cell r="A2921" t="str">
            <v>TW32240</v>
          </cell>
          <cell r="B2921" t="str">
            <v>11100F124301</v>
          </cell>
          <cell r="C2921" t="str">
            <v>Film</v>
          </cell>
        </row>
        <row r="2922">
          <cell r="A2922" t="str">
            <v>TO7050</v>
          </cell>
          <cell r="B2922" t="str">
            <v>11100F130101</v>
          </cell>
          <cell r="C2922" t="str">
            <v>Film</v>
          </cell>
        </row>
        <row r="2923">
          <cell r="A2923" t="str">
            <v>TO7060</v>
          </cell>
          <cell r="B2923" t="str">
            <v>11100F130102</v>
          </cell>
          <cell r="C2923" t="str">
            <v>Film</v>
          </cell>
        </row>
        <row r="2924">
          <cell r="A2924" t="str">
            <v>TO70C50</v>
          </cell>
          <cell r="B2924" t="str">
            <v>11100F130201</v>
          </cell>
          <cell r="C2924" t="str">
            <v>Film</v>
          </cell>
        </row>
        <row r="2925">
          <cell r="A2925" t="str">
            <v>TO70C80</v>
          </cell>
          <cell r="B2925" t="str">
            <v>11100F130202</v>
          </cell>
          <cell r="C2925" t="str">
            <v>Film</v>
          </cell>
        </row>
        <row r="2926">
          <cell r="A2926" t="str">
            <v>TO7150</v>
          </cell>
          <cell r="B2926" t="str">
            <v>11100F130301</v>
          </cell>
          <cell r="C2926" t="str">
            <v>Film</v>
          </cell>
        </row>
        <row r="2927">
          <cell r="A2927" t="str">
            <v>TO7180</v>
          </cell>
          <cell r="B2927" t="str">
            <v>11100F130302</v>
          </cell>
          <cell r="C2927" t="str">
            <v>Film</v>
          </cell>
        </row>
        <row r="2928">
          <cell r="A2928" t="str">
            <v>TO71C50</v>
          </cell>
          <cell r="B2928" t="str">
            <v>11100F130401</v>
          </cell>
          <cell r="C2928" t="str">
            <v>Film</v>
          </cell>
        </row>
        <row r="2929">
          <cell r="A2929" t="str">
            <v>TO71C80</v>
          </cell>
          <cell r="B2929" t="str">
            <v>11100F130402</v>
          </cell>
          <cell r="C2929" t="str">
            <v>Film</v>
          </cell>
        </row>
        <row r="2930">
          <cell r="A2930" t="str">
            <v>TO71C100</v>
          </cell>
          <cell r="B2930" t="str">
            <v>11100F130403</v>
          </cell>
          <cell r="C2930" t="str">
            <v>Film</v>
          </cell>
        </row>
        <row r="2931">
          <cell r="A2931" t="str">
            <v>TO71C15</v>
          </cell>
          <cell r="B2931" t="str">
            <v>11100F130404</v>
          </cell>
          <cell r="C2931" t="str">
            <v>Film</v>
          </cell>
        </row>
        <row r="2932">
          <cell r="A2932" t="str">
            <v>TO71C20</v>
          </cell>
          <cell r="B2932" t="str">
            <v>11100F130405</v>
          </cell>
          <cell r="C2932" t="str">
            <v>Film</v>
          </cell>
        </row>
        <row r="2933">
          <cell r="A2933" t="str">
            <v>TI20W90</v>
          </cell>
          <cell r="B2933" t="str">
            <v>11100F140101</v>
          </cell>
          <cell r="C2933" t="str">
            <v>Film</v>
          </cell>
        </row>
        <row r="2934">
          <cell r="A2934" t="str">
            <v>TI2050</v>
          </cell>
          <cell r="B2934" t="str">
            <v>11100F140201</v>
          </cell>
          <cell r="C2934" t="str">
            <v>Film</v>
          </cell>
        </row>
        <row r="2935">
          <cell r="A2935" t="str">
            <v>TU18S12</v>
          </cell>
          <cell r="B2935" t="str">
            <v>11100F150101</v>
          </cell>
          <cell r="C2935" t="str">
            <v>Film</v>
          </cell>
        </row>
        <row r="2936">
          <cell r="A2936" t="str">
            <v>TU18S23</v>
          </cell>
          <cell r="B2936" t="str">
            <v>11100F150102</v>
          </cell>
          <cell r="C2936" t="str">
            <v>Film</v>
          </cell>
        </row>
        <row r="2937">
          <cell r="A2937" t="str">
            <v>TU18D12</v>
          </cell>
          <cell r="B2937" t="str">
            <v>11100F150201</v>
          </cell>
          <cell r="C2937" t="str">
            <v>Film</v>
          </cell>
        </row>
        <row r="2938">
          <cell r="A2938" t="str">
            <v>TU18D23</v>
          </cell>
          <cell r="B2938" t="str">
            <v>11100F150202</v>
          </cell>
          <cell r="C2938" t="str">
            <v>Film</v>
          </cell>
        </row>
        <row r="2939">
          <cell r="A2939" t="str">
            <v>TO80C30</v>
          </cell>
          <cell r="B2939" t="str">
            <v>11100F160101</v>
          </cell>
          <cell r="C2939" t="str">
            <v>Film</v>
          </cell>
        </row>
        <row r="2940">
          <cell r="A2940" t="str">
            <v>TI0050</v>
          </cell>
          <cell r="B2940" t="str">
            <v>11100F170101</v>
          </cell>
          <cell r="C2940" t="str">
            <v>Film</v>
          </cell>
        </row>
        <row r="2941">
          <cell r="A2941" t="str">
            <v>TI5050</v>
          </cell>
          <cell r="B2941" t="str">
            <v>11100F170201</v>
          </cell>
          <cell r="C2941" t="str">
            <v>Film</v>
          </cell>
        </row>
        <row r="2942">
          <cell r="A2942" t="str">
            <v>TI1150</v>
          </cell>
          <cell r="B2942" t="str">
            <v>11100F170301</v>
          </cell>
          <cell r="C2942" t="str">
            <v>Film</v>
          </cell>
        </row>
        <row r="2943">
          <cell r="A2943" t="str">
            <v>TI1175</v>
          </cell>
          <cell r="B2943" t="str">
            <v>11100F170302</v>
          </cell>
          <cell r="C2943" t="str">
            <v>Film</v>
          </cell>
        </row>
        <row r="2944">
          <cell r="A2944" t="str">
            <v>TI1138</v>
          </cell>
          <cell r="B2944" t="str">
            <v>11100F170303</v>
          </cell>
          <cell r="C2944" t="str">
            <v>Film</v>
          </cell>
        </row>
        <row r="2945">
          <cell r="A2945" t="str">
            <v>TI11C50</v>
          </cell>
          <cell r="B2945" t="str">
            <v>11100F170401</v>
          </cell>
          <cell r="C2945" t="str">
            <v>Film</v>
          </cell>
        </row>
        <row r="2946">
          <cell r="A2946" t="str">
            <v>SR5012</v>
          </cell>
          <cell r="B2946" t="str">
            <v>11100G010101</v>
          </cell>
          <cell r="C2946" t="str">
            <v>Film</v>
          </cell>
        </row>
        <row r="2947">
          <cell r="A2947" t="str">
            <v>SR5015</v>
          </cell>
          <cell r="B2947" t="str">
            <v>11100G010102</v>
          </cell>
          <cell r="C2947" t="str">
            <v>Film</v>
          </cell>
        </row>
        <row r="2948">
          <cell r="A2948" t="str">
            <v>SR5016</v>
          </cell>
          <cell r="B2948" t="str">
            <v>11100G010103</v>
          </cell>
          <cell r="C2948" t="str">
            <v>Film</v>
          </cell>
        </row>
        <row r="2949">
          <cell r="A2949" t="str">
            <v>SR5019</v>
          </cell>
          <cell r="B2949" t="str">
            <v>11100G010104</v>
          </cell>
          <cell r="C2949" t="str">
            <v>Film</v>
          </cell>
        </row>
        <row r="2950">
          <cell r="A2950" t="str">
            <v>SR5023</v>
          </cell>
          <cell r="B2950" t="str">
            <v>11100G010105</v>
          </cell>
          <cell r="C2950" t="str">
            <v>Film</v>
          </cell>
        </row>
        <row r="2951">
          <cell r="A2951" t="str">
            <v>SR5025</v>
          </cell>
          <cell r="B2951" t="str">
            <v>11100G010106</v>
          </cell>
          <cell r="C2951" t="str">
            <v>Film</v>
          </cell>
        </row>
        <row r="2952">
          <cell r="A2952" t="str">
            <v>SR5030</v>
          </cell>
          <cell r="B2952" t="str">
            <v>11100G010107</v>
          </cell>
          <cell r="C2952" t="str">
            <v>Film</v>
          </cell>
        </row>
        <row r="2953">
          <cell r="A2953" t="str">
            <v>SR5036</v>
          </cell>
          <cell r="B2953" t="str">
            <v>11100G010108</v>
          </cell>
          <cell r="C2953" t="str">
            <v>Film</v>
          </cell>
        </row>
        <row r="2954">
          <cell r="A2954" t="str">
            <v>SR5038</v>
          </cell>
          <cell r="B2954" t="str">
            <v>11100G010109</v>
          </cell>
          <cell r="C2954" t="str">
            <v>Film</v>
          </cell>
        </row>
        <row r="2955">
          <cell r="A2955" t="str">
            <v>SR5050</v>
          </cell>
          <cell r="B2955" t="str">
            <v>11100G010110</v>
          </cell>
          <cell r="C2955" t="str">
            <v>Film</v>
          </cell>
        </row>
        <row r="2956">
          <cell r="A2956" t="str">
            <v>SR5075</v>
          </cell>
          <cell r="B2956" t="str">
            <v>11100G010111</v>
          </cell>
          <cell r="C2956" t="str">
            <v>Film</v>
          </cell>
        </row>
        <row r="2957">
          <cell r="A2957" t="str">
            <v>SR50100</v>
          </cell>
          <cell r="B2957" t="str">
            <v>11100G010112</v>
          </cell>
          <cell r="C2957" t="str">
            <v>Film</v>
          </cell>
        </row>
        <row r="2958">
          <cell r="A2958" t="str">
            <v>SR50125</v>
          </cell>
          <cell r="B2958" t="str">
            <v>11100G010113</v>
          </cell>
          <cell r="C2958" t="str">
            <v>Film</v>
          </cell>
        </row>
        <row r="2959">
          <cell r="A2959" t="str">
            <v>SR50150</v>
          </cell>
          <cell r="B2959" t="str">
            <v>11100G010114</v>
          </cell>
          <cell r="C2959" t="str">
            <v>Film</v>
          </cell>
        </row>
        <row r="2960">
          <cell r="A2960" t="str">
            <v>SR50175</v>
          </cell>
          <cell r="B2960" t="str">
            <v>11100G010115</v>
          </cell>
          <cell r="C2960" t="str">
            <v>Film</v>
          </cell>
        </row>
        <row r="2961">
          <cell r="A2961" t="str">
            <v>SR50188</v>
          </cell>
          <cell r="B2961" t="str">
            <v>11100G010116</v>
          </cell>
          <cell r="C2961" t="str">
            <v>Film</v>
          </cell>
        </row>
        <row r="2962">
          <cell r="A2962" t="str">
            <v>SR50225</v>
          </cell>
          <cell r="B2962" t="str">
            <v>11100G010117</v>
          </cell>
          <cell r="C2962" t="str">
            <v>Film</v>
          </cell>
        </row>
        <row r="2963">
          <cell r="A2963" t="str">
            <v>SR50250</v>
          </cell>
          <cell r="B2963" t="str">
            <v>11100G010118</v>
          </cell>
          <cell r="C2963" t="str">
            <v>Film</v>
          </cell>
        </row>
        <row r="2964">
          <cell r="A2964" t="str">
            <v>SR50300</v>
          </cell>
          <cell r="B2964" t="str">
            <v>11100G010119</v>
          </cell>
          <cell r="C2964" t="str">
            <v>Film</v>
          </cell>
        </row>
        <row r="2965">
          <cell r="A2965" t="str">
            <v>SR50350</v>
          </cell>
          <cell r="B2965" t="str">
            <v>11100G010120</v>
          </cell>
          <cell r="C2965" t="str">
            <v>Film</v>
          </cell>
        </row>
        <row r="2966">
          <cell r="A2966" t="str">
            <v>SR50A50</v>
          </cell>
          <cell r="B2966" t="str">
            <v>11100G010201</v>
          </cell>
          <cell r="C2966" t="str">
            <v>Film</v>
          </cell>
        </row>
        <row r="2967">
          <cell r="A2967" t="str">
            <v>SR50A75</v>
          </cell>
          <cell r="B2967" t="str">
            <v>11100G010202</v>
          </cell>
          <cell r="C2967" t="str">
            <v>Film</v>
          </cell>
        </row>
        <row r="2968">
          <cell r="A2968" t="str">
            <v>SR50A100</v>
          </cell>
          <cell r="B2968" t="str">
            <v>11100G010203</v>
          </cell>
          <cell r="C2968" t="str">
            <v>Film</v>
          </cell>
        </row>
        <row r="2969">
          <cell r="A2969" t="str">
            <v>SR50A125</v>
          </cell>
          <cell r="B2969" t="str">
            <v>11100G010204</v>
          </cell>
          <cell r="C2969" t="str">
            <v>Film</v>
          </cell>
        </row>
        <row r="2970">
          <cell r="A2970" t="str">
            <v>SR50A188</v>
          </cell>
          <cell r="B2970" t="str">
            <v>11100G010205</v>
          </cell>
          <cell r="C2970" t="str">
            <v>Film</v>
          </cell>
        </row>
        <row r="2971">
          <cell r="A2971" t="str">
            <v>SR50A20</v>
          </cell>
          <cell r="B2971" t="str">
            <v>11100G010206</v>
          </cell>
          <cell r="C2971" t="str">
            <v>Film</v>
          </cell>
        </row>
        <row r="2972">
          <cell r="A2972" t="str">
            <v>SR50A150</v>
          </cell>
          <cell r="B2972" t="str">
            <v>11100G010207</v>
          </cell>
          <cell r="C2972" t="str">
            <v>Film</v>
          </cell>
        </row>
        <row r="2973">
          <cell r="A2973" t="str">
            <v>SR50B12</v>
          </cell>
          <cell r="B2973" t="str">
            <v>11100G010301</v>
          </cell>
          <cell r="C2973" t="str">
            <v>Film</v>
          </cell>
        </row>
        <row r="2974">
          <cell r="A2974" t="str">
            <v>SR50B16</v>
          </cell>
          <cell r="B2974" t="str">
            <v>11100G010302</v>
          </cell>
          <cell r="C2974" t="str">
            <v>Film</v>
          </cell>
        </row>
        <row r="2975">
          <cell r="A2975" t="str">
            <v>SR50B19</v>
          </cell>
          <cell r="B2975" t="str">
            <v>11100G010303</v>
          </cell>
          <cell r="C2975" t="str">
            <v>Film</v>
          </cell>
        </row>
        <row r="2976">
          <cell r="A2976" t="str">
            <v>SR50B23</v>
          </cell>
          <cell r="B2976" t="str">
            <v>11100G010304</v>
          </cell>
          <cell r="C2976" t="str">
            <v>Film</v>
          </cell>
        </row>
        <row r="2977">
          <cell r="A2977" t="str">
            <v>SR50B25</v>
          </cell>
          <cell r="B2977" t="str">
            <v>11100G010305</v>
          </cell>
          <cell r="C2977" t="str">
            <v>Film</v>
          </cell>
        </row>
        <row r="2978">
          <cell r="A2978" t="str">
            <v>SR50B38</v>
          </cell>
          <cell r="B2978" t="str">
            <v>11100G010306</v>
          </cell>
          <cell r="C2978" t="str">
            <v>Film</v>
          </cell>
        </row>
        <row r="2979">
          <cell r="A2979" t="str">
            <v>SR50B75</v>
          </cell>
          <cell r="B2979" t="str">
            <v>11100G010307</v>
          </cell>
          <cell r="C2979" t="str">
            <v>Film</v>
          </cell>
        </row>
        <row r="2980">
          <cell r="A2980" t="str">
            <v>SR50B188</v>
          </cell>
          <cell r="B2980" t="str">
            <v>11100G010308</v>
          </cell>
          <cell r="C2980" t="str">
            <v>Film</v>
          </cell>
        </row>
        <row r="2981">
          <cell r="A2981" t="str">
            <v>SR50B350</v>
          </cell>
          <cell r="B2981" t="str">
            <v>11100G010309</v>
          </cell>
          <cell r="C2981" t="str">
            <v>Film</v>
          </cell>
        </row>
        <row r="2982">
          <cell r="A2982" t="str">
            <v>SR50B125</v>
          </cell>
          <cell r="B2982" t="str">
            <v>11100G010310</v>
          </cell>
          <cell r="C2982" t="str">
            <v>Film</v>
          </cell>
        </row>
        <row r="2983">
          <cell r="A2983" t="str">
            <v>SR50B100</v>
          </cell>
          <cell r="B2983" t="str">
            <v>11100G010311</v>
          </cell>
          <cell r="C2983" t="str">
            <v>Film</v>
          </cell>
        </row>
        <row r="2984">
          <cell r="A2984" t="str">
            <v>SR50B175</v>
          </cell>
          <cell r="B2984" t="str">
            <v>11100G010312</v>
          </cell>
          <cell r="C2984" t="str">
            <v>Film</v>
          </cell>
        </row>
        <row r="2985">
          <cell r="A2985" t="str">
            <v>SR50B50</v>
          </cell>
          <cell r="B2985" t="str">
            <v>11100G010313</v>
          </cell>
          <cell r="C2985" t="str">
            <v>Film</v>
          </cell>
        </row>
        <row r="2986">
          <cell r="A2986" t="str">
            <v>SR50C12</v>
          </cell>
          <cell r="B2986" t="str">
            <v>11100G010401</v>
          </cell>
          <cell r="C2986" t="str">
            <v>Film</v>
          </cell>
        </row>
        <row r="2987">
          <cell r="A2987" t="str">
            <v>SR50C16</v>
          </cell>
          <cell r="B2987" t="str">
            <v>11100G010402</v>
          </cell>
          <cell r="C2987" t="str">
            <v>Film</v>
          </cell>
        </row>
        <row r="2988">
          <cell r="A2988" t="str">
            <v>SR50C23</v>
          </cell>
          <cell r="B2988" t="str">
            <v>11100G010403</v>
          </cell>
          <cell r="C2988" t="str">
            <v>Film</v>
          </cell>
        </row>
        <row r="2989">
          <cell r="A2989" t="str">
            <v>SR50C25</v>
          </cell>
          <cell r="B2989" t="str">
            <v>11100G010404</v>
          </cell>
          <cell r="C2989" t="str">
            <v>Film</v>
          </cell>
        </row>
        <row r="2990">
          <cell r="A2990" t="str">
            <v>SR50C30</v>
          </cell>
          <cell r="B2990" t="str">
            <v>11100G010405</v>
          </cell>
          <cell r="C2990" t="str">
            <v>Film</v>
          </cell>
        </row>
        <row r="2991">
          <cell r="A2991" t="str">
            <v>SR50C38</v>
          </cell>
          <cell r="B2991" t="str">
            <v>11100G010406</v>
          </cell>
          <cell r="C2991" t="str">
            <v>Film</v>
          </cell>
        </row>
        <row r="2992">
          <cell r="A2992" t="str">
            <v>SR50C50</v>
          </cell>
          <cell r="B2992" t="str">
            <v>11100G010407</v>
          </cell>
          <cell r="C2992" t="str">
            <v>Film</v>
          </cell>
        </row>
        <row r="2993">
          <cell r="A2993" t="str">
            <v>SR50C75</v>
          </cell>
          <cell r="B2993" t="str">
            <v>11100G010408</v>
          </cell>
          <cell r="C2993" t="str">
            <v>Film</v>
          </cell>
        </row>
        <row r="2994">
          <cell r="A2994" t="str">
            <v>SR50C100</v>
          </cell>
          <cell r="B2994" t="str">
            <v>11100G010409</v>
          </cell>
          <cell r="C2994" t="str">
            <v>Film</v>
          </cell>
        </row>
        <row r="2995">
          <cell r="A2995" t="str">
            <v>SR50C125</v>
          </cell>
          <cell r="B2995" t="str">
            <v>11100G010410</v>
          </cell>
          <cell r="C2995" t="str">
            <v>Film</v>
          </cell>
        </row>
        <row r="2996">
          <cell r="A2996" t="str">
            <v>SR50C150</v>
          </cell>
          <cell r="B2996" t="str">
            <v>11100G010411</v>
          </cell>
          <cell r="C2996" t="str">
            <v>Film</v>
          </cell>
        </row>
        <row r="2997">
          <cell r="A2997" t="str">
            <v>SR50C188</v>
          </cell>
          <cell r="B2997" t="str">
            <v>11100G010412</v>
          </cell>
          <cell r="C2997" t="str">
            <v>Film</v>
          </cell>
        </row>
        <row r="2998">
          <cell r="A2998" t="str">
            <v>SR50C250</v>
          </cell>
          <cell r="B2998" t="str">
            <v>11100G010413</v>
          </cell>
          <cell r="C2998" t="str">
            <v>Film</v>
          </cell>
        </row>
        <row r="2999">
          <cell r="A2999" t="str">
            <v>SR5375</v>
          </cell>
          <cell r="B2999" t="str">
            <v>11100G010501</v>
          </cell>
          <cell r="C2999" t="str">
            <v>Film</v>
          </cell>
        </row>
        <row r="3000">
          <cell r="A3000" t="str">
            <v>SR53100</v>
          </cell>
          <cell r="B3000" t="str">
            <v>11100G010502</v>
          </cell>
          <cell r="C3000" t="str">
            <v>Film</v>
          </cell>
        </row>
        <row r="3001">
          <cell r="A3001" t="str">
            <v>SR53125</v>
          </cell>
          <cell r="B3001" t="str">
            <v>11100G010503</v>
          </cell>
          <cell r="C3001" t="str">
            <v>Film</v>
          </cell>
        </row>
        <row r="3002">
          <cell r="A3002" t="str">
            <v>SR53150</v>
          </cell>
          <cell r="B3002" t="str">
            <v>11100G010504</v>
          </cell>
          <cell r="C3002" t="str">
            <v>Film</v>
          </cell>
        </row>
        <row r="3003">
          <cell r="A3003" t="str">
            <v>SR53188</v>
          </cell>
          <cell r="B3003" t="str">
            <v>11100G010505</v>
          </cell>
          <cell r="C3003" t="str">
            <v>Film</v>
          </cell>
        </row>
        <row r="3004">
          <cell r="A3004" t="str">
            <v>SR53190</v>
          </cell>
          <cell r="B3004" t="str">
            <v>11100G010506</v>
          </cell>
          <cell r="C3004" t="str">
            <v>Film</v>
          </cell>
        </row>
        <row r="3005">
          <cell r="A3005" t="str">
            <v>SR53225</v>
          </cell>
          <cell r="B3005" t="str">
            <v>11100G010507</v>
          </cell>
          <cell r="C3005" t="str">
            <v>Film</v>
          </cell>
        </row>
        <row r="3006">
          <cell r="A3006" t="str">
            <v>SR53250</v>
          </cell>
          <cell r="B3006" t="str">
            <v>11100G010508</v>
          </cell>
          <cell r="C3006" t="str">
            <v>Film</v>
          </cell>
        </row>
        <row r="3007">
          <cell r="A3007" t="str">
            <v>SR53300</v>
          </cell>
          <cell r="B3007" t="str">
            <v>11100G010509</v>
          </cell>
          <cell r="C3007" t="str">
            <v>Film</v>
          </cell>
        </row>
        <row r="3008">
          <cell r="A3008" t="str">
            <v>SR53350</v>
          </cell>
          <cell r="B3008" t="str">
            <v>11100G010510</v>
          </cell>
          <cell r="C3008" t="str">
            <v>Film</v>
          </cell>
        </row>
        <row r="3009">
          <cell r="A3009" t="str">
            <v>SR53B350</v>
          </cell>
          <cell r="B3009" t="str">
            <v>11100G010601</v>
          </cell>
          <cell r="C3009" t="str">
            <v>Film</v>
          </cell>
        </row>
        <row r="3010">
          <cell r="A3010" t="str">
            <v>SR53C125</v>
          </cell>
          <cell r="B3010" t="str">
            <v>11100G010701</v>
          </cell>
          <cell r="C3010" t="str">
            <v>Film</v>
          </cell>
        </row>
        <row r="3011">
          <cell r="A3011" t="str">
            <v>SR53C188</v>
          </cell>
          <cell r="B3011" t="str">
            <v>11100G010702</v>
          </cell>
          <cell r="C3011" t="str">
            <v>Film</v>
          </cell>
        </row>
        <row r="3012">
          <cell r="A3012" t="str">
            <v>SR53C250</v>
          </cell>
          <cell r="B3012" t="str">
            <v>11100G010703</v>
          </cell>
          <cell r="C3012" t="str">
            <v>Film</v>
          </cell>
        </row>
        <row r="3013">
          <cell r="A3013" t="str">
            <v>SR53C350</v>
          </cell>
          <cell r="B3013" t="str">
            <v>11100G010704</v>
          </cell>
          <cell r="C3013" t="str">
            <v>Film</v>
          </cell>
        </row>
        <row r="3014">
          <cell r="A3014" t="str">
            <v>SR53M188</v>
          </cell>
          <cell r="B3014" t="str">
            <v>11100G010801</v>
          </cell>
          <cell r="C3014" t="str">
            <v>Film</v>
          </cell>
        </row>
        <row r="3015">
          <cell r="A3015" t="str">
            <v>SR53M250</v>
          </cell>
          <cell r="B3015" t="str">
            <v>11100G010802</v>
          </cell>
          <cell r="C3015" t="str">
            <v>Film</v>
          </cell>
        </row>
        <row r="3016">
          <cell r="A3016" t="str">
            <v>SR54188</v>
          </cell>
          <cell r="B3016" t="str">
            <v>11100G010901</v>
          </cell>
          <cell r="C3016" t="str">
            <v>Film</v>
          </cell>
        </row>
        <row r="3017">
          <cell r="A3017" t="str">
            <v>SR6075</v>
          </cell>
          <cell r="B3017" t="str">
            <v>11100G011001</v>
          </cell>
          <cell r="C3017" t="str">
            <v>Film</v>
          </cell>
        </row>
        <row r="3018">
          <cell r="A3018" t="str">
            <v>SR60100</v>
          </cell>
          <cell r="B3018" t="str">
            <v>11100G011002</v>
          </cell>
          <cell r="C3018" t="str">
            <v>Film</v>
          </cell>
        </row>
        <row r="3019">
          <cell r="A3019" t="str">
            <v>SR6175</v>
          </cell>
          <cell r="B3019" t="str">
            <v>11100G011101</v>
          </cell>
          <cell r="C3019" t="str">
            <v>Film</v>
          </cell>
        </row>
        <row r="3020">
          <cell r="A3020" t="str">
            <v>SR61100</v>
          </cell>
          <cell r="B3020" t="str">
            <v>11100G011102</v>
          </cell>
          <cell r="C3020" t="str">
            <v>Film</v>
          </cell>
        </row>
        <row r="3021">
          <cell r="A3021" t="str">
            <v>SR61125</v>
          </cell>
          <cell r="B3021" t="str">
            <v>11100G011103</v>
          </cell>
          <cell r="C3021" t="str">
            <v>Film</v>
          </cell>
        </row>
        <row r="3022">
          <cell r="A3022" t="str">
            <v>SR61175</v>
          </cell>
          <cell r="B3022" t="str">
            <v>11100G011104</v>
          </cell>
          <cell r="C3022" t="str">
            <v>Film</v>
          </cell>
        </row>
        <row r="3023">
          <cell r="A3023" t="str">
            <v>SR6275</v>
          </cell>
          <cell r="B3023" t="str">
            <v>11100G011201</v>
          </cell>
          <cell r="C3023" t="str">
            <v>Film</v>
          </cell>
        </row>
        <row r="3024">
          <cell r="A3024" t="str">
            <v>SR62100</v>
          </cell>
          <cell r="B3024" t="str">
            <v>11100G011202</v>
          </cell>
          <cell r="C3024" t="str">
            <v>Film</v>
          </cell>
        </row>
        <row r="3025">
          <cell r="A3025" t="str">
            <v>SR8150</v>
          </cell>
          <cell r="B3025" t="str">
            <v>11100G011301</v>
          </cell>
          <cell r="C3025" t="str">
            <v>Film</v>
          </cell>
        </row>
        <row r="3026">
          <cell r="A3026" t="str">
            <v>SR92250</v>
          </cell>
          <cell r="B3026" t="str">
            <v>11100G011401</v>
          </cell>
          <cell r="C3026" t="str">
            <v>Film</v>
          </cell>
        </row>
        <row r="3027">
          <cell r="A3027" t="str">
            <v>SR9375</v>
          </cell>
          <cell r="B3027" t="str">
            <v>11100G011501</v>
          </cell>
          <cell r="C3027" t="str">
            <v>Film</v>
          </cell>
        </row>
        <row r="3028">
          <cell r="A3028" t="str">
            <v>SR93100</v>
          </cell>
          <cell r="B3028" t="str">
            <v>11100G011502</v>
          </cell>
          <cell r="C3028" t="str">
            <v>Film</v>
          </cell>
        </row>
        <row r="3029">
          <cell r="A3029" t="str">
            <v>SR93125</v>
          </cell>
          <cell r="B3029" t="str">
            <v>11100G011503</v>
          </cell>
          <cell r="C3029" t="str">
            <v>Film</v>
          </cell>
        </row>
        <row r="3030">
          <cell r="A3030" t="str">
            <v>SR93188</v>
          </cell>
          <cell r="B3030" t="str">
            <v>11100G011504</v>
          </cell>
          <cell r="C3030" t="str">
            <v>Film</v>
          </cell>
        </row>
        <row r="3031">
          <cell r="A3031" t="str">
            <v>SR9475</v>
          </cell>
          <cell r="B3031" t="str">
            <v>11100G011601</v>
          </cell>
          <cell r="C3031" t="str">
            <v>Film</v>
          </cell>
        </row>
        <row r="3032">
          <cell r="A3032" t="str">
            <v>SR94350</v>
          </cell>
          <cell r="B3032" t="str">
            <v>11100G011602</v>
          </cell>
          <cell r="C3032" t="str">
            <v>Film</v>
          </cell>
        </row>
        <row r="3033">
          <cell r="A3033" t="str">
            <v>SS5112</v>
          </cell>
          <cell r="B3033" t="str">
            <v>11100G011701</v>
          </cell>
          <cell r="C3033" t="str">
            <v>Film</v>
          </cell>
        </row>
        <row r="3034">
          <cell r="A3034" t="str">
            <v>SS5123</v>
          </cell>
          <cell r="B3034" t="str">
            <v>11100G011702</v>
          </cell>
          <cell r="C3034" t="str">
            <v>Film</v>
          </cell>
        </row>
        <row r="3035">
          <cell r="A3035" t="str">
            <v>SS5125</v>
          </cell>
          <cell r="B3035" t="str">
            <v>11100G011703</v>
          </cell>
          <cell r="C3035" t="str">
            <v>Film</v>
          </cell>
        </row>
        <row r="3036">
          <cell r="A3036" t="str">
            <v>SS5130</v>
          </cell>
          <cell r="B3036" t="str">
            <v>11100G011704</v>
          </cell>
          <cell r="C3036" t="str">
            <v>Film</v>
          </cell>
        </row>
        <row r="3037">
          <cell r="A3037" t="str">
            <v>SS5138</v>
          </cell>
          <cell r="B3037" t="str">
            <v>11100G011705</v>
          </cell>
          <cell r="C3037" t="str">
            <v>Film</v>
          </cell>
        </row>
        <row r="3038">
          <cell r="A3038" t="str">
            <v>SS5150</v>
          </cell>
          <cell r="B3038" t="str">
            <v>11100G011706</v>
          </cell>
          <cell r="C3038" t="str">
            <v>Film</v>
          </cell>
        </row>
        <row r="3039">
          <cell r="A3039" t="str">
            <v>SS5175</v>
          </cell>
          <cell r="B3039" t="str">
            <v>11100G011707</v>
          </cell>
          <cell r="C3039" t="str">
            <v>Film</v>
          </cell>
        </row>
        <row r="3040">
          <cell r="A3040" t="str">
            <v>SS51100</v>
          </cell>
          <cell r="B3040" t="str">
            <v>11100G011708</v>
          </cell>
          <cell r="C3040" t="str">
            <v>Film</v>
          </cell>
        </row>
        <row r="3041">
          <cell r="A3041" t="str">
            <v>SS51125</v>
          </cell>
          <cell r="B3041" t="str">
            <v>11100G011709</v>
          </cell>
          <cell r="C3041" t="str">
            <v>Film</v>
          </cell>
        </row>
        <row r="3042">
          <cell r="A3042" t="str">
            <v>SS51188</v>
          </cell>
          <cell r="B3042" t="str">
            <v>11100G011710</v>
          </cell>
          <cell r="C3042" t="str">
            <v>Film</v>
          </cell>
        </row>
        <row r="3043">
          <cell r="A3043" t="str">
            <v>SS51250</v>
          </cell>
          <cell r="B3043" t="str">
            <v>11100G011711</v>
          </cell>
          <cell r="C3043" t="str">
            <v>Film</v>
          </cell>
        </row>
        <row r="3044">
          <cell r="A3044" t="str">
            <v>SS51300</v>
          </cell>
          <cell r="B3044" t="str">
            <v>11100G011712</v>
          </cell>
          <cell r="C3044" t="str">
            <v>Film</v>
          </cell>
        </row>
        <row r="3045">
          <cell r="A3045" t="str">
            <v>SS51350</v>
          </cell>
          <cell r="B3045" t="str">
            <v>11100G011713</v>
          </cell>
          <cell r="C3045" t="str">
            <v>Film</v>
          </cell>
        </row>
        <row r="3046">
          <cell r="A3046" t="str">
            <v>SS5675</v>
          </cell>
          <cell r="B3046" t="str">
            <v>11100G011801</v>
          </cell>
          <cell r="C3046" t="str">
            <v>Film</v>
          </cell>
        </row>
        <row r="3047">
          <cell r="A3047" t="str">
            <v>SS56100</v>
          </cell>
          <cell r="B3047" t="str">
            <v>11100G011802</v>
          </cell>
          <cell r="C3047" t="str">
            <v>Film</v>
          </cell>
        </row>
        <row r="3048">
          <cell r="A3048" t="str">
            <v>SR50L250</v>
          </cell>
          <cell r="B3048" t="str">
            <v>11100G011901</v>
          </cell>
          <cell r="C3048" t="str">
            <v>Film</v>
          </cell>
        </row>
        <row r="3049">
          <cell r="A3049" t="str">
            <v>SR84150</v>
          </cell>
          <cell r="B3049" t="str">
            <v>11100G012001</v>
          </cell>
          <cell r="C3049" t="str">
            <v>Film</v>
          </cell>
        </row>
        <row r="3050">
          <cell r="A3050" t="str">
            <v>AR5050</v>
          </cell>
          <cell r="B3050" t="str">
            <v>11100G020101</v>
          </cell>
          <cell r="C3050" t="str">
            <v>Film</v>
          </cell>
        </row>
        <row r="3051">
          <cell r="A3051" t="str">
            <v>AR5075</v>
          </cell>
          <cell r="B3051" t="str">
            <v>11100G020102</v>
          </cell>
          <cell r="C3051" t="str">
            <v>Film</v>
          </cell>
        </row>
        <row r="3052">
          <cell r="A3052" t="str">
            <v>AR50125</v>
          </cell>
          <cell r="B3052" t="str">
            <v>11100G020103</v>
          </cell>
          <cell r="C3052" t="str">
            <v>Film</v>
          </cell>
        </row>
        <row r="3053">
          <cell r="A3053" t="str">
            <v>AR60100</v>
          </cell>
          <cell r="B3053" t="str">
            <v>11100G020201</v>
          </cell>
          <cell r="C3053" t="str">
            <v>Film</v>
          </cell>
        </row>
        <row r="3054">
          <cell r="A3054" t="str">
            <v>MR5075</v>
          </cell>
          <cell r="B3054" t="str">
            <v>11100G020301</v>
          </cell>
          <cell r="C3054" t="str">
            <v>Film</v>
          </cell>
        </row>
        <row r="3055">
          <cell r="A3055" t="str">
            <v>MR5050</v>
          </cell>
          <cell r="B3055" t="str">
            <v>11100G020302</v>
          </cell>
          <cell r="C3055" t="str">
            <v>Film</v>
          </cell>
        </row>
        <row r="3056">
          <cell r="A3056" t="str">
            <v>AR5550</v>
          </cell>
          <cell r="B3056" t="str">
            <v>11100G020401</v>
          </cell>
          <cell r="C3056" t="str">
            <v>Film</v>
          </cell>
        </row>
        <row r="3057">
          <cell r="A3057" t="str">
            <v>AR5575</v>
          </cell>
          <cell r="B3057" t="str">
            <v>11100G020402</v>
          </cell>
          <cell r="C3057" t="str">
            <v>Film</v>
          </cell>
        </row>
        <row r="3058">
          <cell r="A3058" t="str">
            <v>MR5550</v>
          </cell>
          <cell r="B3058" t="str">
            <v>11100G020501</v>
          </cell>
          <cell r="C3058" t="str">
            <v>Film</v>
          </cell>
        </row>
        <row r="3059">
          <cell r="A3059" t="str">
            <v>MR5575</v>
          </cell>
          <cell r="B3059" t="str">
            <v>11100G020502</v>
          </cell>
          <cell r="C3059" t="str">
            <v>Film</v>
          </cell>
        </row>
        <row r="3060">
          <cell r="A3060" t="str">
            <v>SR5525</v>
          </cell>
          <cell r="B3060" t="str">
            <v>11100G030101</v>
          </cell>
          <cell r="C3060" t="str">
            <v>Film</v>
          </cell>
        </row>
        <row r="3061">
          <cell r="A3061" t="str">
            <v>SR5550</v>
          </cell>
          <cell r="B3061" t="str">
            <v>11100G030102</v>
          </cell>
          <cell r="C3061" t="str">
            <v>Film</v>
          </cell>
        </row>
        <row r="3062">
          <cell r="A3062" t="str">
            <v>SR5575</v>
          </cell>
          <cell r="B3062" t="str">
            <v>11100G030103</v>
          </cell>
          <cell r="C3062" t="str">
            <v>Film</v>
          </cell>
        </row>
        <row r="3063">
          <cell r="A3063" t="str">
            <v>SR55125</v>
          </cell>
          <cell r="B3063" t="str">
            <v>11100G030104</v>
          </cell>
          <cell r="C3063" t="str">
            <v>Film</v>
          </cell>
        </row>
        <row r="3064">
          <cell r="A3064" t="str">
            <v>SR55188</v>
          </cell>
          <cell r="B3064" t="str">
            <v>11100G030105</v>
          </cell>
          <cell r="C3064" t="str">
            <v>Film</v>
          </cell>
        </row>
        <row r="3065">
          <cell r="A3065" t="str">
            <v>SR55190</v>
          </cell>
          <cell r="B3065" t="str">
            <v>11100G030106</v>
          </cell>
          <cell r="C3065" t="str">
            <v>Film</v>
          </cell>
        </row>
        <row r="3066">
          <cell r="A3066" t="str">
            <v>SR55225</v>
          </cell>
          <cell r="B3066" t="str">
            <v>11100G030107</v>
          </cell>
          <cell r="C3066" t="str">
            <v>Film</v>
          </cell>
        </row>
        <row r="3067">
          <cell r="A3067" t="str">
            <v>SR55250</v>
          </cell>
          <cell r="B3067" t="str">
            <v>11100G030108</v>
          </cell>
          <cell r="C3067" t="str">
            <v>Film</v>
          </cell>
        </row>
        <row r="3068">
          <cell r="A3068" t="str">
            <v>SR55300</v>
          </cell>
          <cell r="B3068" t="str">
            <v>11100G030109</v>
          </cell>
          <cell r="C3068" t="str">
            <v>Film</v>
          </cell>
        </row>
        <row r="3069">
          <cell r="A3069" t="str">
            <v>SR55350</v>
          </cell>
          <cell r="B3069" t="str">
            <v>11100G030110</v>
          </cell>
          <cell r="C3069" t="str">
            <v>Film</v>
          </cell>
        </row>
        <row r="3070">
          <cell r="A3070" t="str">
            <v>SR55100</v>
          </cell>
          <cell r="B3070" t="str">
            <v>11100G030111</v>
          </cell>
          <cell r="C3070" t="str">
            <v>Film</v>
          </cell>
        </row>
        <row r="3071">
          <cell r="A3071" t="str">
            <v>SS55250</v>
          </cell>
          <cell r="B3071" t="str">
            <v>11100G030201</v>
          </cell>
          <cell r="C3071" t="str">
            <v>Film</v>
          </cell>
        </row>
        <row r="3072">
          <cell r="A3072" t="str">
            <v>TR55125</v>
          </cell>
          <cell r="B3072" t="str">
            <v>11100G030301</v>
          </cell>
          <cell r="C3072" t="str">
            <v>Film</v>
          </cell>
        </row>
        <row r="3073">
          <cell r="A3073" t="str">
            <v>TR5550</v>
          </cell>
          <cell r="B3073" t="str">
            <v>11100G030302</v>
          </cell>
          <cell r="C3073" t="str">
            <v>Film</v>
          </cell>
        </row>
        <row r="3074">
          <cell r="A3074" t="str">
            <v>TR55250</v>
          </cell>
          <cell r="B3074" t="str">
            <v>11100G030303</v>
          </cell>
          <cell r="C3074" t="str">
            <v>Film</v>
          </cell>
        </row>
        <row r="3075">
          <cell r="A3075" t="str">
            <v>TR55188</v>
          </cell>
          <cell r="B3075" t="str">
            <v>11100G030304</v>
          </cell>
          <cell r="C3075" t="str">
            <v>Film</v>
          </cell>
        </row>
        <row r="3076">
          <cell r="A3076" t="str">
            <v>TR55150</v>
          </cell>
          <cell r="B3076" t="str">
            <v>11100G030305</v>
          </cell>
          <cell r="C3076" t="str">
            <v>Film</v>
          </cell>
        </row>
        <row r="3077">
          <cell r="A3077" t="str">
            <v>TR55300</v>
          </cell>
          <cell r="B3077" t="str">
            <v>11100G030306</v>
          </cell>
          <cell r="C3077" t="str">
            <v>Film</v>
          </cell>
        </row>
        <row r="3078">
          <cell r="A3078" t="str">
            <v>TR56300</v>
          </cell>
          <cell r="B3078" t="str">
            <v>11100G030401</v>
          </cell>
          <cell r="C3078" t="str">
            <v>Film</v>
          </cell>
        </row>
        <row r="3079">
          <cell r="A3079" t="str">
            <v>TR56350</v>
          </cell>
          <cell r="B3079" t="str">
            <v>11100G030402</v>
          </cell>
          <cell r="C3079" t="str">
            <v>Film</v>
          </cell>
        </row>
        <row r="3080">
          <cell r="A3080" t="str">
            <v>TR57125</v>
          </cell>
          <cell r="B3080" t="str">
            <v>11100G030501</v>
          </cell>
          <cell r="C3080" t="str">
            <v>Film</v>
          </cell>
        </row>
        <row r="3081">
          <cell r="A3081" t="str">
            <v>TR57190</v>
          </cell>
          <cell r="B3081" t="str">
            <v>11100G030502</v>
          </cell>
          <cell r="C3081" t="str">
            <v>Film</v>
          </cell>
        </row>
        <row r="3082">
          <cell r="A3082" t="str">
            <v>TR57250</v>
          </cell>
          <cell r="B3082" t="str">
            <v>11100G030503</v>
          </cell>
          <cell r="C3082" t="str">
            <v>Film</v>
          </cell>
        </row>
        <row r="3083">
          <cell r="A3083" t="str">
            <v>TR57300</v>
          </cell>
          <cell r="B3083" t="str">
            <v>11100G030504</v>
          </cell>
          <cell r="C3083" t="str">
            <v>Film</v>
          </cell>
        </row>
        <row r="3084">
          <cell r="A3084" t="str">
            <v>TR57350</v>
          </cell>
          <cell r="B3084" t="str">
            <v>11100G030505</v>
          </cell>
          <cell r="C3084" t="str">
            <v>Film</v>
          </cell>
        </row>
        <row r="3085">
          <cell r="A3085" t="str">
            <v>TR58100</v>
          </cell>
          <cell r="B3085" t="str">
            <v>11100G030601</v>
          </cell>
          <cell r="C3085" t="str">
            <v>Film</v>
          </cell>
        </row>
        <row r="3086">
          <cell r="A3086" t="str">
            <v>TR58250</v>
          </cell>
          <cell r="B3086" t="str">
            <v>11100G030602</v>
          </cell>
          <cell r="C3086" t="str">
            <v>Film</v>
          </cell>
        </row>
        <row r="3087">
          <cell r="A3087" t="str">
            <v>TR58300</v>
          </cell>
          <cell r="B3087" t="str">
            <v>11100G030603</v>
          </cell>
          <cell r="C3087" t="str">
            <v>Film</v>
          </cell>
        </row>
        <row r="3088">
          <cell r="A3088" t="str">
            <v>SR55C75</v>
          </cell>
          <cell r="B3088" t="str">
            <v>11100G030701</v>
          </cell>
          <cell r="C3088" t="str">
            <v>Film</v>
          </cell>
        </row>
        <row r="3089">
          <cell r="A3089" t="str">
            <v>SR55C190</v>
          </cell>
          <cell r="B3089" t="str">
            <v>11100G030702</v>
          </cell>
          <cell r="C3089" t="str">
            <v>Film</v>
          </cell>
        </row>
        <row r="3090">
          <cell r="A3090" t="str">
            <v>SR55C50</v>
          </cell>
          <cell r="B3090" t="str">
            <v>11100G030703</v>
          </cell>
          <cell r="C3090" t="str">
            <v>Film</v>
          </cell>
        </row>
        <row r="3091">
          <cell r="A3091" t="str">
            <v>SR55B50</v>
          </cell>
          <cell r="B3091" t="str">
            <v>11100G030801</v>
          </cell>
          <cell r="C3091" t="str">
            <v>Film</v>
          </cell>
        </row>
        <row r="3092">
          <cell r="A3092" t="str">
            <v>SR55B75</v>
          </cell>
          <cell r="B3092" t="str">
            <v>11100G030802</v>
          </cell>
          <cell r="C3092" t="str">
            <v>Film</v>
          </cell>
        </row>
        <row r="3093">
          <cell r="A3093" t="str">
            <v>SR55A125</v>
          </cell>
          <cell r="B3093" t="str">
            <v>11100G030901</v>
          </cell>
          <cell r="C3093" t="str">
            <v>Film</v>
          </cell>
        </row>
        <row r="3094">
          <cell r="A3094" t="str">
            <v>SR55A250</v>
          </cell>
          <cell r="B3094" t="str">
            <v>11100G030902</v>
          </cell>
          <cell r="C3094" t="str">
            <v>Film</v>
          </cell>
        </row>
        <row r="3095">
          <cell r="A3095" t="str">
            <v>SR55A260</v>
          </cell>
          <cell r="B3095" t="str">
            <v>11100G030903</v>
          </cell>
          <cell r="C3095" t="str">
            <v>Film</v>
          </cell>
        </row>
        <row r="3096">
          <cell r="A3096" t="str">
            <v>AK20125</v>
          </cell>
          <cell r="B3096" t="str">
            <v>11100H010101</v>
          </cell>
          <cell r="C3096" t="str">
            <v>Film</v>
          </cell>
        </row>
        <row r="3097">
          <cell r="A3097" t="str">
            <v>MK20125</v>
          </cell>
          <cell r="B3097" t="str">
            <v>11100H010201</v>
          </cell>
          <cell r="C3097" t="str">
            <v>Film</v>
          </cell>
        </row>
        <row r="3098">
          <cell r="A3098" t="str">
            <v>NX105</v>
          </cell>
          <cell r="B3098" t="str">
            <v>11100H010301</v>
          </cell>
          <cell r="C3098" t="str">
            <v>Film</v>
          </cell>
        </row>
        <row r="3099">
          <cell r="A3099" t="str">
            <v>NX106</v>
          </cell>
          <cell r="B3099" t="str">
            <v>11100H010302</v>
          </cell>
          <cell r="C3099" t="str">
            <v>Film</v>
          </cell>
        </row>
        <row r="3100">
          <cell r="A3100" t="str">
            <v>NX109</v>
          </cell>
          <cell r="B3100" t="str">
            <v>11100H010303</v>
          </cell>
          <cell r="C3100" t="str">
            <v>Film</v>
          </cell>
        </row>
        <row r="3101">
          <cell r="A3101" t="str">
            <v>NX1012</v>
          </cell>
          <cell r="B3101" t="str">
            <v>11100H010304</v>
          </cell>
          <cell r="C3101" t="str">
            <v>Film</v>
          </cell>
        </row>
        <row r="3102">
          <cell r="A3102" t="str">
            <v>NX1014</v>
          </cell>
          <cell r="B3102" t="str">
            <v>11100H010305</v>
          </cell>
          <cell r="C3102" t="str">
            <v>Film</v>
          </cell>
        </row>
        <row r="3103">
          <cell r="A3103" t="str">
            <v>NX1016</v>
          </cell>
          <cell r="B3103" t="str">
            <v>11100H010306</v>
          </cell>
          <cell r="C3103" t="str">
            <v>Film</v>
          </cell>
        </row>
        <row r="3104">
          <cell r="A3104" t="str">
            <v>NX1019</v>
          </cell>
          <cell r="B3104" t="str">
            <v>11100H010307</v>
          </cell>
          <cell r="C3104" t="str">
            <v>Film</v>
          </cell>
        </row>
        <row r="3105">
          <cell r="A3105" t="str">
            <v>NX1022</v>
          </cell>
          <cell r="B3105" t="str">
            <v>11100H010308</v>
          </cell>
          <cell r="C3105" t="str">
            <v>Film</v>
          </cell>
        </row>
        <row r="3106">
          <cell r="A3106" t="str">
            <v>NX1025</v>
          </cell>
          <cell r="B3106" t="str">
            <v>11100H010309</v>
          </cell>
          <cell r="C3106" t="str">
            <v>Film</v>
          </cell>
        </row>
        <row r="3107">
          <cell r="A3107" t="str">
            <v>NX1030</v>
          </cell>
          <cell r="B3107" t="str">
            <v>11100H010310</v>
          </cell>
          <cell r="C3107" t="str">
            <v>Film</v>
          </cell>
        </row>
        <row r="3108">
          <cell r="A3108" t="str">
            <v>NX1038</v>
          </cell>
          <cell r="B3108" t="str">
            <v>11100H010311</v>
          </cell>
          <cell r="C3108" t="str">
            <v>Film</v>
          </cell>
        </row>
        <row r="3109">
          <cell r="A3109" t="str">
            <v>NX1050</v>
          </cell>
          <cell r="B3109" t="str">
            <v>11100H010312</v>
          </cell>
          <cell r="C3109" t="str">
            <v>Film</v>
          </cell>
        </row>
        <row r="3110">
          <cell r="A3110" t="str">
            <v>NX1075</v>
          </cell>
          <cell r="B3110" t="str">
            <v>11100H010313</v>
          </cell>
          <cell r="C3110" t="str">
            <v>Film</v>
          </cell>
        </row>
        <row r="3111">
          <cell r="A3111" t="str">
            <v>NX1089</v>
          </cell>
          <cell r="B3111" t="str">
            <v>11100H010314</v>
          </cell>
          <cell r="C3111" t="str">
            <v>Film</v>
          </cell>
        </row>
        <row r="3112">
          <cell r="A3112" t="str">
            <v>NX10100</v>
          </cell>
          <cell r="B3112" t="str">
            <v>11100H010315</v>
          </cell>
          <cell r="C3112" t="str">
            <v>Film</v>
          </cell>
        </row>
        <row r="3113">
          <cell r="A3113" t="str">
            <v>NX10125</v>
          </cell>
          <cell r="B3113" t="str">
            <v>11100H010316</v>
          </cell>
          <cell r="C3113" t="str">
            <v>Film</v>
          </cell>
        </row>
        <row r="3114">
          <cell r="A3114" t="str">
            <v>NX10150</v>
          </cell>
          <cell r="B3114" t="str">
            <v>11100H010317</v>
          </cell>
          <cell r="C3114" t="str">
            <v>Film</v>
          </cell>
        </row>
        <row r="3115">
          <cell r="A3115" t="str">
            <v>NX10188</v>
          </cell>
          <cell r="B3115" t="str">
            <v>11100H010318</v>
          </cell>
          <cell r="C3115" t="str">
            <v>Film</v>
          </cell>
        </row>
        <row r="3116">
          <cell r="A3116" t="str">
            <v>NX10250</v>
          </cell>
          <cell r="B3116" t="str">
            <v>11100H010319</v>
          </cell>
          <cell r="C3116" t="str">
            <v>Film</v>
          </cell>
        </row>
        <row r="3117">
          <cell r="A3117" t="str">
            <v>NX10B12</v>
          </cell>
          <cell r="B3117" t="str">
            <v>11100H010401</v>
          </cell>
          <cell r="C3117" t="str">
            <v>Film</v>
          </cell>
        </row>
        <row r="3118">
          <cell r="A3118" t="str">
            <v>NX10B25</v>
          </cell>
          <cell r="B3118" t="str">
            <v>11100H010402</v>
          </cell>
          <cell r="C3118" t="str">
            <v>Film</v>
          </cell>
        </row>
        <row r="3119">
          <cell r="A3119" t="str">
            <v>NX10B125</v>
          </cell>
          <cell r="B3119" t="str">
            <v>11100H010403</v>
          </cell>
          <cell r="C3119" t="str">
            <v>Film</v>
          </cell>
        </row>
        <row r="3120">
          <cell r="A3120" t="str">
            <v>NX10B30</v>
          </cell>
          <cell r="B3120" t="str">
            <v>11100H010404</v>
          </cell>
          <cell r="C3120" t="str">
            <v>Film</v>
          </cell>
        </row>
        <row r="3121">
          <cell r="A3121" t="str">
            <v>NX10B38</v>
          </cell>
          <cell r="B3121" t="str">
            <v>11100H010405</v>
          </cell>
          <cell r="C3121" t="str">
            <v>Film</v>
          </cell>
        </row>
        <row r="3122">
          <cell r="A3122" t="str">
            <v>NX10B50</v>
          </cell>
          <cell r="B3122" t="str">
            <v>11100H010406</v>
          </cell>
          <cell r="C3122" t="str">
            <v>Film</v>
          </cell>
        </row>
        <row r="3123">
          <cell r="A3123" t="str">
            <v>NX10C12</v>
          </cell>
          <cell r="B3123" t="str">
            <v>11100H010501</v>
          </cell>
          <cell r="C3123" t="str">
            <v>Film</v>
          </cell>
        </row>
        <row r="3124">
          <cell r="A3124" t="str">
            <v>NX10C16</v>
          </cell>
          <cell r="B3124" t="str">
            <v>11100H010502</v>
          </cell>
          <cell r="C3124" t="str">
            <v>Film</v>
          </cell>
        </row>
        <row r="3125">
          <cell r="A3125" t="str">
            <v>NX10C19</v>
          </cell>
          <cell r="B3125" t="str">
            <v>11100H010503</v>
          </cell>
          <cell r="C3125" t="str">
            <v>Film</v>
          </cell>
        </row>
        <row r="3126">
          <cell r="A3126" t="str">
            <v>NX10C25</v>
          </cell>
          <cell r="B3126" t="str">
            <v>11100H010504</v>
          </cell>
          <cell r="C3126" t="str">
            <v>Film</v>
          </cell>
        </row>
        <row r="3127">
          <cell r="A3127" t="str">
            <v>NX10C38</v>
          </cell>
          <cell r="B3127" t="str">
            <v>11100H010505</v>
          </cell>
          <cell r="C3127" t="str">
            <v>Film</v>
          </cell>
        </row>
        <row r="3128">
          <cell r="A3128" t="str">
            <v>NX10C50</v>
          </cell>
          <cell r="B3128" t="str">
            <v>11100H010506</v>
          </cell>
          <cell r="C3128" t="str">
            <v>Film</v>
          </cell>
        </row>
        <row r="3129">
          <cell r="A3129" t="str">
            <v>NX10C75</v>
          </cell>
          <cell r="B3129" t="str">
            <v>11100H010507</v>
          </cell>
          <cell r="C3129" t="str">
            <v>Film</v>
          </cell>
        </row>
        <row r="3130">
          <cell r="A3130" t="str">
            <v>NX10C125</v>
          </cell>
          <cell r="B3130" t="str">
            <v>11100H010508</v>
          </cell>
          <cell r="C3130" t="str">
            <v>Film</v>
          </cell>
        </row>
        <row r="3131">
          <cell r="A3131" t="str">
            <v>NX10C9</v>
          </cell>
          <cell r="B3131" t="str">
            <v>11100H010509</v>
          </cell>
          <cell r="C3131" t="str">
            <v>Film</v>
          </cell>
        </row>
        <row r="3132">
          <cell r="A3132" t="str">
            <v>NX10C30</v>
          </cell>
          <cell r="B3132" t="str">
            <v>11100H010510</v>
          </cell>
          <cell r="C3132" t="str">
            <v>Film</v>
          </cell>
        </row>
        <row r="3133">
          <cell r="A3133" t="str">
            <v>NX2016</v>
          </cell>
          <cell r="B3133" t="str">
            <v>11100H010701</v>
          </cell>
          <cell r="C3133" t="str">
            <v>Film</v>
          </cell>
        </row>
        <row r="3134">
          <cell r="A3134" t="str">
            <v>NX2025</v>
          </cell>
          <cell r="B3134" t="str">
            <v>11100H010702</v>
          </cell>
          <cell r="C3134" t="str">
            <v>Film</v>
          </cell>
        </row>
        <row r="3135">
          <cell r="A3135" t="str">
            <v>NX2038</v>
          </cell>
          <cell r="B3135" t="str">
            <v>11100H010703</v>
          </cell>
          <cell r="C3135" t="str">
            <v>Film</v>
          </cell>
        </row>
        <row r="3136">
          <cell r="A3136" t="str">
            <v>NX2012</v>
          </cell>
          <cell r="B3136" t="str">
            <v>11100H010704</v>
          </cell>
          <cell r="C3136" t="str">
            <v>Film</v>
          </cell>
        </row>
        <row r="3137">
          <cell r="A3137" t="str">
            <v>NX50125</v>
          </cell>
          <cell r="B3137" t="str">
            <v>11100H010801</v>
          </cell>
          <cell r="C3137" t="str">
            <v>Film</v>
          </cell>
        </row>
        <row r="3138">
          <cell r="A3138" t="str">
            <v>NX5114</v>
          </cell>
          <cell r="B3138" t="str">
            <v>11100H010901</v>
          </cell>
          <cell r="C3138" t="str">
            <v>Film</v>
          </cell>
        </row>
        <row r="3139">
          <cell r="A3139" t="str">
            <v>NX519</v>
          </cell>
          <cell r="B3139" t="str">
            <v>11100H010902</v>
          </cell>
          <cell r="C3139" t="str">
            <v>Film</v>
          </cell>
        </row>
        <row r="3140">
          <cell r="A3140" t="str">
            <v>NX8116</v>
          </cell>
          <cell r="B3140" t="str">
            <v>11100H011001</v>
          </cell>
          <cell r="C3140" t="str">
            <v>Film</v>
          </cell>
        </row>
        <row r="3141">
          <cell r="A3141" t="str">
            <v>NX8125</v>
          </cell>
          <cell r="B3141" t="str">
            <v>11100H011002</v>
          </cell>
          <cell r="C3141" t="str">
            <v>Film</v>
          </cell>
        </row>
        <row r="3142">
          <cell r="A3142" t="str">
            <v>NX8175</v>
          </cell>
          <cell r="B3142" t="str">
            <v>11100H011003</v>
          </cell>
          <cell r="C3142" t="str">
            <v>Film</v>
          </cell>
        </row>
        <row r="3143">
          <cell r="A3143" t="str">
            <v>NX9125</v>
          </cell>
          <cell r="B3143" t="str">
            <v>11100H011101</v>
          </cell>
          <cell r="C3143" t="str">
            <v>Film</v>
          </cell>
        </row>
        <row r="3144">
          <cell r="A3144" t="str">
            <v>NS109</v>
          </cell>
          <cell r="B3144" t="str">
            <v>11100H011201</v>
          </cell>
          <cell r="C3144" t="str">
            <v>Film</v>
          </cell>
        </row>
        <row r="3145">
          <cell r="A3145" t="str">
            <v>NS1014</v>
          </cell>
          <cell r="B3145" t="str">
            <v>11100H011202</v>
          </cell>
          <cell r="C3145" t="str">
            <v>Film</v>
          </cell>
        </row>
        <row r="3146">
          <cell r="A3146" t="str">
            <v>NS1016</v>
          </cell>
          <cell r="B3146" t="str">
            <v>11100H011203</v>
          </cell>
          <cell r="C3146" t="str">
            <v>Film</v>
          </cell>
        </row>
        <row r="3147">
          <cell r="A3147" t="str">
            <v>NS1019</v>
          </cell>
          <cell r="B3147" t="str">
            <v>11100H011204</v>
          </cell>
          <cell r="C3147" t="str">
            <v>Film</v>
          </cell>
        </row>
        <row r="3148">
          <cell r="A3148" t="str">
            <v>NS1025</v>
          </cell>
          <cell r="B3148" t="str">
            <v>11100H011205</v>
          </cell>
          <cell r="C3148" t="str">
            <v>Film</v>
          </cell>
        </row>
        <row r="3149">
          <cell r="A3149" t="str">
            <v>NS1030</v>
          </cell>
          <cell r="B3149" t="str">
            <v>11100H011206</v>
          </cell>
          <cell r="C3149" t="str">
            <v>Film</v>
          </cell>
        </row>
        <row r="3150">
          <cell r="A3150" t="str">
            <v>NS1038</v>
          </cell>
          <cell r="B3150" t="str">
            <v>11100H011207</v>
          </cell>
          <cell r="C3150" t="str">
            <v>Film</v>
          </cell>
        </row>
        <row r="3151">
          <cell r="A3151" t="str">
            <v>NS1050</v>
          </cell>
          <cell r="B3151" t="str">
            <v>11100H011208</v>
          </cell>
          <cell r="C3151" t="str">
            <v>Film</v>
          </cell>
        </row>
        <row r="3152">
          <cell r="A3152" t="str">
            <v>NS1022</v>
          </cell>
          <cell r="B3152" t="str">
            <v>11100H011209</v>
          </cell>
          <cell r="C3152" t="str">
            <v>Film</v>
          </cell>
        </row>
        <row r="3153">
          <cell r="A3153" t="str">
            <v>NS1012</v>
          </cell>
          <cell r="B3153" t="str">
            <v>11100H011210</v>
          </cell>
          <cell r="C3153" t="str">
            <v>Film</v>
          </cell>
        </row>
        <row r="3154">
          <cell r="A3154" t="str">
            <v>TK105</v>
          </cell>
          <cell r="B3154" t="str">
            <v>11100H011301</v>
          </cell>
          <cell r="C3154" t="str">
            <v>Film</v>
          </cell>
        </row>
        <row r="3155">
          <cell r="A3155" t="str">
            <v>TK106</v>
          </cell>
          <cell r="B3155" t="str">
            <v>11100H011302</v>
          </cell>
          <cell r="C3155" t="str">
            <v>Film</v>
          </cell>
        </row>
        <row r="3156">
          <cell r="A3156" t="str">
            <v>TK107.5</v>
          </cell>
          <cell r="B3156" t="str">
            <v>11100H011303</v>
          </cell>
          <cell r="C3156" t="str">
            <v>Film</v>
          </cell>
        </row>
        <row r="3157">
          <cell r="A3157" t="str">
            <v>TK109</v>
          </cell>
          <cell r="B3157" t="str">
            <v>11100H011304</v>
          </cell>
          <cell r="C3157" t="str">
            <v>Film</v>
          </cell>
        </row>
        <row r="3158">
          <cell r="A3158" t="str">
            <v>TK1012</v>
          </cell>
          <cell r="B3158" t="str">
            <v>11100H011305</v>
          </cell>
          <cell r="C3158" t="str">
            <v>Film</v>
          </cell>
        </row>
        <row r="3159">
          <cell r="A3159" t="str">
            <v>TK1016</v>
          </cell>
          <cell r="B3159" t="str">
            <v>11100H011306</v>
          </cell>
          <cell r="C3159" t="str">
            <v>Film</v>
          </cell>
        </row>
        <row r="3160">
          <cell r="A3160" t="str">
            <v>TK1019</v>
          </cell>
          <cell r="B3160" t="str">
            <v>11100H011307</v>
          </cell>
          <cell r="C3160" t="str">
            <v>Film</v>
          </cell>
        </row>
        <row r="3161">
          <cell r="A3161" t="str">
            <v>TK1025</v>
          </cell>
          <cell r="B3161" t="str">
            <v>11100H011308</v>
          </cell>
          <cell r="C3161" t="str">
            <v>Film</v>
          </cell>
        </row>
        <row r="3162">
          <cell r="A3162" t="str">
            <v>TK1030</v>
          </cell>
          <cell r="B3162" t="str">
            <v>11100H011309</v>
          </cell>
          <cell r="C3162" t="str">
            <v>Film</v>
          </cell>
        </row>
        <row r="3163">
          <cell r="A3163" t="str">
            <v>TK1038</v>
          </cell>
          <cell r="B3163" t="str">
            <v>11100H011310</v>
          </cell>
          <cell r="C3163" t="str">
            <v>Film</v>
          </cell>
        </row>
        <row r="3164">
          <cell r="A3164" t="str">
            <v>TK1075</v>
          </cell>
          <cell r="B3164" t="str">
            <v>11100H011311</v>
          </cell>
          <cell r="C3164" t="str">
            <v>Film</v>
          </cell>
        </row>
        <row r="3165">
          <cell r="A3165" t="str">
            <v>TK1050</v>
          </cell>
          <cell r="B3165" t="str">
            <v>11100H011312</v>
          </cell>
          <cell r="C3165" t="str">
            <v>Film</v>
          </cell>
        </row>
        <row r="3166">
          <cell r="A3166" t="str">
            <v>TK1089</v>
          </cell>
          <cell r="B3166" t="str">
            <v>11100H011313</v>
          </cell>
          <cell r="C3166" t="str">
            <v>Film</v>
          </cell>
        </row>
        <row r="3167">
          <cell r="A3167" t="str">
            <v>TK10100</v>
          </cell>
          <cell r="B3167" t="str">
            <v>11100H011314</v>
          </cell>
          <cell r="C3167" t="str">
            <v>Film</v>
          </cell>
        </row>
        <row r="3168">
          <cell r="A3168" t="str">
            <v>TK10125</v>
          </cell>
          <cell r="B3168" t="str">
            <v>11100H011315</v>
          </cell>
          <cell r="C3168" t="str">
            <v>Film</v>
          </cell>
        </row>
        <row r="3169">
          <cell r="A3169" t="str">
            <v>TK10188</v>
          </cell>
          <cell r="B3169" t="str">
            <v>11100H011316</v>
          </cell>
          <cell r="C3169" t="str">
            <v>Film</v>
          </cell>
        </row>
        <row r="3170">
          <cell r="A3170" t="str">
            <v>TK10B75</v>
          </cell>
          <cell r="B3170" t="str">
            <v>11100H011401</v>
          </cell>
          <cell r="C3170" t="str">
            <v>Film</v>
          </cell>
        </row>
        <row r="3171">
          <cell r="A3171" t="str">
            <v>TK10B100</v>
          </cell>
          <cell r="B3171" t="str">
            <v>11100H011402</v>
          </cell>
          <cell r="C3171" t="str">
            <v>Film</v>
          </cell>
        </row>
        <row r="3172">
          <cell r="A3172" t="str">
            <v>TK10B125</v>
          </cell>
          <cell r="B3172" t="str">
            <v>11100H011403</v>
          </cell>
          <cell r="C3172" t="str">
            <v>Film</v>
          </cell>
        </row>
        <row r="3173">
          <cell r="A3173" t="str">
            <v>TK10C6</v>
          </cell>
          <cell r="B3173" t="str">
            <v>11100H011501</v>
          </cell>
          <cell r="C3173" t="str">
            <v>Film</v>
          </cell>
        </row>
        <row r="3174">
          <cell r="A3174" t="str">
            <v>TK10C9</v>
          </cell>
          <cell r="B3174" t="str">
            <v>11100H011502</v>
          </cell>
          <cell r="C3174" t="str">
            <v>Film</v>
          </cell>
        </row>
        <row r="3175">
          <cell r="A3175" t="str">
            <v>TK10C12</v>
          </cell>
          <cell r="B3175" t="str">
            <v>11100H011503</v>
          </cell>
          <cell r="C3175" t="str">
            <v>Film</v>
          </cell>
        </row>
        <row r="3176">
          <cell r="A3176" t="str">
            <v>TK10C16</v>
          </cell>
          <cell r="B3176" t="str">
            <v>11100H011504</v>
          </cell>
          <cell r="C3176" t="str">
            <v>Film</v>
          </cell>
        </row>
        <row r="3177">
          <cell r="A3177" t="str">
            <v>TK10C19</v>
          </cell>
          <cell r="B3177" t="str">
            <v>11100H011505</v>
          </cell>
          <cell r="C3177" t="str">
            <v>Film</v>
          </cell>
        </row>
        <row r="3178">
          <cell r="A3178" t="str">
            <v>TK10C25</v>
          </cell>
          <cell r="B3178" t="str">
            <v>11100H011506</v>
          </cell>
          <cell r="C3178" t="str">
            <v>Film</v>
          </cell>
        </row>
        <row r="3179">
          <cell r="A3179" t="str">
            <v>TK10C38</v>
          </cell>
          <cell r="B3179" t="str">
            <v>11100H011507</v>
          </cell>
          <cell r="C3179" t="str">
            <v>Film</v>
          </cell>
        </row>
        <row r="3180">
          <cell r="A3180" t="str">
            <v>TK10C50</v>
          </cell>
          <cell r="B3180" t="str">
            <v>11100H011508</v>
          </cell>
          <cell r="C3180" t="str">
            <v>Film</v>
          </cell>
        </row>
        <row r="3181">
          <cell r="A3181" t="str">
            <v>TK10C75</v>
          </cell>
          <cell r="B3181" t="str">
            <v>11100H011509</v>
          </cell>
          <cell r="C3181" t="str">
            <v>Film</v>
          </cell>
        </row>
        <row r="3182">
          <cell r="A3182" t="str">
            <v>TK10C100</v>
          </cell>
          <cell r="B3182" t="str">
            <v>11100H011510</v>
          </cell>
          <cell r="C3182" t="str">
            <v>Film</v>
          </cell>
        </row>
        <row r="3183">
          <cell r="A3183" t="str">
            <v>TK10C125</v>
          </cell>
          <cell r="B3183" t="str">
            <v>11100H011511</v>
          </cell>
          <cell r="C3183" t="str">
            <v>Film</v>
          </cell>
        </row>
        <row r="3184">
          <cell r="A3184" t="str">
            <v>TK115</v>
          </cell>
          <cell r="B3184" t="str">
            <v>11100H011601</v>
          </cell>
          <cell r="C3184" t="str">
            <v>Film</v>
          </cell>
        </row>
        <row r="3185">
          <cell r="A3185" t="str">
            <v>TK1125</v>
          </cell>
          <cell r="B3185" t="str">
            <v>11100H011602</v>
          </cell>
          <cell r="C3185" t="str">
            <v>Film</v>
          </cell>
        </row>
        <row r="3186">
          <cell r="A3186" t="str">
            <v>TK1138</v>
          </cell>
          <cell r="B3186" t="str">
            <v>11100H011603</v>
          </cell>
          <cell r="C3186" t="str">
            <v>Film</v>
          </cell>
        </row>
        <row r="3187">
          <cell r="A3187" t="str">
            <v>TK1175</v>
          </cell>
          <cell r="B3187" t="str">
            <v>11100H011604</v>
          </cell>
          <cell r="C3187" t="str">
            <v>Film</v>
          </cell>
        </row>
        <row r="3188">
          <cell r="A3188" t="str">
            <v>TK12100</v>
          </cell>
          <cell r="B3188" t="str">
            <v>11100H011701</v>
          </cell>
          <cell r="C3188" t="str">
            <v>Film</v>
          </cell>
        </row>
        <row r="3189">
          <cell r="A3189" t="str">
            <v>TK1675</v>
          </cell>
          <cell r="B3189" t="str">
            <v>11100H011801</v>
          </cell>
          <cell r="C3189" t="str">
            <v>Film</v>
          </cell>
        </row>
        <row r="3190">
          <cell r="A3190" t="str">
            <v>TK16125</v>
          </cell>
          <cell r="B3190" t="str">
            <v>11100H011802</v>
          </cell>
          <cell r="C3190" t="str">
            <v>Film</v>
          </cell>
        </row>
        <row r="3191">
          <cell r="A3191" t="str">
            <v>TK2012</v>
          </cell>
          <cell r="B3191" t="str">
            <v>11100H011901</v>
          </cell>
          <cell r="C3191" t="str">
            <v>Film</v>
          </cell>
        </row>
        <row r="3192">
          <cell r="A3192" t="str">
            <v>TK2023</v>
          </cell>
          <cell r="B3192" t="str">
            <v>11100H011902</v>
          </cell>
          <cell r="C3192" t="str">
            <v>Film</v>
          </cell>
        </row>
        <row r="3193">
          <cell r="A3193" t="str">
            <v>TK2038</v>
          </cell>
          <cell r="B3193" t="str">
            <v>11100H011903</v>
          </cell>
          <cell r="C3193" t="str">
            <v>Film</v>
          </cell>
        </row>
        <row r="3194">
          <cell r="A3194" t="str">
            <v>TK2050</v>
          </cell>
          <cell r="B3194" t="str">
            <v>11100H011904</v>
          </cell>
          <cell r="C3194" t="str">
            <v>Film</v>
          </cell>
        </row>
        <row r="3195">
          <cell r="A3195" t="str">
            <v>TK2075</v>
          </cell>
          <cell r="B3195" t="str">
            <v>11100H011905</v>
          </cell>
          <cell r="C3195" t="str">
            <v>Film</v>
          </cell>
        </row>
        <row r="3196">
          <cell r="A3196" t="str">
            <v>TK2075</v>
          </cell>
          <cell r="B3196" t="str">
            <v>11100H011906</v>
          </cell>
          <cell r="C3196" t="str">
            <v>Film</v>
          </cell>
        </row>
        <row r="3197">
          <cell r="A3197" t="str">
            <v>TK20100</v>
          </cell>
          <cell r="B3197" t="str">
            <v>11100H011907</v>
          </cell>
          <cell r="C3197" t="str">
            <v>Film</v>
          </cell>
        </row>
        <row r="3198">
          <cell r="A3198" t="str">
            <v>TK20125</v>
          </cell>
          <cell r="B3198" t="str">
            <v>11100H011908</v>
          </cell>
          <cell r="C3198" t="str">
            <v>Film</v>
          </cell>
        </row>
        <row r="3199">
          <cell r="A3199" t="str">
            <v>TK20175</v>
          </cell>
          <cell r="B3199" t="str">
            <v>11100H011909</v>
          </cell>
          <cell r="C3199" t="str">
            <v>Film</v>
          </cell>
        </row>
        <row r="3200">
          <cell r="A3200" t="str">
            <v>TK20188</v>
          </cell>
          <cell r="B3200" t="str">
            <v>11100H011910</v>
          </cell>
          <cell r="C3200" t="str">
            <v>Film</v>
          </cell>
        </row>
        <row r="3201">
          <cell r="A3201" t="str">
            <v>TK20C100</v>
          </cell>
          <cell r="B3201" t="str">
            <v>11100H012001</v>
          </cell>
          <cell r="C3201" t="str">
            <v>Film</v>
          </cell>
        </row>
        <row r="3202">
          <cell r="A3202" t="str">
            <v>TK20C23</v>
          </cell>
          <cell r="B3202" t="str">
            <v>11100H012002</v>
          </cell>
          <cell r="C3202" t="str">
            <v>Film</v>
          </cell>
        </row>
        <row r="3203">
          <cell r="A3203" t="str">
            <v>TK20L125</v>
          </cell>
          <cell r="B3203" t="str">
            <v>11100H012101</v>
          </cell>
          <cell r="C3203" t="str">
            <v>Film</v>
          </cell>
        </row>
        <row r="3204">
          <cell r="A3204" t="str">
            <v>TK215</v>
          </cell>
          <cell r="B3204" t="str">
            <v>11100H012201</v>
          </cell>
          <cell r="C3204" t="str">
            <v>Film</v>
          </cell>
        </row>
        <row r="3205">
          <cell r="A3205" t="str">
            <v>TK216</v>
          </cell>
          <cell r="B3205" t="str">
            <v>11100H012202</v>
          </cell>
          <cell r="C3205" t="str">
            <v>Film</v>
          </cell>
        </row>
        <row r="3206">
          <cell r="A3206" t="str">
            <v>TK2112</v>
          </cell>
          <cell r="B3206" t="str">
            <v>11100H012203</v>
          </cell>
          <cell r="C3206" t="str">
            <v>Film</v>
          </cell>
        </row>
        <row r="3207">
          <cell r="A3207" t="str">
            <v>TK2116</v>
          </cell>
          <cell r="B3207" t="str">
            <v>11100H012204</v>
          </cell>
          <cell r="C3207" t="str">
            <v>Film</v>
          </cell>
        </row>
        <row r="3208">
          <cell r="A3208" t="str">
            <v>TK2125</v>
          </cell>
          <cell r="B3208" t="str">
            <v>11100H012205</v>
          </cell>
          <cell r="C3208" t="str">
            <v>Film</v>
          </cell>
        </row>
        <row r="3209">
          <cell r="A3209" t="str">
            <v>TK2138</v>
          </cell>
          <cell r="B3209" t="str">
            <v>11100H012206</v>
          </cell>
          <cell r="C3209" t="str">
            <v>Film</v>
          </cell>
        </row>
        <row r="3210">
          <cell r="A3210" t="str">
            <v>TK2175</v>
          </cell>
          <cell r="B3210" t="str">
            <v>11100H012207</v>
          </cell>
          <cell r="C3210" t="str">
            <v>Film</v>
          </cell>
        </row>
        <row r="3211">
          <cell r="A3211" t="str">
            <v>TK2189</v>
          </cell>
          <cell r="B3211" t="str">
            <v>11100H012208</v>
          </cell>
          <cell r="C3211" t="str">
            <v>Film</v>
          </cell>
        </row>
        <row r="3212">
          <cell r="A3212" t="str">
            <v>TK21100</v>
          </cell>
          <cell r="B3212" t="str">
            <v>11100H012209</v>
          </cell>
          <cell r="C3212" t="str">
            <v>Film</v>
          </cell>
        </row>
        <row r="3213">
          <cell r="A3213" t="str">
            <v>TK21125</v>
          </cell>
          <cell r="B3213" t="str">
            <v>11100H012210</v>
          </cell>
          <cell r="C3213" t="str">
            <v>Film</v>
          </cell>
        </row>
        <row r="3214">
          <cell r="A3214" t="str">
            <v>TK305</v>
          </cell>
          <cell r="B3214" t="str">
            <v>11100H012301</v>
          </cell>
          <cell r="C3214" t="str">
            <v>Film</v>
          </cell>
        </row>
        <row r="3215">
          <cell r="A3215" t="str">
            <v>TK5050</v>
          </cell>
          <cell r="B3215" t="str">
            <v>11100H012401</v>
          </cell>
          <cell r="C3215" t="str">
            <v>Film</v>
          </cell>
        </row>
        <row r="3216">
          <cell r="A3216" t="str">
            <v>TK5075</v>
          </cell>
          <cell r="B3216" t="str">
            <v>11100H012402</v>
          </cell>
          <cell r="C3216" t="str">
            <v>Film</v>
          </cell>
        </row>
        <row r="3217">
          <cell r="A3217" t="str">
            <v>TK50100</v>
          </cell>
          <cell r="B3217" t="str">
            <v>11100H012403</v>
          </cell>
          <cell r="C3217" t="str">
            <v>Film</v>
          </cell>
        </row>
        <row r="3218">
          <cell r="A3218" t="str">
            <v>TK50125</v>
          </cell>
          <cell r="B3218" t="str">
            <v>11100H012404</v>
          </cell>
          <cell r="C3218" t="str">
            <v>Film</v>
          </cell>
        </row>
        <row r="3219">
          <cell r="A3219" t="str">
            <v>TK52100</v>
          </cell>
          <cell r="B3219" t="str">
            <v>11100H012501</v>
          </cell>
          <cell r="C3219" t="str">
            <v>Film</v>
          </cell>
        </row>
        <row r="3220">
          <cell r="A3220" t="str">
            <v>TK56125</v>
          </cell>
          <cell r="B3220" t="str">
            <v>11100H012601</v>
          </cell>
          <cell r="C3220" t="str">
            <v>Film</v>
          </cell>
        </row>
        <row r="3221">
          <cell r="A3221" t="str">
            <v>TK7025</v>
          </cell>
          <cell r="B3221" t="str">
            <v>11100H012701</v>
          </cell>
          <cell r="C3221" t="str">
            <v>Film</v>
          </cell>
        </row>
        <row r="3222">
          <cell r="A3222" t="str">
            <v>TK7038</v>
          </cell>
          <cell r="B3222" t="str">
            <v>11100H012702</v>
          </cell>
          <cell r="C3222" t="str">
            <v>Film</v>
          </cell>
        </row>
        <row r="3223">
          <cell r="A3223" t="str">
            <v>TK7050</v>
          </cell>
          <cell r="B3223" t="str">
            <v>11100H012703</v>
          </cell>
          <cell r="C3223" t="str">
            <v>Film</v>
          </cell>
        </row>
        <row r="3224">
          <cell r="A3224" t="str">
            <v>NX10V89</v>
          </cell>
          <cell r="B3224" t="str">
            <v>11100H012801</v>
          </cell>
          <cell r="C3224" t="str">
            <v>Film</v>
          </cell>
        </row>
        <row r="3225">
          <cell r="A3225" t="str">
            <v>NS2012</v>
          </cell>
          <cell r="B3225" t="str">
            <v>11100H012901</v>
          </cell>
          <cell r="C3225" t="str">
            <v>Film</v>
          </cell>
        </row>
        <row r="3226">
          <cell r="A3226" t="str">
            <v>NS2016</v>
          </cell>
          <cell r="B3226" t="str">
            <v>11100H012902</v>
          </cell>
          <cell r="C3226" t="str">
            <v>Film</v>
          </cell>
        </row>
        <row r="3227">
          <cell r="A3227" t="str">
            <v>NS2019</v>
          </cell>
          <cell r="B3227" t="str">
            <v>11100H012903</v>
          </cell>
          <cell r="C3227" t="str">
            <v>Film</v>
          </cell>
        </row>
        <row r="3228">
          <cell r="A3228" t="str">
            <v>NS2022</v>
          </cell>
          <cell r="B3228" t="str">
            <v>11100H012904</v>
          </cell>
          <cell r="C3228" t="str">
            <v>Film</v>
          </cell>
        </row>
        <row r="3229">
          <cell r="A3229" t="str">
            <v>NS2025</v>
          </cell>
          <cell r="B3229" t="str">
            <v>11100H012905</v>
          </cell>
          <cell r="C3229" t="str">
            <v>Film</v>
          </cell>
        </row>
        <row r="3230">
          <cell r="A3230" t="str">
            <v>NS2038</v>
          </cell>
          <cell r="B3230" t="str">
            <v>11100H012906</v>
          </cell>
          <cell r="C3230" t="str">
            <v>Film</v>
          </cell>
        </row>
        <row r="3231">
          <cell r="A3231" t="str">
            <v>NS2050</v>
          </cell>
          <cell r="B3231" t="str">
            <v>11100H012907</v>
          </cell>
          <cell r="C3231" t="str">
            <v>Film</v>
          </cell>
        </row>
        <row r="3232">
          <cell r="A3232" t="str">
            <v>TK805.7</v>
          </cell>
          <cell r="B3232" t="str">
            <v>11100H013001</v>
          </cell>
          <cell r="C3232" t="str">
            <v>Film</v>
          </cell>
        </row>
        <row r="3233">
          <cell r="A3233" t="str">
            <v>TK806.2</v>
          </cell>
          <cell r="B3233" t="str">
            <v>11100H013002</v>
          </cell>
          <cell r="C3233" t="str">
            <v>Film</v>
          </cell>
        </row>
        <row r="3234">
          <cell r="A3234" t="str">
            <v>TK81S5.7</v>
          </cell>
          <cell r="B3234" t="str">
            <v>11100H013101</v>
          </cell>
          <cell r="C3234" t="str">
            <v>Film</v>
          </cell>
        </row>
        <row r="3235">
          <cell r="A3235" t="str">
            <v>TK81S6.2</v>
          </cell>
          <cell r="B3235" t="str">
            <v>11100H013102</v>
          </cell>
          <cell r="C3235" t="str">
            <v>Film</v>
          </cell>
        </row>
        <row r="3236">
          <cell r="A3236" t="str">
            <v>NH10S16</v>
          </cell>
          <cell r="B3236" t="str">
            <v>11100H013201</v>
          </cell>
          <cell r="C3236" t="str">
            <v>Film</v>
          </cell>
        </row>
        <row r="3237">
          <cell r="A3237" t="str">
            <v>NH10S19</v>
          </cell>
          <cell r="B3237" t="str">
            <v>11100H013202</v>
          </cell>
          <cell r="C3237" t="str">
            <v>Film</v>
          </cell>
        </row>
        <row r="3238">
          <cell r="A3238" t="str">
            <v>NH10S50</v>
          </cell>
          <cell r="B3238" t="str">
            <v>11100H013203</v>
          </cell>
          <cell r="C3238" t="str">
            <v>Film</v>
          </cell>
        </row>
        <row r="3239">
          <cell r="A3239" t="str">
            <v>NH10S75</v>
          </cell>
          <cell r="B3239" t="str">
            <v>11100H013204</v>
          </cell>
          <cell r="C3239" t="str">
            <v>Film</v>
          </cell>
        </row>
        <row r="3240">
          <cell r="A3240" t="str">
            <v>NH10S100</v>
          </cell>
          <cell r="B3240" t="str">
            <v>11100H013205</v>
          </cell>
          <cell r="C3240" t="str">
            <v>Film</v>
          </cell>
        </row>
        <row r="3241">
          <cell r="A3241" t="str">
            <v>NH10S125</v>
          </cell>
          <cell r="B3241" t="str">
            <v>11100H013206</v>
          </cell>
          <cell r="C3241" t="str">
            <v>Film</v>
          </cell>
        </row>
        <row r="3242">
          <cell r="A3242" t="str">
            <v>NH8116</v>
          </cell>
          <cell r="B3242" t="str">
            <v>11100H013301</v>
          </cell>
          <cell r="C3242" t="str">
            <v>Film</v>
          </cell>
        </row>
        <row r="3243">
          <cell r="A3243" t="str">
            <v>TK82125</v>
          </cell>
          <cell r="B3243" t="str">
            <v>11100H013401</v>
          </cell>
          <cell r="C3243" t="str">
            <v>Film</v>
          </cell>
        </row>
        <row r="3244">
          <cell r="A3244" t="str">
            <v>NX10S30</v>
          </cell>
          <cell r="B3244" t="str">
            <v>11100H013501</v>
          </cell>
          <cell r="C3244" t="str">
            <v>Film</v>
          </cell>
        </row>
        <row r="3245">
          <cell r="A3245" t="str">
            <v>NX10L25</v>
          </cell>
          <cell r="B3245" t="str">
            <v>11100H020101</v>
          </cell>
          <cell r="C3245" t="str">
            <v>Film</v>
          </cell>
        </row>
        <row r="3246">
          <cell r="A3246" t="str">
            <v>NX10L50</v>
          </cell>
          <cell r="B3246" t="str">
            <v>11100H020102</v>
          </cell>
          <cell r="C3246" t="str">
            <v>Film</v>
          </cell>
        </row>
        <row r="3247">
          <cell r="A3247" t="str">
            <v>NX10L75</v>
          </cell>
          <cell r="B3247" t="str">
            <v>11100H020103</v>
          </cell>
          <cell r="C3247" t="str">
            <v>Film</v>
          </cell>
        </row>
        <row r="3248">
          <cell r="A3248" t="str">
            <v>NX10L125</v>
          </cell>
          <cell r="B3248" t="str">
            <v>11100H020104</v>
          </cell>
          <cell r="C3248" t="str">
            <v>Film</v>
          </cell>
        </row>
        <row r="3249">
          <cell r="A3249" t="str">
            <v>MX10L50</v>
          </cell>
          <cell r="B3249" t="str">
            <v>11100H030101</v>
          </cell>
          <cell r="C3249" t="str">
            <v>Film</v>
          </cell>
        </row>
        <row r="3250">
          <cell r="A3250" t="str">
            <v>AX10C50</v>
          </cell>
          <cell r="B3250" t="str">
            <v>11100H030201</v>
          </cell>
          <cell r="C3250" t="str">
            <v>Film</v>
          </cell>
        </row>
        <row r="3251">
          <cell r="A3251" t="str">
            <v>AX1050</v>
          </cell>
          <cell r="B3251" t="str">
            <v>11100H030301</v>
          </cell>
          <cell r="C3251" t="str">
            <v>Film</v>
          </cell>
        </row>
        <row r="3252">
          <cell r="A3252" t="str">
            <v>DS0123.5</v>
          </cell>
          <cell r="B3252" t="str">
            <v>11100I010101</v>
          </cell>
          <cell r="C3252" t="str">
            <v>Film</v>
          </cell>
        </row>
        <row r="3253">
          <cell r="A3253" t="str">
            <v>DS0135.6</v>
          </cell>
          <cell r="B3253" t="str">
            <v>11100I010102</v>
          </cell>
          <cell r="C3253" t="str">
            <v>Film</v>
          </cell>
        </row>
        <row r="3254">
          <cell r="A3254" t="str">
            <v>SA016.7</v>
          </cell>
          <cell r="B3254" t="str">
            <v>11100I010201</v>
          </cell>
          <cell r="C3254" t="str">
            <v>Film</v>
          </cell>
        </row>
        <row r="3255">
          <cell r="A3255" t="str">
            <v>SA016.9</v>
          </cell>
          <cell r="B3255" t="str">
            <v>11100I010202</v>
          </cell>
          <cell r="C3255" t="str">
            <v>Film</v>
          </cell>
        </row>
        <row r="3256">
          <cell r="A3256" t="str">
            <v>SA017.2</v>
          </cell>
          <cell r="B3256" t="str">
            <v>11100I010203</v>
          </cell>
          <cell r="C3256" t="str">
            <v>Film</v>
          </cell>
        </row>
        <row r="3257">
          <cell r="A3257" t="str">
            <v>SA017.5</v>
          </cell>
          <cell r="B3257" t="str">
            <v>11100I010204</v>
          </cell>
          <cell r="C3257" t="str">
            <v>Film</v>
          </cell>
        </row>
        <row r="3258">
          <cell r="A3258" t="str">
            <v>SA0111</v>
          </cell>
          <cell r="B3258" t="str">
            <v>11100I010205</v>
          </cell>
          <cell r="C3258" t="str">
            <v>Film</v>
          </cell>
        </row>
        <row r="3259">
          <cell r="A3259" t="str">
            <v>SA0111.2</v>
          </cell>
          <cell r="B3259" t="str">
            <v>11100I010206</v>
          </cell>
          <cell r="C3259" t="str">
            <v>Film</v>
          </cell>
        </row>
        <row r="3260">
          <cell r="A3260" t="str">
            <v>SA0111.5</v>
          </cell>
          <cell r="B3260" t="str">
            <v>11100I010207</v>
          </cell>
          <cell r="C3260" t="str">
            <v>Film</v>
          </cell>
        </row>
        <row r="3261">
          <cell r="A3261" t="str">
            <v>SA0111.7</v>
          </cell>
          <cell r="B3261" t="str">
            <v>11100I010208</v>
          </cell>
          <cell r="C3261" t="str">
            <v>Film</v>
          </cell>
        </row>
        <row r="3262">
          <cell r="A3262" t="str">
            <v>SA0112</v>
          </cell>
          <cell r="B3262" t="str">
            <v>11100I010209</v>
          </cell>
          <cell r="C3262" t="str">
            <v>Film</v>
          </cell>
        </row>
        <row r="3263">
          <cell r="A3263" t="str">
            <v>SA0114.2</v>
          </cell>
          <cell r="B3263" t="str">
            <v>11100I010210</v>
          </cell>
          <cell r="C3263" t="str">
            <v>Film</v>
          </cell>
        </row>
        <row r="3264">
          <cell r="A3264" t="str">
            <v>SA0114.5</v>
          </cell>
          <cell r="B3264" t="str">
            <v>11100I010211</v>
          </cell>
          <cell r="C3264" t="str">
            <v>Film</v>
          </cell>
        </row>
        <row r="3265">
          <cell r="A3265" t="str">
            <v>SA0115</v>
          </cell>
          <cell r="B3265" t="str">
            <v>11100I010212</v>
          </cell>
          <cell r="C3265" t="str">
            <v>Film</v>
          </cell>
        </row>
        <row r="3266">
          <cell r="A3266" t="str">
            <v>SA0119</v>
          </cell>
          <cell r="B3266" t="str">
            <v>11100I010213</v>
          </cell>
          <cell r="C3266" t="str">
            <v>Film</v>
          </cell>
        </row>
        <row r="3267">
          <cell r="A3267" t="str">
            <v>SA0123</v>
          </cell>
          <cell r="B3267" t="str">
            <v>11100I010214</v>
          </cell>
          <cell r="C3267" t="str">
            <v>Film</v>
          </cell>
        </row>
        <row r="3268">
          <cell r="A3268" t="str">
            <v>SA0124</v>
          </cell>
          <cell r="B3268" t="str">
            <v>11100I010215</v>
          </cell>
          <cell r="C3268" t="str">
            <v>Film</v>
          </cell>
        </row>
        <row r="3269">
          <cell r="A3269" t="str">
            <v>SA0125</v>
          </cell>
          <cell r="B3269" t="str">
            <v>11100I010216</v>
          </cell>
          <cell r="C3269" t="str">
            <v>Film</v>
          </cell>
        </row>
        <row r="3270">
          <cell r="A3270" t="str">
            <v>SA0126.7</v>
          </cell>
          <cell r="B3270" t="str">
            <v>11100I010217</v>
          </cell>
          <cell r="C3270" t="str">
            <v>Film</v>
          </cell>
        </row>
        <row r="3271">
          <cell r="A3271" t="str">
            <v>SA0130</v>
          </cell>
          <cell r="B3271" t="str">
            <v>11100I010218</v>
          </cell>
          <cell r="C3271" t="str">
            <v>Film</v>
          </cell>
        </row>
        <row r="3272">
          <cell r="A3272" t="str">
            <v>SA0132</v>
          </cell>
          <cell r="B3272" t="str">
            <v>11100I010219</v>
          </cell>
          <cell r="C3272" t="str">
            <v>Film</v>
          </cell>
        </row>
        <row r="3273">
          <cell r="A3273" t="str">
            <v>SA0135.6</v>
          </cell>
          <cell r="B3273" t="str">
            <v>11100I010220</v>
          </cell>
          <cell r="C3273" t="str">
            <v>Film</v>
          </cell>
        </row>
        <row r="3274">
          <cell r="A3274" t="str">
            <v>SA0136</v>
          </cell>
          <cell r="B3274" t="str">
            <v>11100I010221</v>
          </cell>
          <cell r="C3274" t="str">
            <v>Film</v>
          </cell>
        </row>
        <row r="3275">
          <cell r="A3275" t="str">
            <v>SA0138</v>
          </cell>
          <cell r="B3275" t="str">
            <v>11100I010222</v>
          </cell>
          <cell r="C3275" t="str">
            <v>Film</v>
          </cell>
        </row>
        <row r="3276">
          <cell r="A3276" t="str">
            <v>SA0150</v>
          </cell>
          <cell r="B3276" t="str">
            <v>11100I010223</v>
          </cell>
          <cell r="C3276" t="str">
            <v>Film</v>
          </cell>
        </row>
        <row r="3277">
          <cell r="A3277" t="str">
            <v>SA0175</v>
          </cell>
          <cell r="B3277" t="str">
            <v>11100I010224</v>
          </cell>
          <cell r="C3277" t="str">
            <v>Film</v>
          </cell>
        </row>
        <row r="3278">
          <cell r="A3278" t="str">
            <v>SA01100</v>
          </cell>
          <cell r="B3278" t="str">
            <v>11100I010225</v>
          </cell>
          <cell r="C3278" t="str">
            <v>Film</v>
          </cell>
        </row>
        <row r="3279">
          <cell r="A3279" t="str">
            <v>SA01125</v>
          </cell>
          <cell r="B3279" t="str">
            <v>11100I010226</v>
          </cell>
          <cell r="C3279" t="str">
            <v>Film</v>
          </cell>
        </row>
        <row r="3280">
          <cell r="A3280" t="str">
            <v>SA01150</v>
          </cell>
          <cell r="B3280" t="str">
            <v>11100I010227</v>
          </cell>
          <cell r="C3280" t="str">
            <v>Film</v>
          </cell>
        </row>
        <row r="3281">
          <cell r="A3281" t="str">
            <v>SA01175</v>
          </cell>
          <cell r="B3281" t="str">
            <v>11100I010228</v>
          </cell>
          <cell r="C3281" t="str">
            <v>Film</v>
          </cell>
        </row>
        <row r="3282">
          <cell r="A3282" t="str">
            <v>SA01188</v>
          </cell>
          <cell r="B3282" t="str">
            <v>11100I010229</v>
          </cell>
          <cell r="C3282" t="str">
            <v>Film</v>
          </cell>
        </row>
        <row r="3283">
          <cell r="A3283" t="str">
            <v>SA01225</v>
          </cell>
          <cell r="B3283" t="str">
            <v>11100I010230</v>
          </cell>
          <cell r="C3283" t="str">
            <v>Film</v>
          </cell>
        </row>
        <row r="3284">
          <cell r="A3284" t="str">
            <v>SA01250</v>
          </cell>
          <cell r="B3284" t="str">
            <v>11100I010231</v>
          </cell>
          <cell r="C3284" t="str">
            <v>Film</v>
          </cell>
        </row>
        <row r="3285">
          <cell r="A3285" t="str">
            <v>SA01300</v>
          </cell>
          <cell r="B3285" t="str">
            <v>11100I010232</v>
          </cell>
          <cell r="C3285" t="str">
            <v>Film</v>
          </cell>
        </row>
        <row r="3286">
          <cell r="A3286" t="str">
            <v>SA01350</v>
          </cell>
          <cell r="B3286" t="str">
            <v>11100I010233</v>
          </cell>
          <cell r="C3286" t="str">
            <v>Film</v>
          </cell>
        </row>
        <row r="3287">
          <cell r="A3287" t="str">
            <v>SA018.5</v>
          </cell>
          <cell r="B3287" t="str">
            <v>11100I010234</v>
          </cell>
          <cell r="C3287" t="str">
            <v>Film</v>
          </cell>
        </row>
        <row r="3288">
          <cell r="A3288" t="str">
            <v>SA0120</v>
          </cell>
          <cell r="B3288" t="str">
            <v>11100I010235</v>
          </cell>
          <cell r="C3288" t="str">
            <v>Film</v>
          </cell>
        </row>
        <row r="3289">
          <cell r="A3289" t="str">
            <v>SA0148</v>
          </cell>
          <cell r="B3289" t="str">
            <v>11100I010236</v>
          </cell>
          <cell r="C3289" t="str">
            <v>Film</v>
          </cell>
        </row>
        <row r="3290">
          <cell r="A3290" t="str">
            <v>SC014.5</v>
          </cell>
          <cell r="B3290" t="str">
            <v>11100I010301</v>
          </cell>
          <cell r="C3290" t="str">
            <v>Film</v>
          </cell>
        </row>
        <row r="3291">
          <cell r="A3291" t="str">
            <v>SC014.6</v>
          </cell>
          <cell r="B3291" t="str">
            <v>11100I010302</v>
          </cell>
          <cell r="C3291" t="str">
            <v>Film</v>
          </cell>
        </row>
        <row r="3292">
          <cell r="A3292" t="str">
            <v>SH0112</v>
          </cell>
          <cell r="B3292" t="str">
            <v>11100I010401</v>
          </cell>
          <cell r="C3292" t="str">
            <v>Film</v>
          </cell>
        </row>
        <row r="3293">
          <cell r="A3293" t="str">
            <v>SH0115</v>
          </cell>
          <cell r="B3293" t="str">
            <v>11100I010402</v>
          </cell>
          <cell r="C3293" t="str">
            <v>Film</v>
          </cell>
        </row>
        <row r="3294">
          <cell r="A3294" t="str">
            <v>SH0119</v>
          </cell>
          <cell r="B3294" t="str">
            <v>11100I010403</v>
          </cell>
          <cell r="C3294" t="str">
            <v>Film</v>
          </cell>
        </row>
        <row r="3295">
          <cell r="A3295" t="str">
            <v>SH0123</v>
          </cell>
          <cell r="B3295" t="str">
            <v>11100I010404</v>
          </cell>
          <cell r="C3295" t="str">
            <v>Film</v>
          </cell>
        </row>
        <row r="3296">
          <cell r="A3296" t="str">
            <v>SH0125</v>
          </cell>
          <cell r="B3296" t="str">
            <v>11100I010405</v>
          </cell>
          <cell r="C3296" t="str">
            <v>Film</v>
          </cell>
        </row>
        <row r="3297">
          <cell r="A3297" t="str">
            <v>SH0130</v>
          </cell>
          <cell r="B3297" t="str">
            <v>11100I010406</v>
          </cell>
          <cell r="C3297" t="str">
            <v>Film</v>
          </cell>
        </row>
        <row r="3298">
          <cell r="A3298" t="str">
            <v>SH0136</v>
          </cell>
          <cell r="B3298" t="str">
            <v>11100I010407</v>
          </cell>
          <cell r="C3298" t="str">
            <v>Film</v>
          </cell>
        </row>
        <row r="3299">
          <cell r="A3299" t="str">
            <v>SH0138</v>
          </cell>
          <cell r="B3299" t="str">
            <v>11100I010408</v>
          </cell>
          <cell r="C3299" t="str">
            <v>Film</v>
          </cell>
        </row>
        <row r="3300">
          <cell r="A3300" t="str">
            <v>SH0150</v>
          </cell>
          <cell r="B3300" t="str">
            <v>11100I010409</v>
          </cell>
          <cell r="C3300" t="str">
            <v>Film</v>
          </cell>
        </row>
        <row r="3301">
          <cell r="A3301" t="str">
            <v>SH0158.2</v>
          </cell>
          <cell r="B3301" t="str">
            <v>11100I010410</v>
          </cell>
          <cell r="C3301" t="str">
            <v>Film</v>
          </cell>
        </row>
        <row r="3302">
          <cell r="A3302" t="str">
            <v>SH0161</v>
          </cell>
          <cell r="B3302" t="str">
            <v>11100I010411</v>
          </cell>
          <cell r="C3302" t="str">
            <v>Film</v>
          </cell>
        </row>
        <row r="3303">
          <cell r="A3303" t="str">
            <v>SH0163</v>
          </cell>
          <cell r="B3303" t="str">
            <v>11100I010412</v>
          </cell>
          <cell r="C3303" t="str">
            <v>Film</v>
          </cell>
        </row>
        <row r="3304">
          <cell r="A3304" t="str">
            <v>SH0167</v>
          </cell>
          <cell r="B3304" t="str">
            <v>11100I010413</v>
          </cell>
          <cell r="C3304" t="str">
            <v>Film</v>
          </cell>
        </row>
        <row r="3305">
          <cell r="A3305" t="str">
            <v>SH0170</v>
          </cell>
          <cell r="B3305" t="str">
            <v>11100I010414</v>
          </cell>
          <cell r="C3305" t="str">
            <v>Film</v>
          </cell>
        </row>
        <row r="3306">
          <cell r="A3306" t="str">
            <v>SH0175</v>
          </cell>
          <cell r="B3306" t="str">
            <v>11100I010415</v>
          </cell>
          <cell r="C3306" t="str">
            <v>Film</v>
          </cell>
        </row>
        <row r="3307">
          <cell r="A3307" t="str">
            <v>SH0186.3</v>
          </cell>
          <cell r="B3307" t="str">
            <v>11100I010416</v>
          </cell>
          <cell r="C3307" t="str">
            <v>Film</v>
          </cell>
        </row>
        <row r="3308">
          <cell r="A3308" t="str">
            <v>SH0193</v>
          </cell>
          <cell r="B3308" t="str">
            <v>11100I010417</v>
          </cell>
          <cell r="C3308" t="str">
            <v>Film</v>
          </cell>
        </row>
        <row r="3309">
          <cell r="A3309" t="str">
            <v>SH0194</v>
          </cell>
          <cell r="B3309" t="str">
            <v>11100I010418</v>
          </cell>
          <cell r="C3309" t="str">
            <v>Film</v>
          </cell>
        </row>
        <row r="3310">
          <cell r="A3310" t="str">
            <v>SH0196</v>
          </cell>
          <cell r="B3310" t="str">
            <v>11100I010419</v>
          </cell>
          <cell r="C3310" t="str">
            <v>Film</v>
          </cell>
        </row>
        <row r="3311">
          <cell r="A3311" t="str">
            <v>SH0197</v>
          </cell>
          <cell r="B3311" t="str">
            <v>11100I010420</v>
          </cell>
          <cell r="C3311" t="str">
            <v>Film</v>
          </cell>
        </row>
        <row r="3312">
          <cell r="A3312" t="str">
            <v>SH01100</v>
          </cell>
          <cell r="B3312" t="str">
            <v>11100I010421</v>
          </cell>
          <cell r="C3312" t="str">
            <v>Film</v>
          </cell>
        </row>
        <row r="3313">
          <cell r="A3313" t="str">
            <v>SH01107</v>
          </cell>
          <cell r="B3313" t="str">
            <v>11100I010422</v>
          </cell>
          <cell r="C3313" t="str">
            <v>Film</v>
          </cell>
        </row>
        <row r="3314">
          <cell r="A3314" t="str">
            <v>SH01107.4</v>
          </cell>
          <cell r="B3314" t="str">
            <v>11100I010423</v>
          </cell>
          <cell r="C3314" t="str">
            <v>Film</v>
          </cell>
        </row>
        <row r="3315">
          <cell r="A3315" t="str">
            <v>SH01110</v>
          </cell>
          <cell r="B3315" t="str">
            <v>11100I010424</v>
          </cell>
          <cell r="C3315" t="str">
            <v>Film</v>
          </cell>
        </row>
        <row r="3316">
          <cell r="A3316" t="str">
            <v>SH01115</v>
          </cell>
          <cell r="B3316" t="str">
            <v>11100I010425</v>
          </cell>
          <cell r="C3316" t="str">
            <v>Film</v>
          </cell>
        </row>
        <row r="3317">
          <cell r="A3317" t="str">
            <v>SH01116</v>
          </cell>
          <cell r="B3317" t="str">
            <v>11100I010426</v>
          </cell>
          <cell r="C3317" t="str">
            <v>Film</v>
          </cell>
        </row>
        <row r="3318">
          <cell r="A3318" t="str">
            <v>SH01117</v>
          </cell>
          <cell r="B3318" t="str">
            <v>11100I010427</v>
          </cell>
          <cell r="C3318" t="str">
            <v>Film</v>
          </cell>
        </row>
        <row r="3319">
          <cell r="A3319" t="str">
            <v>SH01119</v>
          </cell>
          <cell r="B3319" t="str">
            <v>11100I010428</v>
          </cell>
          <cell r="C3319" t="str">
            <v>Film</v>
          </cell>
        </row>
        <row r="3320">
          <cell r="A3320" t="str">
            <v>SH01125</v>
          </cell>
          <cell r="B3320" t="str">
            <v>11100I010429</v>
          </cell>
          <cell r="C3320" t="str">
            <v>Film</v>
          </cell>
        </row>
        <row r="3321">
          <cell r="A3321" t="str">
            <v>SH01150</v>
          </cell>
          <cell r="B3321" t="str">
            <v>11100I010430</v>
          </cell>
          <cell r="C3321" t="str">
            <v>Film</v>
          </cell>
        </row>
        <row r="3322">
          <cell r="A3322" t="str">
            <v>SH01160</v>
          </cell>
          <cell r="B3322" t="str">
            <v>11100I010431</v>
          </cell>
          <cell r="C3322" t="str">
            <v>Film</v>
          </cell>
        </row>
        <row r="3323">
          <cell r="A3323" t="str">
            <v>SH01161</v>
          </cell>
          <cell r="B3323" t="str">
            <v>11100I010432</v>
          </cell>
          <cell r="C3323" t="str">
            <v>Film</v>
          </cell>
        </row>
        <row r="3324">
          <cell r="A3324" t="str">
            <v>SH01161.3</v>
          </cell>
          <cell r="B3324" t="str">
            <v>11100I010433</v>
          </cell>
          <cell r="C3324" t="str">
            <v>Film</v>
          </cell>
        </row>
        <row r="3325">
          <cell r="A3325" t="str">
            <v>SH01165</v>
          </cell>
          <cell r="B3325" t="str">
            <v>11100I010434</v>
          </cell>
          <cell r="C3325" t="str">
            <v>Film</v>
          </cell>
        </row>
        <row r="3326">
          <cell r="A3326" t="str">
            <v>SH01172</v>
          </cell>
          <cell r="B3326" t="str">
            <v>11100I010435</v>
          </cell>
          <cell r="C3326" t="str">
            <v>Film</v>
          </cell>
        </row>
        <row r="3327">
          <cell r="A3327" t="str">
            <v>SH01175</v>
          </cell>
          <cell r="B3327" t="str">
            <v>11100I010436</v>
          </cell>
          <cell r="C3327" t="str">
            <v>Film</v>
          </cell>
        </row>
        <row r="3328">
          <cell r="A3328" t="str">
            <v>SH01188</v>
          </cell>
          <cell r="B3328" t="str">
            <v>11100I010437</v>
          </cell>
          <cell r="C3328" t="str">
            <v>Film</v>
          </cell>
        </row>
        <row r="3329">
          <cell r="A3329" t="str">
            <v>SH01250</v>
          </cell>
          <cell r="B3329" t="str">
            <v>11100I010438</v>
          </cell>
          <cell r="C3329" t="str">
            <v>Film</v>
          </cell>
        </row>
        <row r="3330">
          <cell r="A3330" t="str">
            <v>SH0120</v>
          </cell>
          <cell r="B3330" t="str">
            <v>11100I010439</v>
          </cell>
          <cell r="C3330" t="str">
            <v>Film</v>
          </cell>
        </row>
        <row r="3331">
          <cell r="A3331" t="str">
            <v>SH01300</v>
          </cell>
          <cell r="B3331" t="str">
            <v>11100I010440</v>
          </cell>
          <cell r="C3331" t="str">
            <v>Film</v>
          </cell>
        </row>
        <row r="3332">
          <cell r="A3332" t="str">
            <v>SH01350</v>
          </cell>
          <cell r="B3332" t="str">
            <v>11100I010441</v>
          </cell>
          <cell r="C3332" t="str">
            <v>Film</v>
          </cell>
        </row>
        <row r="3333">
          <cell r="A3333" t="str">
            <v>SH02100</v>
          </cell>
          <cell r="B3333" t="str">
            <v>11100I010501</v>
          </cell>
          <cell r="C3333" t="str">
            <v>Film</v>
          </cell>
        </row>
        <row r="3334">
          <cell r="A3334" t="str">
            <v>SH02125</v>
          </cell>
          <cell r="B3334" t="str">
            <v>11100I010502</v>
          </cell>
          <cell r="C3334" t="str">
            <v>Film</v>
          </cell>
        </row>
        <row r="3335">
          <cell r="A3335" t="str">
            <v>SH02188</v>
          </cell>
          <cell r="B3335" t="str">
            <v>11100I010503</v>
          </cell>
          <cell r="C3335" t="str">
            <v>Film</v>
          </cell>
        </row>
        <row r="3336">
          <cell r="A3336" t="str">
            <v>SH02250</v>
          </cell>
          <cell r="B3336" t="str">
            <v>11100I010504</v>
          </cell>
          <cell r="C3336" t="str">
            <v>Film</v>
          </cell>
        </row>
        <row r="3337">
          <cell r="A3337" t="str">
            <v>SH0238</v>
          </cell>
          <cell r="B3337" t="str">
            <v>11100I010505</v>
          </cell>
          <cell r="C3337" t="str">
            <v>Film</v>
          </cell>
        </row>
        <row r="3338">
          <cell r="A3338" t="str">
            <v>SH02110</v>
          </cell>
          <cell r="B3338" t="str">
            <v>11100I010506</v>
          </cell>
          <cell r="C3338" t="str">
            <v>Film</v>
          </cell>
        </row>
        <row r="3339">
          <cell r="A3339" t="str">
            <v>SH02150</v>
          </cell>
          <cell r="B3339" t="str">
            <v>11100I010507</v>
          </cell>
          <cell r="C3339" t="str">
            <v>Film</v>
          </cell>
        </row>
        <row r="3340">
          <cell r="A3340" t="str">
            <v>SH0236</v>
          </cell>
          <cell r="B3340" t="str">
            <v>11100I010508</v>
          </cell>
          <cell r="C3340" t="str">
            <v>Film</v>
          </cell>
        </row>
        <row r="3341">
          <cell r="A3341" t="str">
            <v>SH0250</v>
          </cell>
          <cell r="B3341" t="str">
            <v>11100I010509</v>
          </cell>
          <cell r="C3341" t="str">
            <v>Film</v>
          </cell>
        </row>
        <row r="3342">
          <cell r="A3342" t="str">
            <v>SH0216</v>
          </cell>
          <cell r="B3342" t="str">
            <v>11100I010510</v>
          </cell>
          <cell r="C3342" t="str">
            <v>Film</v>
          </cell>
        </row>
        <row r="3343">
          <cell r="A3343" t="str">
            <v>SH0225</v>
          </cell>
          <cell r="B3343" t="str">
            <v>11100I010511</v>
          </cell>
          <cell r="C3343" t="str">
            <v>Film</v>
          </cell>
        </row>
        <row r="3344">
          <cell r="A3344" t="str">
            <v>SH0275</v>
          </cell>
          <cell r="B3344" t="str">
            <v>11100I010512</v>
          </cell>
          <cell r="C3344" t="str">
            <v>Film</v>
          </cell>
        </row>
        <row r="3345">
          <cell r="A3345" t="str">
            <v>SH0293</v>
          </cell>
          <cell r="B3345" t="str">
            <v>11100I010513</v>
          </cell>
          <cell r="C3345" t="str">
            <v>Film</v>
          </cell>
        </row>
        <row r="3346">
          <cell r="A3346" t="str">
            <v>SH02300</v>
          </cell>
          <cell r="B3346" t="str">
            <v>11100I010514</v>
          </cell>
          <cell r="C3346" t="str">
            <v>Film</v>
          </cell>
        </row>
        <row r="3347">
          <cell r="A3347" t="str">
            <v>SH0212</v>
          </cell>
          <cell r="B3347" t="str">
            <v>11100I010515</v>
          </cell>
          <cell r="C3347" t="str">
            <v>Film</v>
          </cell>
        </row>
        <row r="3348">
          <cell r="A3348" t="str">
            <v>SH02175</v>
          </cell>
          <cell r="B3348" t="str">
            <v>11100I010516</v>
          </cell>
          <cell r="C3348" t="str">
            <v>Film</v>
          </cell>
        </row>
        <row r="3349">
          <cell r="A3349" t="str">
            <v>SP019</v>
          </cell>
          <cell r="B3349" t="str">
            <v>11100I010601</v>
          </cell>
          <cell r="C3349" t="str">
            <v>Film</v>
          </cell>
        </row>
        <row r="3350">
          <cell r="A3350" t="str">
            <v>SP0111</v>
          </cell>
          <cell r="B3350" t="str">
            <v>11100I010602</v>
          </cell>
          <cell r="C3350" t="str">
            <v>Film</v>
          </cell>
        </row>
        <row r="3351">
          <cell r="A3351" t="str">
            <v>SP0112</v>
          </cell>
          <cell r="B3351" t="str">
            <v>11100I010603</v>
          </cell>
          <cell r="C3351" t="str">
            <v>Film</v>
          </cell>
        </row>
        <row r="3352">
          <cell r="A3352" t="str">
            <v>SP0112.5</v>
          </cell>
          <cell r="B3352" t="str">
            <v>11100I010604</v>
          </cell>
          <cell r="C3352" t="str">
            <v>Film</v>
          </cell>
        </row>
        <row r="3353">
          <cell r="A3353" t="str">
            <v>SP0112.6</v>
          </cell>
          <cell r="B3353" t="str">
            <v>11100I010605</v>
          </cell>
          <cell r="C3353" t="str">
            <v>Film</v>
          </cell>
        </row>
        <row r="3354">
          <cell r="A3354" t="str">
            <v>SP0115</v>
          </cell>
          <cell r="B3354" t="str">
            <v>11100I010606</v>
          </cell>
          <cell r="C3354" t="str">
            <v>Film</v>
          </cell>
        </row>
        <row r="3355">
          <cell r="A3355" t="str">
            <v>SP0116</v>
          </cell>
          <cell r="B3355" t="str">
            <v>11100I010607</v>
          </cell>
          <cell r="C3355" t="str">
            <v>Film</v>
          </cell>
        </row>
        <row r="3356">
          <cell r="A3356" t="str">
            <v>SP0119</v>
          </cell>
          <cell r="B3356" t="str">
            <v>11100I010608</v>
          </cell>
          <cell r="C3356" t="str">
            <v>Film</v>
          </cell>
        </row>
        <row r="3357">
          <cell r="A3357" t="str">
            <v>SP0123</v>
          </cell>
          <cell r="B3357" t="str">
            <v>11100I010609</v>
          </cell>
          <cell r="C3357" t="str">
            <v>Film</v>
          </cell>
        </row>
        <row r="3358">
          <cell r="A3358" t="str">
            <v>SP0125</v>
          </cell>
          <cell r="B3358" t="str">
            <v>11100I010610</v>
          </cell>
          <cell r="C3358" t="str">
            <v>Film</v>
          </cell>
        </row>
        <row r="3359">
          <cell r="A3359" t="str">
            <v>SP0130</v>
          </cell>
          <cell r="B3359" t="str">
            <v>11100I010611</v>
          </cell>
          <cell r="C3359" t="str">
            <v>Film</v>
          </cell>
        </row>
        <row r="3360">
          <cell r="A3360" t="str">
            <v>SP0136</v>
          </cell>
          <cell r="B3360" t="str">
            <v>11100I010612</v>
          </cell>
          <cell r="C3360" t="str">
            <v>Film</v>
          </cell>
        </row>
        <row r="3361">
          <cell r="A3361" t="str">
            <v>SP0138</v>
          </cell>
          <cell r="B3361" t="str">
            <v>11100I010613</v>
          </cell>
          <cell r="C3361" t="str">
            <v>Film</v>
          </cell>
        </row>
        <row r="3362">
          <cell r="A3362" t="str">
            <v>SP0150</v>
          </cell>
          <cell r="B3362" t="str">
            <v>11100I010614</v>
          </cell>
          <cell r="C3362" t="str">
            <v>Film</v>
          </cell>
        </row>
        <row r="3363">
          <cell r="A3363" t="str">
            <v>SP0175</v>
          </cell>
          <cell r="B3363" t="str">
            <v>11100I010615</v>
          </cell>
          <cell r="C3363" t="str">
            <v>Film</v>
          </cell>
        </row>
        <row r="3364">
          <cell r="A3364" t="str">
            <v>SP01100</v>
          </cell>
          <cell r="B3364" t="str">
            <v>11100I010616</v>
          </cell>
          <cell r="C3364" t="str">
            <v>Film</v>
          </cell>
        </row>
        <row r="3365">
          <cell r="A3365" t="str">
            <v>SP01125</v>
          </cell>
          <cell r="B3365" t="str">
            <v>11100I010617</v>
          </cell>
          <cell r="C3365" t="str">
            <v>Film</v>
          </cell>
        </row>
        <row r="3366">
          <cell r="A3366" t="str">
            <v>SP01175</v>
          </cell>
          <cell r="B3366" t="str">
            <v>11100I010618</v>
          </cell>
          <cell r="C3366" t="str">
            <v>Film</v>
          </cell>
        </row>
        <row r="3367">
          <cell r="A3367" t="str">
            <v>SP01188</v>
          </cell>
          <cell r="B3367" t="str">
            <v>11100I010619</v>
          </cell>
          <cell r="C3367" t="str">
            <v>Film</v>
          </cell>
        </row>
        <row r="3368">
          <cell r="A3368" t="str">
            <v>SP01250</v>
          </cell>
          <cell r="B3368" t="str">
            <v>11100I010620</v>
          </cell>
          <cell r="C3368" t="str">
            <v>Film</v>
          </cell>
        </row>
        <row r="3369">
          <cell r="A3369" t="str">
            <v>SP01300</v>
          </cell>
          <cell r="B3369" t="str">
            <v>11100I010621</v>
          </cell>
          <cell r="C3369" t="str">
            <v>Film</v>
          </cell>
        </row>
        <row r="3370">
          <cell r="A3370" t="str">
            <v>SP01350</v>
          </cell>
          <cell r="B3370" t="str">
            <v>11100I010622</v>
          </cell>
          <cell r="C3370" t="str">
            <v>Film</v>
          </cell>
        </row>
        <row r="3371">
          <cell r="A3371" t="str">
            <v>SR0123</v>
          </cell>
          <cell r="B3371" t="str">
            <v>11100I010701</v>
          </cell>
          <cell r="C3371" t="str">
            <v>Film</v>
          </cell>
        </row>
        <row r="3372">
          <cell r="A3372" t="str">
            <v>SR0175</v>
          </cell>
          <cell r="B3372" t="str">
            <v>11100I010702</v>
          </cell>
          <cell r="C3372" t="str">
            <v>Film</v>
          </cell>
        </row>
        <row r="3373">
          <cell r="A3373" t="str">
            <v>SR01100</v>
          </cell>
          <cell r="B3373" t="str">
            <v>11100I010703</v>
          </cell>
          <cell r="C3373" t="str">
            <v>Film</v>
          </cell>
        </row>
        <row r="3374">
          <cell r="A3374" t="str">
            <v>SR01125</v>
          </cell>
          <cell r="B3374" t="str">
            <v>11100I010704</v>
          </cell>
          <cell r="C3374" t="str">
            <v>Film</v>
          </cell>
        </row>
        <row r="3375">
          <cell r="A3375" t="str">
            <v>SR01188</v>
          </cell>
          <cell r="B3375" t="str">
            <v>11100I010705</v>
          </cell>
          <cell r="C3375" t="str">
            <v>Film</v>
          </cell>
        </row>
        <row r="3376">
          <cell r="A3376" t="str">
            <v>SR01250</v>
          </cell>
          <cell r="B3376" t="str">
            <v>11100I010706</v>
          </cell>
          <cell r="C3376" t="str">
            <v>Film</v>
          </cell>
        </row>
        <row r="3377">
          <cell r="A3377" t="str">
            <v>SR01350</v>
          </cell>
          <cell r="B3377" t="str">
            <v>11100I010707</v>
          </cell>
          <cell r="C3377" t="str">
            <v>Film</v>
          </cell>
        </row>
        <row r="3378">
          <cell r="A3378" t="str">
            <v>SS0112</v>
          </cell>
          <cell r="B3378" t="str">
            <v>11100I010801</v>
          </cell>
          <cell r="C3378" t="str">
            <v>Film</v>
          </cell>
        </row>
        <row r="3379">
          <cell r="A3379" t="str">
            <v>SS0113</v>
          </cell>
          <cell r="B3379" t="str">
            <v>11100I010802</v>
          </cell>
          <cell r="C3379" t="str">
            <v>Film</v>
          </cell>
        </row>
        <row r="3380">
          <cell r="A3380" t="str">
            <v>SS0114</v>
          </cell>
          <cell r="B3380" t="str">
            <v>11100I010803</v>
          </cell>
          <cell r="C3380" t="str">
            <v>Film</v>
          </cell>
        </row>
        <row r="3381">
          <cell r="A3381" t="str">
            <v>SS0115</v>
          </cell>
          <cell r="B3381" t="str">
            <v>11100I010804</v>
          </cell>
          <cell r="C3381" t="str">
            <v>Film</v>
          </cell>
        </row>
        <row r="3382">
          <cell r="A3382" t="str">
            <v>SS0119</v>
          </cell>
          <cell r="B3382" t="str">
            <v>11100I010805</v>
          </cell>
          <cell r="C3382" t="str">
            <v>Film</v>
          </cell>
        </row>
        <row r="3383">
          <cell r="A3383" t="str">
            <v>SS0150</v>
          </cell>
          <cell r="B3383" t="str">
            <v>11100I010806</v>
          </cell>
          <cell r="C3383" t="str">
            <v>Film</v>
          </cell>
        </row>
        <row r="3384">
          <cell r="A3384" t="str">
            <v>SS1050</v>
          </cell>
          <cell r="B3384" t="str">
            <v>11100I010901</v>
          </cell>
          <cell r="C3384" t="str">
            <v>Film</v>
          </cell>
        </row>
        <row r="3385">
          <cell r="A3385" t="str">
            <v>SS418.5</v>
          </cell>
          <cell r="B3385" t="str">
            <v>11100I011001</v>
          </cell>
          <cell r="C3385" t="str">
            <v>Film</v>
          </cell>
        </row>
        <row r="3386">
          <cell r="A3386" t="str">
            <v>SS53188</v>
          </cell>
          <cell r="B3386" t="str">
            <v>11100I011101</v>
          </cell>
          <cell r="C3386" t="str">
            <v>Film</v>
          </cell>
        </row>
        <row r="3387">
          <cell r="A3387" t="str">
            <v>SS53250</v>
          </cell>
          <cell r="B3387" t="str">
            <v>11100I011102</v>
          </cell>
          <cell r="C3387" t="str">
            <v>Film</v>
          </cell>
        </row>
        <row r="3388">
          <cell r="A3388" t="str">
            <v>SS659</v>
          </cell>
          <cell r="B3388" t="str">
            <v>11100I011201</v>
          </cell>
          <cell r="C3388" t="str">
            <v>Film</v>
          </cell>
        </row>
        <row r="3389">
          <cell r="A3389" t="str">
            <v>SS6512</v>
          </cell>
          <cell r="B3389" t="str">
            <v>11100I011202</v>
          </cell>
          <cell r="C3389" t="str">
            <v>Film</v>
          </cell>
        </row>
        <row r="3390">
          <cell r="A3390" t="str">
            <v>SS6516</v>
          </cell>
          <cell r="B3390" t="str">
            <v>11100I011203</v>
          </cell>
          <cell r="C3390" t="str">
            <v>Film</v>
          </cell>
        </row>
        <row r="3391">
          <cell r="A3391" t="str">
            <v>SS6525</v>
          </cell>
          <cell r="B3391" t="str">
            <v>11100I011204</v>
          </cell>
          <cell r="C3391" t="str">
            <v>Film</v>
          </cell>
        </row>
        <row r="3392">
          <cell r="A3392" t="str">
            <v>SV0111</v>
          </cell>
          <cell r="B3392" t="str">
            <v>11100I011301</v>
          </cell>
          <cell r="C3392" t="str">
            <v>Film</v>
          </cell>
        </row>
        <row r="3393">
          <cell r="A3393" t="str">
            <v>SV0111.2</v>
          </cell>
          <cell r="B3393" t="str">
            <v>11100I011302</v>
          </cell>
          <cell r="C3393" t="str">
            <v>Film</v>
          </cell>
        </row>
        <row r="3394">
          <cell r="A3394" t="str">
            <v>SV0111.5</v>
          </cell>
          <cell r="B3394" t="str">
            <v>11100I011303</v>
          </cell>
          <cell r="C3394" t="str">
            <v>Film</v>
          </cell>
        </row>
        <row r="3395">
          <cell r="A3395" t="str">
            <v>SV0111.8</v>
          </cell>
          <cell r="B3395" t="str">
            <v>11100I011304</v>
          </cell>
          <cell r="C3395" t="str">
            <v>Film</v>
          </cell>
        </row>
        <row r="3396">
          <cell r="A3396" t="str">
            <v>SV0112</v>
          </cell>
          <cell r="B3396" t="str">
            <v>11100I011305</v>
          </cell>
          <cell r="C3396" t="str">
            <v>Film</v>
          </cell>
        </row>
        <row r="3397">
          <cell r="A3397" t="str">
            <v>SV0112.8</v>
          </cell>
          <cell r="B3397" t="str">
            <v>11100I011306</v>
          </cell>
          <cell r="C3397" t="str">
            <v>Film</v>
          </cell>
        </row>
        <row r="3398">
          <cell r="A3398" t="str">
            <v>SV0113</v>
          </cell>
          <cell r="B3398" t="str">
            <v>11100I011307</v>
          </cell>
          <cell r="C3398" t="str">
            <v>Film</v>
          </cell>
        </row>
        <row r="3399">
          <cell r="A3399" t="str">
            <v>SV0113.1</v>
          </cell>
          <cell r="B3399" t="str">
            <v>11100I011308</v>
          </cell>
          <cell r="C3399" t="str">
            <v>Film</v>
          </cell>
        </row>
        <row r="3400">
          <cell r="A3400" t="str">
            <v>SV0113.2</v>
          </cell>
          <cell r="B3400" t="str">
            <v>11100I011309</v>
          </cell>
          <cell r="C3400" t="str">
            <v>Film</v>
          </cell>
        </row>
        <row r="3401">
          <cell r="A3401" t="str">
            <v>SV0113.3</v>
          </cell>
          <cell r="B3401" t="str">
            <v>11100I011310</v>
          </cell>
          <cell r="C3401" t="str">
            <v>Film</v>
          </cell>
        </row>
        <row r="3402">
          <cell r="A3402" t="str">
            <v>SV0113.4</v>
          </cell>
          <cell r="B3402" t="str">
            <v>11100I011311</v>
          </cell>
          <cell r="C3402" t="str">
            <v>Film</v>
          </cell>
        </row>
        <row r="3403">
          <cell r="A3403" t="str">
            <v>SV0114</v>
          </cell>
          <cell r="B3403" t="str">
            <v>11100I011312</v>
          </cell>
          <cell r="C3403" t="str">
            <v>Film</v>
          </cell>
        </row>
        <row r="3404">
          <cell r="A3404" t="str">
            <v>SV0114.1</v>
          </cell>
          <cell r="B3404" t="str">
            <v>11100I011313</v>
          </cell>
          <cell r="C3404" t="str">
            <v>Film</v>
          </cell>
        </row>
        <row r="3405">
          <cell r="A3405" t="str">
            <v>SV0114.2</v>
          </cell>
          <cell r="B3405" t="str">
            <v>11100I011314</v>
          </cell>
          <cell r="C3405" t="str">
            <v>Film</v>
          </cell>
        </row>
        <row r="3406">
          <cell r="A3406" t="str">
            <v>SV0114.3</v>
          </cell>
          <cell r="B3406" t="str">
            <v>11100I011315</v>
          </cell>
          <cell r="C3406" t="str">
            <v>Film</v>
          </cell>
        </row>
        <row r="3407">
          <cell r="A3407" t="str">
            <v>SV0114.4</v>
          </cell>
          <cell r="B3407" t="str">
            <v>11100I011316</v>
          </cell>
          <cell r="C3407" t="str">
            <v>Film</v>
          </cell>
        </row>
        <row r="3408">
          <cell r="A3408" t="str">
            <v>SV0114.5</v>
          </cell>
          <cell r="B3408" t="str">
            <v>11100I011317</v>
          </cell>
          <cell r="C3408" t="str">
            <v>Film</v>
          </cell>
        </row>
        <row r="3409">
          <cell r="A3409" t="str">
            <v>SV0114.6</v>
          </cell>
          <cell r="B3409" t="str">
            <v>11100I011318</v>
          </cell>
          <cell r="C3409" t="str">
            <v>Film</v>
          </cell>
        </row>
        <row r="3410">
          <cell r="A3410" t="str">
            <v>SV0114.7</v>
          </cell>
          <cell r="B3410" t="str">
            <v>11100I011319</v>
          </cell>
          <cell r="C3410" t="str">
            <v>Film</v>
          </cell>
        </row>
        <row r="3411">
          <cell r="A3411" t="str">
            <v>SV0114.8</v>
          </cell>
          <cell r="B3411" t="str">
            <v>11100I011320</v>
          </cell>
          <cell r="C3411" t="str">
            <v>Film</v>
          </cell>
        </row>
        <row r="3412">
          <cell r="A3412" t="str">
            <v>SV0114.9</v>
          </cell>
          <cell r="B3412" t="str">
            <v>11100I011321</v>
          </cell>
          <cell r="C3412" t="str">
            <v>Film</v>
          </cell>
        </row>
        <row r="3413">
          <cell r="A3413" t="str">
            <v>SV0115</v>
          </cell>
          <cell r="B3413" t="str">
            <v>11100I011322</v>
          </cell>
          <cell r="C3413" t="str">
            <v>Film</v>
          </cell>
        </row>
        <row r="3414">
          <cell r="A3414" t="str">
            <v>SV0115.2</v>
          </cell>
          <cell r="B3414" t="str">
            <v>11100I011323</v>
          </cell>
          <cell r="C3414" t="str">
            <v>Film</v>
          </cell>
        </row>
        <row r="3415">
          <cell r="A3415" t="str">
            <v>SV0115.5</v>
          </cell>
          <cell r="B3415" t="str">
            <v>11100I011324</v>
          </cell>
          <cell r="C3415" t="str">
            <v>Film</v>
          </cell>
        </row>
        <row r="3416">
          <cell r="A3416" t="str">
            <v>SV0119</v>
          </cell>
          <cell r="B3416" t="str">
            <v>11100I011325</v>
          </cell>
          <cell r="C3416" t="str">
            <v>Film</v>
          </cell>
        </row>
        <row r="3417">
          <cell r="A3417" t="str">
            <v>SV0123</v>
          </cell>
          <cell r="B3417" t="str">
            <v>11100I011326</v>
          </cell>
          <cell r="C3417" t="str">
            <v>Film</v>
          </cell>
        </row>
        <row r="3418">
          <cell r="A3418" t="str">
            <v>TH0150</v>
          </cell>
          <cell r="B3418" t="str">
            <v>11100I011401</v>
          </cell>
          <cell r="C3418" t="str">
            <v>Film</v>
          </cell>
        </row>
        <row r="3419">
          <cell r="A3419" t="str">
            <v>TH01100</v>
          </cell>
          <cell r="B3419" t="str">
            <v>11100I011402</v>
          </cell>
          <cell r="C3419" t="str">
            <v>Film</v>
          </cell>
        </row>
        <row r="3420">
          <cell r="A3420" t="str">
            <v>TS1514.5</v>
          </cell>
          <cell r="B3420" t="str">
            <v>11100I011501</v>
          </cell>
          <cell r="C3420" t="str">
            <v>Film</v>
          </cell>
        </row>
        <row r="3421">
          <cell r="A3421" t="str">
            <v>TS1524.4</v>
          </cell>
          <cell r="B3421" t="str">
            <v>11100I011502</v>
          </cell>
          <cell r="C3421" t="str">
            <v>Film</v>
          </cell>
        </row>
        <row r="3422">
          <cell r="A3422" t="str">
            <v>TS3110</v>
          </cell>
          <cell r="B3422" t="str">
            <v>11100I011601</v>
          </cell>
          <cell r="C3422" t="str">
            <v>Film</v>
          </cell>
        </row>
        <row r="3423">
          <cell r="A3423" t="str">
            <v>TS3112</v>
          </cell>
          <cell r="B3423" t="str">
            <v>11100I011602</v>
          </cell>
          <cell r="C3423" t="str">
            <v>Film</v>
          </cell>
        </row>
        <row r="3424">
          <cell r="A3424" t="str">
            <v>TS6814.4</v>
          </cell>
          <cell r="B3424" t="str">
            <v>11100I011701</v>
          </cell>
          <cell r="C3424" t="str">
            <v>Film</v>
          </cell>
        </row>
        <row r="3425">
          <cell r="A3425" t="str">
            <v>TS7475</v>
          </cell>
          <cell r="B3425" t="str">
            <v>11100I011801</v>
          </cell>
          <cell r="C3425" t="str">
            <v>Film</v>
          </cell>
        </row>
        <row r="3426">
          <cell r="A3426" t="str">
            <v>TS7675</v>
          </cell>
          <cell r="B3426" t="str">
            <v>11100I011901</v>
          </cell>
          <cell r="C3426" t="str">
            <v>Film</v>
          </cell>
        </row>
        <row r="3427">
          <cell r="A3427" t="str">
            <v>SW0175</v>
          </cell>
          <cell r="B3427" t="str">
            <v>11100I012001</v>
          </cell>
          <cell r="C3427" t="str">
            <v>Film</v>
          </cell>
        </row>
        <row r="3428">
          <cell r="A3428" t="str">
            <v>SW01188</v>
          </cell>
          <cell r="B3428" t="str">
            <v>11100I012002</v>
          </cell>
          <cell r="C3428" t="str">
            <v>Film</v>
          </cell>
        </row>
        <row r="3429">
          <cell r="A3429" t="str">
            <v>SW0123</v>
          </cell>
          <cell r="B3429" t="str">
            <v>11100I012003</v>
          </cell>
          <cell r="C3429" t="str">
            <v>Film</v>
          </cell>
        </row>
        <row r="3430">
          <cell r="A3430" t="str">
            <v>SW0136</v>
          </cell>
          <cell r="B3430" t="str">
            <v>11100I012004</v>
          </cell>
          <cell r="C3430" t="str">
            <v>Film</v>
          </cell>
        </row>
        <row r="3431">
          <cell r="A3431" t="str">
            <v>SW0150</v>
          </cell>
          <cell r="B3431" t="str">
            <v>11100I012005</v>
          </cell>
          <cell r="C3431" t="str">
            <v>Film</v>
          </cell>
        </row>
        <row r="3432">
          <cell r="A3432" t="str">
            <v>SW01250</v>
          </cell>
          <cell r="B3432" t="str">
            <v>11100I012006</v>
          </cell>
          <cell r="C3432" t="str">
            <v>Film</v>
          </cell>
        </row>
        <row r="3433">
          <cell r="A3433" t="str">
            <v>SW01100</v>
          </cell>
          <cell r="B3433" t="str">
            <v>11100I012007</v>
          </cell>
          <cell r="C3433" t="str">
            <v>Film</v>
          </cell>
        </row>
        <row r="3434">
          <cell r="A3434" t="str">
            <v>SB01188</v>
          </cell>
          <cell r="B3434" t="str">
            <v>11100I012101</v>
          </cell>
          <cell r="C3434" t="str">
            <v>Film</v>
          </cell>
        </row>
        <row r="3435">
          <cell r="A3435" t="str">
            <v>TN1060</v>
          </cell>
          <cell r="B3435" t="str">
            <v>111510010101</v>
          </cell>
          <cell r="C3435" t="str">
            <v>Film</v>
          </cell>
        </row>
        <row r="3436">
          <cell r="A3436" t="str">
            <v>TN1050</v>
          </cell>
          <cell r="B3436" t="str">
            <v>111510010102</v>
          </cell>
          <cell r="C3436" t="str">
            <v>Film</v>
          </cell>
        </row>
        <row r="3437">
          <cell r="A3437" t="str">
            <v>CN1060</v>
          </cell>
          <cell r="B3437" t="str">
            <v>111510010201</v>
          </cell>
          <cell r="C3437" t="str">
            <v>Film</v>
          </cell>
        </row>
        <row r="3438">
          <cell r="A3438" t="str">
            <v>CN1050</v>
          </cell>
          <cell r="B3438">
            <v>111510010202</v>
          </cell>
          <cell r="C3438" t="str">
            <v>Film</v>
          </cell>
        </row>
        <row r="3439">
          <cell r="A3439" t="str">
            <v>CN1040</v>
          </cell>
          <cell r="B3439">
            <v>111510010203</v>
          </cell>
          <cell r="C3439" t="str">
            <v>Film</v>
          </cell>
        </row>
        <row r="3440">
          <cell r="A3440" t="str">
            <v>TN2050</v>
          </cell>
          <cell r="B3440" t="str">
            <v>111520010101</v>
          </cell>
          <cell r="C3440" t="str">
            <v>Film</v>
          </cell>
        </row>
        <row r="3441">
          <cell r="A3441" t="str">
            <v>CN2040</v>
          </cell>
          <cell r="B3441">
            <v>111520010201</v>
          </cell>
          <cell r="C3441" t="str">
            <v>Film</v>
          </cell>
        </row>
        <row r="3442">
          <cell r="A3442" t="str">
            <v>CN20C40</v>
          </cell>
          <cell r="B3442">
            <v>111520010301</v>
          </cell>
          <cell r="C3442" t="str">
            <v>Film</v>
          </cell>
        </row>
        <row r="3443">
          <cell r="A3443" t="str">
            <v>CN20B40</v>
          </cell>
          <cell r="B3443">
            <v>111520010401</v>
          </cell>
          <cell r="C3443" t="str">
            <v>Film</v>
          </cell>
        </row>
        <row r="3444">
          <cell r="A3444" t="str">
            <v>ES2N350</v>
          </cell>
          <cell r="B3444">
            <v>111610010101</v>
          </cell>
          <cell r="C3444" t="str">
            <v>Film</v>
          </cell>
        </row>
        <row r="3445">
          <cell r="A3445" t="str">
            <v>ES2N400</v>
          </cell>
          <cell r="B3445">
            <v>111610010102</v>
          </cell>
          <cell r="C3445" t="str">
            <v>Film</v>
          </cell>
        </row>
        <row r="3446">
          <cell r="A3446" t="str">
            <v>ES2N450</v>
          </cell>
          <cell r="B3446">
            <v>111610010103</v>
          </cell>
          <cell r="C3446" t="str">
            <v>Film</v>
          </cell>
        </row>
        <row r="3447">
          <cell r="A3447" t="str">
            <v>ES2N500</v>
          </cell>
          <cell r="B3447">
            <v>111610010104</v>
          </cell>
          <cell r="C3447" t="str">
            <v>Film</v>
          </cell>
        </row>
        <row r="3448">
          <cell r="A3448" t="str">
            <v>ES2N600</v>
          </cell>
          <cell r="B3448">
            <v>111610010105</v>
          </cell>
          <cell r="C3448" t="str">
            <v>Film</v>
          </cell>
        </row>
        <row r="3449">
          <cell r="A3449" t="str">
            <v>ES2N700</v>
          </cell>
          <cell r="B3449">
            <v>111610010106</v>
          </cell>
          <cell r="C3449" t="str">
            <v>Film</v>
          </cell>
        </row>
        <row r="3450">
          <cell r="A3450" t="str">
            <v>ES2N550</v>
          </cell>
          <cell r="B3450">
            <v>111610010107</v>
          </cell>
          <cell r="C3450" t="str">
            <v>Film</v>
          </cell>
        </row>
        <row r="3451">
          <cell r="A3451" t="str">
            <v>ES2N470</v>
          </cell>
          <cell r="B3451">
            <v>111610010108</v>
          </cell>
          <cell r="C3451" t="str">
            <v>Film</v>
          </cell>
        </row>
        <row r="3452">
          <cell r="A3452" t="str">
            <v>ES2N570</v>
          </cell>
          <cell r="B3452">
            <v>111610010109</v>
          </cell>
          <cell r="C3452" t="str">
            <v>Film</v>
          </cell>
        </row>
        <row r="3453">
          <cell r="A3453" t="str">
            <v>ES3N350</v>
          </cell>
          <cell r="B3453">
            <v>111610010201</v>
          </cell>
          <cell r="C3453" t="str">
            <v>Film</v>
          </cell>
        </row>
        <row r="3454">
          <cell r="A3454" t="str">
            <v>ES3N400</v>
          </cell>
          <cell r="B3454">
            <v>111610010202</v>
          </cell>
          <cell r="C3454" t="str">
            <v>Film</v>
          </cell>
        </row>
        <row r="3455">
          <cell r="A3455" t="str">
            <v>ES3N450</v>
          </cell>
          <cell r="B3455">
            <v>111610010203</v>
          </cell>
          <cell r="C3455" t="str">
            <v>Film</v>
          </cell>
        </row>
        <row r="3456">
          <cell r="A3456" t="str">
            <v>ES3N500</v>
          </cell>
          <cell r="B3456">
            <v>111610010204</v>
          </cell>
          <cell r="C3456" t="str">
            <v>Film</v>
          </cell>
        </row>
        <row r="3457">
          <cell r="A3457" t="str">
            <v>ES3N600</v>
          </cell>
          <cell r="B3457">
            <v>111610010205</v>
          </cell>
          <cell r="C3457" t="str">
            <v>Film</v>
          </cell>
        </row>
        <row r="3458">
          <cell r="A3458" t="str">
            <v>ES3N700</v>
          </cell>
          <cell r="B3458">
            <v>111610010206</v>
          </cell>
          <cell r="C3458" t="str">
            <v>Film</v>
          </cell>
        </row>
        <row r="3459">
          <cell r="A3459" t="str">
            <v>EF2N350</v>
          </cell>
          <cell r="B3459">
            <v>111610010301</v>
          </cell>
          <cell r="C3459" t="str">
            <v>Film</v>
          </cell>
        </row>
        <row r="3460">
          <cell r="A3460" t="str">
            <v>EF2N400</v>
          </cell>
          <cell r="B3460">
            <v>111610010302</v>
          </cell>
          <cell r="C3460" t="str">
            <v>Film</v>
          </cell>
        </row>
        <row r="3461">
          <cell r="A3461" t="str">
            <v>EF2N450</v>
          </cell>
          <cell r="B3461">
            <v>111610010303</v>
          </cell>
          <cell r="C3461" t="str">
            <v>Film</v>
          </cell>
        </row>
        <row r="3462">
          <cell r="A3462" t="str">
            <v>EF2N500</v>
          </cell>
          <cell r="B3462">
            <v>111610010304</v>
          </cell>
          <cell r="C3462" t="str">
            <v>Film</v>
          </cell>
        </row>
        <row r="3463">
          <cell r="A3463" t="str">
            <v>EF2N600</v>
          </cell>
          <cell r="B3463">
            <v>111610010305</v>
          </cell>
          <cell r="C3463" t="str">
            <v>Film</v>
          </cell>
        </row>
        <row r="3464">
          <cell r="A3464" t="str">
            <v>EF2N700</v>
          </cell>
          <cell r="B3464">
            <v>111610010306</v>
          </cell>
          <cell r="C3464" t="str">
            <v>Film</v>
          </cell>
        </row>
        <row r="3465">
          <cell r="A3465" t="str">
            <v>EF3N350</v>
          </cell>
          <cell r="B3465">
            <v>111610010401</v>
          </cell>
          <cell r="C3465" t="str">
            <v>Film</v>
          </cell>
        </row>
        <row r="3466">
          <cell r="A3466" t="str">
            <v>EF3N400</v>
          </cell>
          <cell r="B3466">
            <v>111610010402</v>
          </cell>
          <cell r="C3466" t="str">
            <v>Film</v>
          </cell>
        </row>
        <row r="3467">
          <cell r="A3467" t="str">
            <v>EF3N450</v>
          </cell>
          <cell r="B3467">
            <v>111610010403</v>
          </cell>
          <cell r="C3467" t="str">
            <v>Film</v>
          </cell>
        </row>
        <row r="3468">
          <cell r="A3468" t="str">
            <v>EF3N500</v>
          </cell>
          <cell r="B3468">
            <v>111610010404</v>
          </cell>
          <cell r="C3468" t="str">
            <v>Film</v>
          </cell>
        </row>
        <row r="3469">
          <cell r="A3469" t="str">
            <v>EF3N600</v>
          </cell>
          <cell r="B3469">
            <v>111610010405</v>
          </cell>
          <cell r="C3469" t="str">
            <v>Film</v>
          </cell>
        </row>
        <row r="3470">
          <cell r="A3470" t="str">
            <v>EF3N700</v>
          </cell>
          <cell r="B3470">
            <v>111610010406</v>
          </cell>
          <cell r="C3470" t="str">
            <v>Film</v>
          </cell>
        </row>
        <row r="3471">
          <cell r="A3471" t="str">
            <v>EF3N550</v>
          </cell>
          <cell r="B3471">
            <v>111610010407</v>
          </cell>
          <cell r="C3471" t="str">
            <v>Film</v>
          </cell>
        </row>
        <row r="3472">
          <cell r="A3472" t="str">
            <v>EF2T500</v>
          </cell>
          <cell r="B3472">
            <v>111610010501</v>
          </cell>
          <cell r="C3472" t="str">
            <v>Film</v>
          </cell>
        </row>
        <row r="3473">
          <cell r="A3473" t="str">
            <v>EF2T350</v>
          </cell>
          <cell r="B3473">
            <v>111610010502</v>
          </cell>
          <cell r="C3473" t="str">
            <v>Film</v>
          </cell>
        </row>
        <row r="3474">
          <cell r="A3474" t="str">
            <v>EF2T400</v>
          </cell>
          <cell r="B3474">
            <v>111610010503</v>
          </cell>
          <cell r="C3474" t="str">
            <v>Film</v>
          </cell>
        </row>
        <row r="3475">
          <cell r="A3475" t="str">
            <v>EF2T450</v>
          </cell>
          <cell r="B3475">
            <v>111610010504</v>
          </cell>
          <cell r="C3475" t="str">
            <v>Film</v>
          </cell>
        </row>
        <row r="3476">
          <cell r="A3476" t="str">
            <v>EF3T450</v>
          </cell>
          <cell r="B3476">
            <v>111610010601</v>
          </cell>
          <cell r="C3476" t="str">
            <v>Film</v>
          </cell>
        </row>
        <row r="3477">
          <cell r="A3477" t="str">
            <v>EF3T500</v>
          </cell>
          <cell r="B3477">
            <v>111610010602</v>
          </cell>
          <cell r="C3477" t="str">
            <v>Film</v>
          </cell>
        </row>
        <row r="3478">
          <cell r="A3478" t="str">
            <v>EF2W450</v>
          </cell>
          <cell r="B3478">
            <v>111610010701</v>
          </cell>
          <cell r="C3478" t="str">
            <v>Film</v>
          </cell>
        </row>
        <row r="3479">
          <cell r="A3479" t="str">
            <v>EF2W500</v>
          </cell>
          <cell r="B3479">
            <v>111610010702</v>
          </cell>
          <cell r="C3479" t="str">
            <v>Film</v>
          </cell>
        </row>
        <row r="3480">
          <cell r="A3480" t="str">
            <v>EF2W600</v>
          </cell>
          <cell r="B3480">
            <v>111610010703</v>
          </cell>
          <cell r="C3480" t="str">
            <v>Film</v>
          </cell>
        </row>
        <row r="3481">
          <cell r="A3481" t="str">
            <v>EF2P400</v>
          </cell>
          <cell r="B3481">
            <v>111610010801</v>
          </cell>
          <cell r="C3481" t="str">
            <v>Film</v>
          </cell>
        </row>
        <row r="3482">
          <cell r="A3482" t="str">
            <v>EF2P450</v>
          </cell>
          <cell r="B3482">
            <v>111610010802</v>
          </cell>
          <cell r="C3482" t="str">
            <v>Film</v>
          </cell>
        </row>
        <row r="3483">
          <cell r="A3483" t="str">
            <v>EF2P500</v>
          </cell>
          <cell r="B3483">
            <v>111610010803</v>
          </cell>
          <cell r="C3483" t="str">
            <v>Film</v>
          </cell>
        </row>
        <row r="3484">
          <cell r="A3484" t="str">
            <v>EF2P600</v>
          </cell>
          <cell r="B3484">
            <v>111610010804</v>
          </cell>
          <cell r="C3484" t="str">
            <v>Film</v>
          </cell>
        </row>
        <row r="3485">
          <cell r="A3485" t="str">
            <v>EF2V400</v>
          </cell>
          <cell r="B3485">
            <v>111610010901</v>
          </cell>
          <cell r="C3485" t="str">
            <v>Film</v>
          </cell>
        </row>
        <row r="3486">
          <cell r="A3486" t="str">
            <v>EF2V450</v>
          </cell>
          <cell r="B3486">
            <v>111610010902</v>
          </cell>
          <cell r="C3486" t="str">
            <v>Film</v>
          </cell>
        </row>
        <row r="3487">
          <cell r="A3487" t="str">
            <v>EF2V500</v>
          </cell>
          <cell r="B3487">
            <v>111610010903</v>
          </cell>
          <cell r="C3487" t="str">
            <v>Film</v>
          </cell>
        </row>
        <row r="3488">
          <cell r="A3488" t="str">
            <v>EF2V600</v>
          </cell>
          <cell r="B3488">
            <v>111610010904</v>
          </cell>
          <cell r="C3488" t="str">
            <v>Film</v>
          </cell>
        </row>
        <row r="3489">
          <cell r="A3489" t="str">
            <v>TEF2N500</v>
          </cell>
          <cell r="B3489">
            <v>111610019101</v>
          </cell>
          <cell r="C3489" t="str">
            <v>Film</v>
          </cell>
        </row>
        <row r="3490">
          <cell r="A3490" t="str">
            <v>FW3N20</v>
          </cell>
          <cell r="B3490">
            <v>111710010101</v>
          </cell>
          <cell r="C3490" t="str">
            <v>Film</v>
          </cell>
        </row>
        <row r="3491">
          <cell r="A3491" t="str">
            <v>FW3N30</v>
          </cell>
          <cell r="B3491">
            <v>111710010102</v>
          </cell>
          <cell r="C3491" t="str">
            <v>Film</v>
          </cell>
        </row>
        <row r="3492">
          <cell r="A3492" t="str">
            <v>FW3N50</v>
          </cell>
          <cell r="B3492">
            <v>111710010103</v>
          </cell>
          <cell r="C3492" t="str">
            <v>Film</v>
          </cell>
        </row>
        <row r="3493">
          <cell r="A3493" t="str">
            <v>FW3N60</v>
          </cell>
          <cell r="B3493">
            <v>111710010104</v>
          </cell>
          <cell r="C3493" t="str">
            <v>Film</v>
          </cell>
        </row>
        <row r="3494">
          <cell r="A3494" t="str">
            <v>FW3B20</v>
          </cell>
          <cell r="B3494">
            <v>111710010201</v>
          </cell>
          <cell r="C3494" t="str">
            <v>Film</v>
          </cell>
        </row>
        <row r="3495">
          <cell r="A3495" t="str">
            <v>FW3B30</v>
          </cell>
          <cell r="B3495">
            <v>111710010202</v>
          </cell>
          <cell r="C3495" t="str">
            <v>Film</v>
          </cell>
        </row>
        <row r="3496">
          <cell r="A3496" t="str">
            <v>FW3B50</v>
          </cell>
          <cell r="B3496">
            <v>111710010203</v>
          </cell>
          <cell r="C3496" t="str">
            <v>Film</v>
          </cell>
        </row>
        <row r="3497">
          <cell r="A3497" t="str">
            <v>FW3B60</v>
          </cell>
          <cell r="B3497">
            <v>111710010204</v>
          </cell>
          <cell r="C3497" t="str">
            <v>Film</v>
          </cell>
        </row>
        <row r="3498">
          <cell r="A3498" t="str">
            <v>FW1B25</v>
          </cell>
          <cell r="B3498">
            <v>111710010301</v>
          </cell>
          <cell r="C3498" t="str">
            <v>Film</v>
          </cell>
        </row>
        <row r="3499">
          <cell r="A3499" t="str">
            <v>FW1B20</v>
          </cell>
          <cell r="B3499">
            <v>111710010302</v>
          </cell>
          <cell r="C3499" t="str">
            <v>Film</v>
          </cell>
        </row>
        <row r="3500">
          <cell r="A3500" t="str">
            <v>FW1N25</v>
          </cell>
          <cell r="B3500">
            <v>111710010401</v>
          </cell>
          <cell r="C3500" t="str">
            <v>Film</v>
          </cell>
        </row>
        <row r="3501">
          <cell r="A3501" t="str">
            <v>FC1N20</v>
          </cell>
          <cell r="B3501">
            <v>111720010101</v>
          </cell>
          <cell r="C3501" t="str">
            <v>Film</v>
          </cell>
        </row>
        <row r="3502">
          <cell r="A3502" t="str">
            <v>FC1N30</v>
          </cell>
          <cell r="B3502">
            <v>111720010102</v>
          </cell>
          <cell r="C3502" t="str">
            <v>Film</v>
          </cell>
        </row>
        <row r="3503">
          <cell r="A3503" t="str">
            <v>FC1N50</v>
          </cell>
          <cell r="B3503">
            <v>111720010103</v>
          </cell>
          <cell r="C3503" t="str">
            <v>Film</v>
          </cell>
        </row>
        <row r="3504">
          <cell r="A3504" t="str">
            <v>FC1N60</v>
          </cell>
          <cell r="B3504">
            <v>111720010104</v>
          </cell>
          <cell r="C3504" t="str">
            <v>Film</v>
          </cell>
        </row>
        <row r="3505">
          <cell r="A3505" t="str">
            <v>FC1C20</v>
          </cell>
          <cell r="B3505">
            <v>111720010201</v>
          </cell>
          <cell r="C3505" t="str">
            <v>Film</v>
          </cell>
        </row>
        <row r="3506">
          <cell r="A3506" t="str">
            <v>FC1C30</v>
          </cell>
          <cell r="B3506">
            <v>111720010202</v>
          </cell>
          <cell r="C3506" t="str">
            <v>Film</v>
          </cell>
        </row>
        <row r="3507">
          <cell r="A3507" t="str">
            <v>FC1C50</v>
          </cell>
          <cell r="B3507">
            <v>111720010203</v>
          </cell>
          <cell r="C3507" t="str">
            <v>Film</v>
          </cell>
        </row>
        <row r="3508">
          <cell r="A3508" t="str">
            <v>FC1C60</v>
          </cell>
          <cell r="B3508">
            <v>111720010204</v>
          </cell>
          <cell r="C3508" t="str">
            <v>Film</v>
          </cell>
        </row>
        <row r="3509">
          <cell r="A3509" t="str">
            <v>FC1B20</v>
          </cell>
          <cell r="B3509">
            <v>111720010301</v>
          </cell>
          <cell r="C3509" t="str">
            <v>Film</v>
          </cell>
        </row>
        <row r="3510">
          <cell r="A3510" t="str">
            <v>FC1B30</v>
          </cell>
          <cell r="B3510">
            <v>111720010302</v>
          </cell>
          <cell r="C3510" t="str">
            <v>Film</v>
          </cell>
        </row>
        <row r="3511">
          <cell r="A3511" t="str">
            <v>FC1B50</v>
          </cell>
          <cell r="B3511">
            <v>111720010303</v>
          </cell>
          <cell r="C3511" t="str">
            <v>Film</v>
          </cell>
        </row>
        <row r="3512">
          <cell r="A3512" t="str">
            <v>FC1B60</v>
          </cell>
          <cell r="B3512">
            <v>111720010304</v>
          </cell>
          <cell r="C3512" t="str">
            <v>Film</v>
          </cell>
        </row>
        <row r="3513">
          <cell r="A3513" t="str">
            <v>TC1N25</v>
          </cell>
          <cell r="B3513">
            <v>111720010401</v>
          </cell>
          <cell r="C3513" t="str">
            <v>Film</v>
          </cell>
        </row>
        <row r="3514">
          <cell r="A3514" t="str">
            <v>TC2N25</v>
          </cell>
          <cell r="B3514">
            <v>111720010501</v>
          </cell>
          <cell r="C3514" t="str">
            <v>Film</v>
          </cell>
        </row>
        <row r="3515">
          <cell r="A3515" t="str">
            <v>S30012</v>
          </cell>
          <cell r="B3515" t="str">
            <v>113010100101</v>
          </cell>
          <cell r="C3515" t="str">
            <v>Film</v>
          </cell>
        </row>
        <row r="3516">
          <cell r="A3516" t="str">
            <v>S30012.6</v>
          </cell>
          <cell r="B3516" t="str">
            <v>113010100102</v>
          </cell>
          <cell r="C3516" t="str">
            <v>Film</v>
          </cell>
        </row>
        <row r="3517">
          <cell r="A3517" t="str">
            <v>S30025</v>
          </cell>
          <cell r="B3517" t="str">
            <v>113010100103</v>
          </cell>
          <cell r="C3517" t="str">
            <v>Film</v>
          </cell>
        </row>
        <row r="3518">
          <cell r="A3518" t="str">
            <v>S30016</v>
          </cell>
          <cell r="B3518" t="str">
            <v>113010100104</v>
          </cell>
          <cell r="C3518" t="str">
            <v>Film</v>
          </cell>
        </row>
        <row r="3519">
          <cell r="A3519" t="str">
            <v>S30038</v>
          </cell>
          <cell r="B3519" t="str">
            <v>113010100105</v>
          </cell>
          <cell r="C3519" t="str">
            <v>Film</v>
          </cell>
        </row>
        <row r="3520">
          <cell r="A3520" t="str">
            <v>S3009</v>
          </cell>
          <cell r="B3520" t="str">
            <v>113010100106</v>
          </cell>
          <cell r="C3520" t="str">
            <v>Film</v>
          </cell>
        </row>
        <row r="3521">
          <cell r="A3521" t="str">
            <v>S60012</v>
          </cell>
          <cell r="B3521" t="str">
            <v>113010100201</v>
          </cell>
          <cell r="C3521" t="str">
            <v>Film</v>
          </cell>
        </row>
        <row r="3522">
          <cell r="A3522" t="str">
            <v>S60016</v>
          </cell>
          <cell r="B3522" t="str">
            <v>113010100202</v>
          </cell>
          <cell r="C3522" t="str">
            <v>Film</v>
          </cell>
        </row>
        <row r="3523">
          <cell r="A3523" t="str">
            <v>S60025</v>
          </cell>
          <cell r="B3523" t="str">
            <v>113010100203</v>
          </cell>
          <cell r="C3523" t="str">
            <v>Film</v>
          </cell>
        </row>
        <row r="3524">
          <cell r="A3524" t="str">
            <v>S60050</v>
          </cell>
          <cell r="B3524" t="str">
            <v>113010100204</v>
          </cell>
          <cell r="C3524" t="str">
            <v>Film</v>
          </cell>
        </row>
        <row r="3525">
          <cell r="A3525" t="str">
            <v>S60075</v>
          </cell>
          <cell r="B3525" t="str">
            <v>113010100205</v>
          </cell>
          <cell r="C3525" t="str">
            <v>Film</v>
          </cell>
        </row>
        <row r="3526">
          <cell r="A3526" t="str">
            <v>S60089</v>
          </cell>
          <cell r="B3526" t="str">
            <v>113010100206</v>
          </cell>
          <cell r="C3526" t="str">
            <v>Film</v>
          </cell>
        </row>
        <row r="3527">
          <cell r="A3527" t="str">
            <v>S60096</v>
          </cell>
          <cell r="B3527" t="str">
            <v>113010100207</v>
          </cell>
          <cell r="C3527" t="str">
            <v>Film</v>
          </cell>
        </row>
        <row r="3528">
          <cell r="A3528" t="str">
            <v>S600100</v>
          </cell>
          <cell r="B3528" t="str">
            <v>113010100208</v>
          </cell>
          <cell r="C3528" t="str">
            <v>Film</v>
          </cell>
        </row>
        <row r="3529">
          <cell r="A3529" t="str">
            <v>S600125</v>
          </cell>
          <cell r="B3529" t="str">
            <v>113010100209</v>
          </cell>
          <cell r="C3529" t="str">
            <v>Film</v>
          </cell>
        </row>
        <row r="3530">
          <cell r="A3530" t="str">
            <v>S6009</v>
          </cell>
          <cell r="B3530" t="str">
            <v>113010100210</v>
          </cell>
          <cell r="C3530" t="str">
            <v>Film</v>
          </cell>
        </row>
        <row r="3531">
          <cell r="A3531" t="str">
            <v>S60023</v>
          </cell>
          <cell r="B3531" t="str">
            <v>113010100211</v>
          </cell>
          <cell r="C3531" t="str">
            <v>Film</v>
          </cell>
        </row>
        <row r="3532">
          <cell r="A3532" t="str">
            <v>S60038</v>
          </cell>
          <cell r="B3532" t="str">
            <v>113010100212</v>
          </cell>
          <cell r="C3532" t="str">
            <v>Film</v>
          </cell>
        </row>
        <row r="3533">
          <cell r="A3533" t="str">
            <v>S60036</v>
          </cell>
          <cell r="B3533" t="str">
            <v>113010100213</v>
          </cell>
          <cell r="C3533" t="str">
            <v>Film</v>
          </cell>
        </row>
        <row r="3534">
          <cell r="A3534" t="str">
            <v>S60020</v>
          </cell>
          <cell r="B3534" t="str">
            <v>113010100214</v>
          </cell>
          <cell r="C3534" t="str">
            <v>Film</v>
          </cell>
        </row>
        <row r="3535">
          <cell r="A3535" t="str">
            <v>S60019</v>
          </cell>
          <cell r="B3535" t="str">
            <v>113010100215</v>
          </cell>
          <cell r="C3535" t="str">
            <v>Film</v>
          </cell>
        </row>
        <row r="3536">
          <cell r="A3536" t="str">
            <v>S600L12</v>
          </cell>
          <cell r="B3536" t="str">
            <v>113010100301</v>
          </cell>
          <cell r="C3536" t="str">
            <v>Film</v>
          </cell>
        </row>
        <row r="3537">
          <cell r="A3537" t="str">
            <v>S61050</v>
          </cell>
          <cell r="B3537" t="str">
            <v>113010100401</v>
          </cell>
          <cell r="C3537" t="str">
            <v>Film</v>
          </cell>
        </row>
        <row r="3538">
          <cell r="A3538" t="str">
            <v>S610188</v>
          </cell>
          <cell r="B3538" t="str">
            <v>113010100402</v>
          </cell>
          <cell r="C3538" t="str">
            <v>Film</v>
          </cell>
        </row>
        <row r="3539">
          <cell r="A3539" t="str">
            <v>S61523</v>
          </cell>
          <cell r="B3539" t="str">
            <v>113010100501</v>
          </cell>
          <cell r="C3539" t="str">
            <v>Film</v>
          </cell>
        </row>
        <row r="3540">
          <cell r="A3540" t="str">
            <v>S61525</v>
          </cell>
          <cell r="B3540" t="str">
            <v>113010100501</v>
          </cell>
          <cell r="C3540" t="str">
            <v>Film</v>
          </cell>
        </row>
        <row r="3541">
          <cell r="A3541" t="str">
            <v>S61550</v>
          </cell>
          <cell r="B3541" t="str">
            <v>113010100502</v>
          </cell>
          <cell r="C3541" t="str">
            <v>Film</v>
          </cell>
        </row>
        <row r="3542">
          <cell r="A3542" t="str">
            <v>S61575</v>
          </cell>
          <cell r="B3542" t="str">
            <v>113010100503</v>
          </cell>
          <cell r="C3542" t="str">
            <v>Film</v>
          </cell>
        </row>
        <row r="3543">
          <cell r="A3543" t="str">
            <v>S61538</v>
          </cell>
          <cell r="B3543" t="str">
            <v>113010100504</v>
          </cell>
          <cell r="C3543" t="str">
            <v>Film</v>
          </cell>
        </row>
        <row r="3544">
          <cell r="A3544" t="str">
            <v>S65036</v>
          </cell>
          <cell r="B3544" t="str">
            <v>113010100601</v>
          </cell>
          <cell r="C3544" t="str">
            <v>Film</v>
          </cell>
        </row>
        <row r="3545">
          <cell r="A3545" t="str">
            <v>S65038</v>
          </cell>
          <cell r="B3545" t="str">
            <v>113010100602</v>
          </cell>
          <cell r="C3545" t="str">
            <v>Film</v>
          </cell>
        </row>
        <row r="3546">
          <cell r="A3546" t="str">
            <v>S65050</v>
          </cell>
          <cell r="B3546" t="str">
            <v>113010100603</v>
          </cell>
          <cell r="C3546" t="str">
            <v>Film</v>
          </cell>
        </row>
        <row r="3547">
          <cell r="A3547" t="str">
            <v>S65075</v>
          </cell>
          <cell r="B3547" t="str">
            <v>113010100604</v>
          </cell>
          <cell r="C3547" t="str">
            <v>Film</v>
          </cell>
        </row>
        <row r="3548">
          <cell r="A3548" t="str">
            <v>S650100</v>
          </cell>
          <cell r="B3548" t="str">
            <v>113010100605</v>
          </cell>
          <cell r="C3548" t="str">
            <v>Film</v>
          </cell>
        </row>
        <row r="3549">
          <cell r="A3549" t="str">
            <v>S650125</v>
          </cell>
          <cell r="B3549" t="str">
            <v>113010100606</v>
          </cell>
          <cell r="C3549" t="str">
            <v>Film</v>
          </cell>
        </row>
        <row r="3550">
          <cell r="A3550" t="str">
            <v>S650188</v>
          </cell>
          <cell r="B3550" t="str">
            <v>113010100607</v>
          </cell>
          <cell r="C3550" t="str">
            <v>Film</v>
          </cell>
        </row>
        <row r="3551">
          <cell r="A3551" t="str">
            <v>S65025</v>
          </cell>
          <cell r="B3551" t="str">
            <v>113010100608</v>
          </cell>
          <cell r="C3551" t="str">
            <v>Film</v>
          </cell>
        </row>
        <row r="3552">
          <cell r="A3552" t="str">
            <v>S650150</v>
          </cell>
          <cell r="B3552" t="str">
            <v>113010100609</v>
          </cell>
          <cell r="C3552" t="str">
            <v>Film</v>
          </cell>
        </row>
        <row r="3553">
          <cell r="A3553" t="str">
            <v>S66012</v>
          </cell>
          <cell r="B3553" t="str">
            <v>113010100701</v>
          </cell>
          <cell r="C3553" t="str">
            <v>Film</v>
          </cell>
        </row>
        <row r="3554">
          <cell r="A3554" t="str">
            <v>S6609</v>
          </cell>
          <cell r="B3554" t="str">
            <v>113010100702</v>
          </cell>
          <cell r="C3554" t="str">
            <v>Film</v>
          </cell>
        </row>
        <row r="3555">
          <cell r="A3555" t="str">
            <v>S66025</v>
          </cell>
          <cell r="B3555" t="str">
            <v>113010100703</v>
          </cell>
          <cell r="C3555" t="str">
            <v>Film</v>
          </cell>
        </row>
        <row r="3556">
          <cell r="A3556" t="str">
            <v>S66036</v>
          </cell>
          <cell r="B3556" t="str">
            <v>113010100704</v>
          </cell>
          <cell r="C3556" t="str">
            <v>Film</v>
          </cell>
        </row>
        <row r="3557">
          <cell r="A3557" t="str">
            <v>S660H12</v>
          </cell>
          <cell r="B3557" t="str">
            <v>113010100801</v>
          </cell>
          <cell r="C3557" t="str">
            <v>Film</v>
          </cell>
        </row>
        <row r="3558">
          <cell r="A3558" t="str">
            <v>S660H25</v>
          </cell>
          <cell r="B3558" t="str">
            <v>113010100802</v>
          </cell>
          <cell r="C3558" t="str">
            <v>Film</v>
          </cell>
        </row>
        <row r="3559">
          <cell r="A3559" t="str">
            <v>S67250</v>
          </cell>
          <cell r="B3559" t="str">
            <v>113010100901</v>
          </cell>
          <cell r="C3559" t="str">
            <v>Film</v>
          </cell>
        </row>
        <row r="3560">
          <cell r="A3560" t="str">
            <v>S67275</v>
          </cell>
          <cell r="B3560" t="str">
            <v>113010100902</v>
          </cell>
          <cell r="C3560" t="str">
            <v>Film</v>
          </cell>
        </row>
        <row r="3561">
          <cell r="A3561" t="str">
            <v>S672100</v>
          </cell>
          <cell r="B3561" t="str">
            <v>113010100903</v>
          </cell>
          <cell r="C3561" t="str">
            <v>Film</v>
          </cell>
        </row>
        <row r="3562">
          <cell r="A3562" t="str">
            <v>S672150</v>
          </cell>
          <cell r="B3562" t="str">
            <v>113010100904</v>
          </cell>
          <cell r="C3562" t="str">
            <v>Film</v>
          </cell>
        </row>
        <row r="3563">
          <cell r="A3563" t="str">
            <v>S672175</v>
          </cell>
          <cell r="B3563" t="str">
            <v>113010100905</v>
          </cell>
          <cell r="C3563" t="str">
            <v>Film</v>
          </cell>
        </row>
        <row r="3564">
          <cell r="A3564" t="str">
            <v>S672188</v>
          </cell>
          <cell r="B3564" t="str">
            <v>113010100906</v>
          </cell>
          <cell r="C3564" t="str">
            <v>Film</v>
          </cell>
        </row>
        <row r="3565">
          <cell r="A3565" t="str">
            <v>S672125</v>
          </cell>
          <cell r="B3565" t="str">
            <v>113010100907</v>
          </cell>
          <cell r="C3565" t="str">
            <v>Film</v>
          </cell>
        </row>
        <row r="3566">
          <cell r="A3566" t="str">
            <v>S672250</v>
          </cell>
          <cell r="B3566" t="str">
            <v>113010100908</v>
          </cell>
          <cell r="C3566" t="str">
            <v>Film</v>
          </cell>
        </row>
        <row r="3567">
          <cell r="A3567" t="str">
            <v>S68150</v>
          </cell>
          <cell r="B3567" t="str">
            <v>113010101001</v>
          </cell>
          <cell r="C3567" t="str">
            <v>Film</v>
          </cell>
        </row>
        <row r="3568">
          <cell r="A3568" t="str">
            <v>S68175</v>
          </cell>
          <cell r="B3568" t="str">
            <v>113010101002</v>
          </cell>
          <cell r="C3568" t="str">
            <v>Film</v>
          </cell>
        </row>
        <row r="3569">
          <cell r="A3569" t="str">
            <v>S681100</v>
          </cell>
          <cell r="B3569" t="str">
            <v>113010101003</v>
          </cell>
          <cell r="C3569" t="str">
            <v>Film</v>
          </cell>
        </row>
        <row r="3570">
          <cell r="A3570" t="str">
            <v>S681125</v>
          </cell>
          <cell r="B3570" t="str">
            <v>113010101004</v>
          </cell>
          <cell r="C3570" t="str">
            <v>Film</v>
          </cell>
        </row>
        <row r="3571">
          <cell r="A3571" t="str">
            <v>S681188</v>
          </cell>
          <cell r="B3571" t="str">
            <v>113010101005</v>
          </cell>
          <cell r="C3571" t="str">
            <v>Film</v>
          </cell>
        </row>
        <row r="3572">
          <cell r="A3572" t="str">
            <v>S6889</v>
          </cell>
          <cell r="B3572" t="str">
            <v>113010101101</v>
          </cell>
          <cell r="C3572" t="str">
            <v>Film</v>
          </cell>
        </row>
        <row r="3573">
          <cell r="A3573" t="str">
            <v>S68823</v>
          </cell>
          <cell r="B3573" t="str">
            <v>113010101102</v>
          </cell>
          <cell r="C3573" t="str">
            <v>Film</v>
          </cell>
        </row>
        <row r="3574">
          <cell r="A3574" t="str">
            <v>S68825</v>
          </cell>
          <cell r="B3574" t="str">
            <v>113010101103</v>
          </cell>
          <cell r="C3574" t="str">
            <v>Film</v>
          </cell>
        </row>
        <row r="3575">
          <cell r="A3575" t="str">
            <v>S68812</v>
          </cell>
          <cell r="B3575" t="str">
            <v>113010101104</v>
          </cell>
          <cell r="C3575" t="str">
            <v>Film</v>
          </cell>
        </row>
        <row r="3576">
          <cell r="A3576" t="str">
            <v>S68836</v>
          </cell>
          <cell r="B3576" t="str">
            <v>113010101105</v>
          </cell>
          <cell r="C3576" t="str">
            <v>Film</v>
          </cell>
        </row>
        <row r="3577">
          <cell r="A3577" t="str">
            <v>S68912</v>
          </cell>
          <cell r="B3577" t="str">
            <v>113010101201</v>
          </cell>
          <cell r="C3577" t="str">
            <v>Film</v>
          </cell>
        </row>
        <row r="3578">
          <cell r="A3578" t="str">
            <v>S68925</v>
          </cell>
          <cell r="B3578" t="str">
            <v>113010101202</v>
          </cell>
          <cell r="C3578" t="str">
            <v>Film</v>
          </cell>
        </row>
        <row r="3579">
          <cell r="A3579" t="str">
            <v>S689H12</v>
          </cell>
          <cell r="B3579" t="str">
            <v>113010101301</v>
          </cell>
          <cell r="C3579" t="str">
            <v>Film</v>
          </cell>
        </row>
        <row r="3580">
          <cell r="A3580" t="str">
            <v>S69312</v>
          </cell>
          <cell r="B3580" t="str">
            <v>113010101401</v>
          </cell>
          <cell r="C3580" t="str">
            <v>Film</v>
          </cell>
        </row>
        <row r="3581">
          <cell r="A3581" t="str">
            <v>S69325</v>
          </cell>
          <cell r="B3581" t="str">
            <v>113010101402</v>
          </cell>
          <cell r="C3581" t="str">
            <v>Film</v>
          </cell>
        </row>
        <row r="3582">
          <cell r="A3582" t="str">
            <v>S69316</v>
          </cell>
          <cell r="B3582" t="str">
            <v>113010101403</v>
          </cell>
          <cell r="C3582" t="str">
            <v>Film</v>
          </cell>
        </row>
        <row r="3583">
          <cell r="A3583" t="str">
            <v>S69512</v>
          </cell>
          <cell r="B3583" t="str">
            <v>113010101501</v>
          </cell>
          <cell r="C3583" t="str">
            <v>Film</v>
          </cell>
        </row>
        <row r="3584">
          <cell r="A3584" t="str">
            <v>S69525</v>
          </cell>
          <cell r="B3584" t="str">
            <v>113010101502</v>
          </cell>
          <cell r="C3584" t="str">
            <v>Film</v>
          </cell>
        </row>
        <row r="3585">
          <cell r="A3585" t="str">
            <v>S67725</v>
          </cell>
          <cell r="B3585" t="str">
            <v>113010101601</v>
          </cell>
          <cell r="C3585" t="str">
            <v>Film</v>
          </cell>
        </row>
        <row r="3586">
          <cell r="A3586" t="str">
            <v>S693H12</v>
          </cell>
          <cell r="B3586" t="str">
            <v>113010101701</v>
          </cell>
          <cell r="C3586" t="str">
            <v>Film</v>
          </cell>
        </row>
        <row r="3587">
          <cell r="A3587" t="str">
            <v>S693H25</v>
          </cell>
          <cell r="B3587" t="str">
            <v>113010101702</v>
          </cell>
          <cell r="C3587" t="str">
            <v>Film</v>
          </cell>
        </row>
        <row r="3588">
          <cell r="A3588" t="str">
            <v>S61120</v>
          </cell>
          <cell r="B3588" t="str">
            <v>113010101801</v>
          </cell>
          <cell r="C3588" t="str">
            <v>Film</v>
          </cell>
        </row>
        <row r="3589">
          <cell r="A3589" t="str">
            <v>S61330</v>
          </cell>
          <cell r="B3589" t="str">
            <v>113010101901</v>
          </cell>
          <cell r="C3589" t="str">
            <v>Film</v>
          </cell>
        </row>
        <row r="3590">
          <cell r="A3590" t="str">
            <v>S61812</v>
          </cell>
          <cell r="B3590" t="str">
            <v>113010102001</v>
          </cell>
          <cell r="C3590" t="str">
            <v>Film</v>
          </cell>
        </row>
        <row r="3591">
          <cell r="A3591" t="str">
            <v>S61819</v>
          </cell>
          <cell r="B3591" t="str">
            <v>113010102002</v>
          </cell>
          <cell r="C3591" t="str">
            <v>Film</v>
          </cell>
        </row>
        <row r="3592">
          <cell r="A3592" t="str">
            <v>S61823</v>
          </cell>
          <cell r="B3592" t="str">
            <v>113010102003</v>
          </cell>
          <cell r="C3592" t="str">
            <v>Film</v>
          </cell>
        </row>
        <row r="3593">
          <cell r="A3593" t="str">
            <v>S61825</v>
          </cell>
          <cell r="B3593" t="str">
            <v>113010102004</v>
          </cell>
          <cell r="C3593" t="str">
            <v>Film</v>
          </cell>
        </row>
        <row r="3594">
          <cell r="A3594" t="str">
            <v>S61840</v>
          </cell>
          <cell r="B3594" t="str">
            <v>113010102005</v>
          </cell>
          <cell r="C3594" t="str">
            <v>Film</v>
          </cell>
        </row>
        <row r="3595">
          <cell r="A3595" t="str">
            <v>S61850</v>
          </cell>
          <cell r="B3595" t="str">
            <v>113010102006</v>
          </cell>
          <cell r="C3595" t="str">
            <v>Film</v>
          </cell>
        </row>
        <row r="3596">
          <cell r="A3596" t="str">
            <v>S61820</v>
          </cell>
          <cell r="B3596" t="str">
            <v>113010102007</v>
          </cell>
          <cell r="C3596" t="str">
            <v>Film</v>
          </cell>
        </row>
        <row r="3597">
          <cell r="A3597" t="str">
            <v>S62525</v>
          </cell>
          <cell r="B3597" t="str">
            <v>113010102101</v>
          </cell>
          <cell r="C3597" t="str">
            <v>Film</v>
          </cell>
        </row>
        <row r="3598">
          <cell r="A3598" t="str">
            <v>S62550</v>
          </cell>
          <cell r="B3598" t="str">
            <v>113010102102</v>
          </cell>
          <cell r="C3598" t="str">
            <v>Film</v>
          </cell>
        </row>
        <row r="3599">
          <cell r="A3599" t="str">
            <v>S628100</v>
          </cell>
          <cell r="B3599" t="str">
            <v>113010102201</v>
          </cell>
          <cell r="C3599" t="str">
            <v>Film</v>
          </cell>
        </row>
        <row r="3600">
          <cell r="A3600" t="str">
            <v>S660L12</v>
          </cell>
          <cell r="B3600" t="str">
            <v>113010102301</v>
          </cell>
          <cell r="C3600" t="str">
            <v>Film</v>
          </cell>
        </row>
        <row r="3601">
          <cell r="A3601" t="str">
            <v>S66512</v>
          </cell>
          <cell r="B3601" t="str">
            <v>113010102401</v>
          </cell>
          <cell r="C3601" t="str">
            <v>Film</v>
          </cell>
        </row>
        <row r="3602">
          <cell r="A3602" t="str">
            <v>S66525</v>
          </cell>
          <cell r="B3602" t="str">
            <v>113010102402</v>
          </cell>
          <cell r="C3602" t="str">
            <v>Film</v>
          </cell>
        </row>
        <row r="3603">
          <cell r="A3603" t="str">
            <v>S67312</v>
          </cell>
          <cell r="B3603" t="str">
            <v>113010102501</v>
          </cell>
          <cell r="C3603" t="str">
            <v>Film</v>
          </cell>
        </row>
        <row r="3604">
          <cell r="A3604" t="str">
            <v>S67912</v>
          </cell>
          <cell r="B3604" t="str">
            <v>113010102601</v>
          </cell>
          <cell r="C3604" t="str">
            <v>Film</v>
          </cell>
        </row>
        <row r="3605">
          <cell r="A3605" t="str">
            <v>S67915</v>
          </cell>
          <cell r="B3605" t="str">
            <v>113010102601</v>
          </cell>
          <cell r="C3605" t="str">
            <v>Film</v>
          </cell>
        </row>
        <row r="3606">
          <cell r="A3606" t="str">
            <v>S67923</v>
          </cell>
          <cell r="B3606" t="str">
            <v>113010102601</v>
          </cell>
          <cell r="C3606" t="str">
            <v>Film</v>
          </cell>
        </row>
        <row r="3607">
          <cell r="A3607" t="str">
            <v>S67938</v>
          </cell>
          <cell r="B3607" t="str">
            <v>113010102601</v>
          </cell>
          <cell r="C3607" t="str">
            <v>Film</v>
          </cell>
        </row>
        <row r="3608">
          <cell r="A3608" t="str">
            <v>S67950</v>
          </cell>
          <cell r="B3608" t="str">
            <v>113010102602</v>
          </cell>
          <cell r="C3608" t="str">
            <v>Film</v>
          </cell>
        </row>
        <row r="3609">
          <cell r="A3609" t="str">
            <v>S695L12</v>
          </cell>
          <cell r="B3609" t="str">
            <v>113010102701</v>
          </cell>
          <cell r="C3609" t="str">
            <v>Film</v>
          </cell>
        </row>
        <row r="3610">
          <cell r="A3610" t="str">
            <v>S63812</v>
          </cell>
          <cell r="B3610" t="str">
            <v>113010102801</v>
          </cell>
          <cell r="C3610" t="str">
            <v>Film</v>
          </cell>
        </row>
        <row r="3611">
          <cell r="A3611" t="str">
            <v>S65920</v>
          </cell>
          <cell r="B3611" t="str">
            <v>113010102901</v>
          </cell>
          <cell r="C3611" t="str">
            <v>Film</v>
          </cell>
        </row>
        <row r="3612">
          <cell r="A3612" t="str">
            <v>S65919</v>
          </cell>
          <cell r="B3612" t="str">
            <v>113010102902</v>
          </cell>
          <cell r="C3612" t="str">
            <v>Film</v>
          </cell>
        </row>
        <row r="3613">
          <cell r="A3613" t="str">
            <v>S65925</v>
          </cell>
          <cell r="B3613" t="str">
            <v>113010102903</v>
          </cell>
          <cell r="C3613" t="str">
            <v>Film</v>
          </cell>
        </row>
        <row r="3614">
          <cell r="A3614" t="str">
            <v>S68312</v>
          </cell>
          <cell r="B3614" t="str">
            <v>113010103001</v>
          </cell>
          <cell r="C3614" t="str">
            <v>Film</v>
          </cell>
        </row>
        <row r="3615">
          <cell r="A3615" t="str">
            <v>S30112</v>
          </cell>
          <cell r="B3615" t="str">
            <v>113010103101</v>
          </cell>
          <cell r="C3615" t="str">
            <v>Film</v>
          </cell>
        </row>
        <row r="3616">
          <cell r="A3616" t="str">
            <v>S662150</v>
          </cell>
          <cell r="B3616" t="str">
            <v>113010103201</v>
          </cell>
          <cell r="C3616" t="str">
            <v>Film</v>
          </cell>
        </row>
        <row r="3617">
          <cell r="A3617" t="str">
            <v>S61923</v>
          </cell>
          <cell r="B3617" t="str">
            <v>113010103301</v>
          </cell>
          <cell r="C3617" t="str">
            <v>Film</v>
          </cell>
        </row>
        <row r="3618">
          <cell r="A3618" t="str">
            <v>S619L12</v>
          </cell>
          <cell r="B3618" t="str">
            <v>113010103401</v>
          </cell>
          <cell r="C3618" t="str">
            <v>Film</v>
          </cell>
        </row>
        <row r="3619">
          <cell r="A3619" t="str">
            <v>S619L16</v>
          </cell>
          <cell r="B3619">
            <v>113010103402</v>
          </cell>
          <cell r="C3619" t="str">
            <v>Film</v>
          </cell>
        </row>
        <row r="3620">
          <cell r="A3620" t="str">
            <v>S619L23</v>
          </cell>
          <cell r="B3620">
            <v>113010103403</v>
          </cell>
          <cell r="C3620" t="str">
            <v>Film</v>
          </cell>
        </row>
        <row r="3621">
          <cell r="A3621" t="str">
            <v>S619H23</v>
          </cell>
          <cell r="B3621">
            <v>113010103501</v>
          </cell>
          <cell r="C3621" t="str">
            <v>Film</v>
          </cell>
        </row>
        <row r="3622">
          <cell r="A3622" t="str">
            <v>S619M23</v>
          </cell>
          <cell r="B3622">
            <v>113010103601</v>
          </cell>
          <cell r="C3622" t="str">
            <v>Film</v>
          </cell>
        </row>
        <row r="3623">
          <cell r="A3623" t="str">
            <v>S619M12</v>
          </cell>
          <cell r="B3623">
            <v>113010103602</v>
          </cell>
          <cell r="C3623" t="str">
            <v>Film</v>
          </cell>
        </row>
        <row r="3624">
          <cell r="A3624" t="str">
            <v>S619J12</v>
          </cell>
          <cell r="B3624">
            <v>113010103701</v>
          </cell>
          <cell r="C3624" t="str">
            <v>Film</v>
          </cell>
        </row>
        <row r="3625">
          <cell r="A3625" t="str">
            <v>S619J23</v>
          </cell>
          <cell r="B3625">
            <v>113010103702</v>
          </cell>
          <cell r="C3625" t="str">
            <v>Film</v>
          </cell>
        </row>
        <row r="3626">
          <cell r="A3626" t="str">
            <v>S619S23</v>
          </cell>
          <cell r="B3626">
            <v>113010103801</v>
          </cell>
          <cell r="C3626" t="str">
            <v>Film</v>
          </cell>
        </row>
        <row r="3627">
          <cell r="A3627" t="str">
            <v>S620L23</v>
          </cell>
          <cell r="B3627">
            <v>113010103901</v>
          </cell>
          <cell r="C3627" t="str">
            <v>Film</v>
          </cell>
        </row>
        <row r="3628">
          <cell r="A3628" t="str">
            <v>S620M23</v>
          </cell>
          <cell r="B3628">
            <v>113010104001</v>
          </cell>
          <cell r="C3628" t="str">
            <v>Film</v>
          </cell>
        </row>
        <row r="3629">
          <cell r="A3629" t="str">
            <v>S62023</v>
          </cell>
          <cell r="B3629">
            <v>113010104101</v>
          </cell>
          <cell r="C3629" t="str">
            <v>Film</v>
          </cell>
        </row>
        <row r="3630">
          <cell r="A3630" t="str">
            <v>S620J23</v>
          </cell>
          <cell r="B3630">
            <v>113010104201</v>
          </cell>
          <cell r="C3630" t="str">
            <v>Film</v>
          </cell>
        </row>
        <row r="3631">
          <cell r="A3631" t="str">
            <v>S620H23</v>
          </cell>
          <cell r="B3631">
            <v>113010104301</v>
          </cell>
          <cell r="C3631" t="str">
            <v>Film</v>
          </cell>
        </row>
        <row r="3632">
          <cell r="A3632" t="str">
            <v>S620S23</v>
          </cell>
          <cell r="B3632">
            <v>113010104401</v>
          </cell>
          <cell r="C3632" t="str">
            <v>Film</v>
          </cell>
        </row>
        <row r="3633">
          <cell r="A3633" t="str">
            <v>SQ62040</v>
          </cell>
          <cell r="B3633">
            <v>113010104501</v>
          </cell>
          <cell r="C3633" t="str">
            <v>Film</v>
          </cell>
        </row>
        <row r="3634">
          <cell r="A3634" t="str">
            <v>SQ62050</v>
          </cell>
          <cell r="B3634">
            <v>113010104502</v>
          </cell>
          <cell r="C3634" t="str">
            <v>Film</v>
          </cell>
        </row>
        <row r="3635">
          <cell r="A3635" t="str">
            <v>SQ61040</v>
          </cell>
          <cell r="B3635">
            <v>113010104601</v>
          </cell>
          <cell r="C3635" t="str">
            <v>Film</v>
          </cell>
        </row>
        <row r="3636">
          <cell r="A3636" t="str">
            <v>SQ61050</v>
          </cell>
          <cell r="B3636">
            <v>113010104602</v>
          </cell>
          <cell r="C3636" t="str">
            <v>Film</v>
          </cell>
        </row>
        <row r="3637">
          <cell r="A3637" t="str">
            <v>S671150</v>
          </cell>
          <cell r="B3637">
            <v>113010104701</v>
          </cell>
          <cell r="C3637" t="str">
            <v>Film</v>
          </cell>
        </row>
        <row r="3638">
          <cell r="A3638" t="str">
            <v>S60238</v>
          </cell>
          <cell r="B3638">
            <v>113010104801</v>
          </cell>
          <cell r="C3638" t="str">
            <v>Film</v>
          </cell>
        </row>
        <row r="3639">
          <cell r="A3639" t="str">
            <v>SQ62540</v>
          </cell>
          <cell r="B3639">
            <v>113010104901</v>
          </cell>
          <cell r="C3639" t="str">
            <v>Film</v>
          </cell>
        </row>
        <row r="3640">
          <cell r="A3640" t="str">
            <v>SQ62550</v>
          </cell>
          <cell r="B3640">
            <v>113010104902</v>
          </cell>
          <cell r="C3640" t="str">
            <v>Film</v>
          </cell>
        </row>
        <row r="3641">
          <cell r="A3641" t="str">
            <v>SQ62515</v>
          </cell>
          <cell r="B3641">
            <v>113010104903</v>
          </cell>
          <cell r="C3641" t="str">
            <v>Film</v>
          </cell>
        </row>
        <row r="3642">
          <cell r="A3642" t="str">
            <v>SQ62517</v>
          </cell>
          <cell r="B3642">
            <v>113010104904</v>
          </cell>
          <cell r="C3642" t="str">
            <v>Film</v>
          </cell>
        </row>
        <row r="3643">
          <cell r="A3643" t="str">
            <v>SQ62545</v>
          </cell>
          <cell r="B3643">
            <v>113010104905</v>
          </cell>
          <cell r="C3643" t="str">
            <v>Film</v>
          </cell>
        </row>
        <row r="3644">
          <cell r="A3644" t="str">
            <v>S68250</v>
          </cell>
          <cell r="B3644">
            <v>113010105001</v>
          </cell>
          <cell r="C3644" t="str">
            <v>Film</v>
          </cell>
        </row>
        <row r="3645">
          <cell r="A3645" t="str">
            <v>OC426</v>
          </cell>
          <cell r="B3645" t="str">
            <v>131040100101</v>
          </cell>
          <cell r="C3645" t="str">
            <v>OPP</v>
          </cell>
        </row>
        <row r="3646">
          <cell r="A3646" t="str">
            <v>OC427</v>
          </cell>
          <cell r="B3646" t="str">
            <v>131040100102</v>
          </cell>
          <cell r="C3646" t="str">
            <v>OPP</v>
          </cell>
        </row>
        <row r="3647">
          <cell r="A3647" t="str">
            <v>OC428</v>
          </cell>
          <cell r="B3647" t="str">
            <v>131040100103</v>
          </cell>
          <cell r="C3647" t="str">
            <v>OPP</v>
          </cell>
        </row>
        <row r="3648">
          <cell r="A3648" t="str">
            <v>WVC2023</v>
          </cell>
          <cell r="B3648">
            <v>151001010101</v>
          </cell>
          <cell r="C3648" t="str">
            <v>NC</v>
          </cell>
        </row>
        <row r="3649">
          <cell r="A3649" t="str">
            <v>WVC2036</v>
          </cell>
          <cell r="B3649">
            <v>151001010102</v>
          </cell>
          <cell r="C3649" t="str">
            <v>NC</v>
          </cell>
        </row>
        <row r="3650">
          <cell r="A3650" t="str">
            <v>WVC3523</v>
          </cell>
          <cell r="B3650">
            <v>151001010201</v>
          </cell>
          <cell r="C3650" t="str">
            <v>NC</v>
          </cell>
        </row>
        <row r="3651">
          <cell r="A3651" t="str">
            <v>WVC3555</v>
          </cell>
          <cell r="B3651">
            <v>151001010202</v>
          </cell>
          <cell r="C3651" t="str">
            <v>NC</v>
          </cell>
        </row>
        <row r="3652">
          <cell r="A3652" t="str">
            <v>WVC0536</v>
          </cell>
          <cell r="B3652">
            <v>151001010301</v>
          </cell>
          <cell r="C3652" t="str">
            <v>NC</v>
          </cell>
        </row>
        <row r="3653">
          <cell r="A3653" t="str">
            <v>WVC1823</v>
          </cell>
          <cell r="B3653">
            <v>151001010401</v>
          </cell>
          <cell r="C3653" t="str">
            <v>NC</v>
          </cell>
        </row>
        <row r="3654">
          <cell r="A3654" t="str">
            <v>WVC1855</v>
          </cell>
          <cell r="B3654">
            <v>151001010402</v>
          </cell>
          <cell r="C3654" t="str">
            <v>NC</v>
          </cell>
        </row>
        <row r="3655">
          <cell r="A3655" t="str">
            <v>WVC5023</v>
          </cell>
          <cell r="B3655">
            <v>151001010501</v>
          </cell>
          <cell r="C3655" t="str">
            <v>NC</v>
          </cell>
        </row>
        <row r="3656">
          <cell r="A3656" t="str">
            <v>WVM2036</v>
          </cell>
          <cell r="B3656">
            <v>151001010601</v>
          </cell>
          <cell r="C3656" t="str">
            <v>NC</v>
          </cell>
        </row>
        <row r="3657">
          <cell r="A3657" t="str">
            <v>WVM2050</v>
          </cell>
          <cell r="B3657">
            <v>151001010602</v>
          </cell>
          <cell r="C3657" t="str">
            <v>NC</v>
          </cell>
        </row>
        <row r="3658">
          <cell r="A3658" t="str">
            <v>WVM2023</v>
          </cell>
          <cell r="B3658">
            <v>151001010603</v>
          </cell>
          <cell r="C3658" t="str">
            <v>NC</v>
          </cell>
        </row>
        <row r="3659">
          <cell r="A3659" t="str">
            <v>WVM3523</v>
          </cell>
          <cell r="B3659">
            <v>151001010701</v>
          </cell>
          <cell r="C3659" t="str">
            <v>NC</v>
          </cell>
        </row>
        <row r="3660">
          <cell r="A3660" t="str">
            <v>WVM3550</v>
          </cell>
          <cell r="B3660">
            <v>151001010702</v>
          </cell>
          <cell r="C3660" t="str">
            <v>NC</v>
          </cell>
        </row>
        <row r="3661">
          <cell r="A3661" t="str">
            <v>WVM3536</v>
          </cell>
          <cell r="B3661">
            <v>151001010703</v>
          </cell>
          <cell r="C3661" t="str">
            <v>NC</v>
          </cell>
        </row>
        <row r="3662">
          <cell r="A3662" t="str">
            <v>WVM0536</v>
          </cell>
          <cell r="B3662">
            <v>151001010801</v>
          </cell>
          <cell r="C3662" t="str">
            <v>NC</v>
          </cell>
        </row>
        <row r="3663">
          <cell r="A3663" t="str">
            <v>WVM0550</v>
          </cell>
          <cell r="B3663">
            <v>151001010802</v>
          </cell>
          <cell r="C3663" t="str">
            <v>NC</v>
          </cell>
        </row>
        <row r="3664">
          <cell r="A3664" t="str">
            <v>PT0550</v>
          </cell>
          <cell r="B3664">
            <v>151001010901</v>
          </cell>
          <cell r="C3664" t="str">
            <v>NC</v>
          </cell>
        </row>
        <row r="3665">
          <cell r="A3665" t="str">
            <v>PT4050</v>
          </cell>
          <cell r="B3665">
            <v>151001011001</v>
          </cell>
          <cell r="C3665" t="str">
            <v>NC</v>
          </cell>
        </row>
        <row r="3666">
          <cell r="A3666" t="str">
            <v>PT2050</v>
          </cell>
          <cell r="B3666">
            <v>151001011101</v>
          </cell>
          <cell r="C3666" t="str">
            <v>NC</v>
          </cell>
        </row>
        <row r="3667">
          <cell r="A3667" t="str">
            <v>MVC2036</v>
          </cell>
          <cell r="B3667">
            <v>151001011201</v>
          </cell>
          <cell r="C3667" t="str">
            <v>NC</v>
          </cell>
        </row>
        <row r="3668">
          <cell r="A3668" t="str">
            <v>MVC0536</v>
          </cell>
          <cell r="B3668">
            <v>151001011301</v>
          </cell>
          <cell r="C3668" t="str">
            <v>NC</v>
          </cell>
        </row>
        <row r="3669">
          <cell r="A3669" t="str">
            <v>MVC1823</v>
          </cell>
          <cell r="B3669">
            <v>151001011401</v>
          </cell>
          <cell r="C3669" t="str">
            <v>NC</v>
          </cell>
        </row>
        <row r="3670">
          <cell r="A3670" t="str">
            <v>MVC3523</v>
          </cell>
          <cell r="B3670">
            <v>151001011501</v>
          </cell>
          <cell r="C3670" t="str">
            <v>NC</v>
          </cell>
        </row>
        <row r="3671">
          <cell r="A3671" t="str">
            <v>MVC5023</v>
          </cell>
          <cell r="B3671">
            <v>151001011601</v>
          </cell>
          <cell r="C3671" t="str">
            <v>NC</v>
          </cell>
        </row>
        <row r="3672">
          <cell r="A3672" t="str">
            <v>WVA1536</v>
          </cell>
          <cell r="B3672">
            <v>151001020101</v>
          </cell>
          <cell r="C3672" t="str">
            <v>NC</v>
          </cell>
        </row>
        <row r="3673">
          <cell r="A3673" t="str">
            <v>WVA1523</v>
          </cell>
          <cell r="B3673">
            <v>151001020102</v>
          </cell>
          <cell r="C3673" t="str">
            <v>NC</v>
          </cell>
        </row>
        <row r="3674">
          <cell r="A3674" t="str">
            <v>WVA2036</v>
          </cell>
          <cell r="B3674">
            <v>151001020201</v>
          </cell>
          <cell r="C3674" t="str">
            <v>NC</v>
          </cell>
        </row>
        <row r="3675">
          <cell r="A3675" t="str">
            <v>WVA2023</v>
          </cell>
          <cell r="B3675">
            <v>151001020202</v>
          </cell>
          <cell r="C3675" t="str">
            <v>NC</v>
          </cell>
        </row>
        <row r="3676">
          <cell r="A3676" t="str">
            <v>WVA5036</v>
          </cell>
          <cell r="B3676">
            <v>151001020301</v>
          </cell>
          <cell r="C3676" t="str">
            <v>NC</v>
          </cell>
        </row>
        <row r="3677">
          <cell r="A3677" t="str">
            <v>WVA6036</v>
          </cell>
          <cell r="B3677">
            <v>151001020401</v>
          </cell>
          <cell r="C3677" t="str">
            <v>NC</v>
          </cell>
        </row>
        <row r="3678">
          <cell r="A3678" t="str">
            <v>WVA7025</v>
          </cell>
          <cell r="B3678">
            <v>151001020501</v>
          </cell>
          <cell r="C3678" t="str">
            <v>NC</v>
          </cell>
        </row>
        <row r="3679">
          <cell r="A3679" t="str">
            <v>WVA7023</v>
          </cell>
          <cell r="B3679">
            <v>151001020502</v>
          </cell>
          <cell r="C3679" t="str">
            <v>NC</v>
          </cell>
        </row>
        <row r="3680">
          <cell r="A3680" t="str">
            <v>WVA7036</v>
          </cell>
          <cell r="B3680">
            <v>151001020503</v>
          </cell>
          <cell r="C3680" t="str">
            <v>NC</v>
          </cell>
        </row>
        <row r="3681">
          <cell r="A3681" t="str">
            <v>WVA0536</v>
          </cell>
          <cell r="B3681">
            <v>151001020601</v>
          </cell>
          <cell r="C3681" t="str">
            <v>NC</v>
          </cell>
        </row>
        <row r="3682">
          <cell r="A3682" t="str">
            <v>WVA4023</v>
          </cell>
          <cell r="B3682">
            <v>151001020701</v>
          </cell>
          <cell r="C3682" t="str">
            <v>NC</v>
          </cell>
        </row>
        <row r="3683">
          <cell r="A3683" t="str">
            <v>WVA8025</v>
          </cell>
          <cell r="B3683">
            <v>151001020801</v>
          </cell>
          <cell r="C3683" t="str">
            <v>NC</v>
          </cell>
        </row>
        <row r="3684">
          <cell r="A3684" t="str">
            <v>WVA8036</v>
          </cell>
          <cell r="B3684">
            <v>151001020802</v>
          </cell>
          <cell r="C3684" t="str">
            <v>NC</v>
          </cell>
        </row>
        <row r="3685">
          <cell r="A3685" t="str">
            <v>WVA8023</v>
          </cell>
          <cell r="B3685">
            <v>151001020803</v>
          </cell>
          <cell r="C3685" t="str">
            <v>NC</v>
          </cell>
        </row>
        <row r="3686">
          <cell r="A3686" t="str">
            <v>WVA8050</v>
          </cell>
          <cell r="B3686">
            <v>151001020804</v>
          </cell>
          <cell r="C3686" t="str">
            <v>NC</v>
          </cell>
        </row>
        <row r="3687">
          <cell r="A3687" t="str">
            <v>WVX6036</v>
          </cell>
          <cell r="B3687">
            <v>151001020901</v>
          </cell>
          <cell r="C3687" t="str">
            <v>NC</v>
          </cell>
        </row>
        <row r="3688">
          <cell r="A3688" t="str">
            <v>WVX6050</v>
          </cell>
          <cell r="B3688">
            <v>151001020902</v>
          </cell>
          <cell r="C3688" t="str">
            <v>NC</v>
          </cell>
        </row>
        <row r="3689">
          <cell r="A3689" t="str">
            <v>WVA6536</v>
          </cell>
          <cell r="B3689">
            <v>151001021001</v>
          </cell>
          <cell r="C3689" t="str">
            <v>NC</v>
          </cell>
        </row>
        <row r="3690">
          <cell r="A3690" t="str">
            <v>WVX7036</v>
          </cell>
          <cell r="B3690">
            <v>151001021101</v>
          </cell>
          <cell r="C3690" t="str">
            <v>NC</v>
          </cell>
        </row>
        <row r="3691">
          <cell r="A3691" t="str">
            <v>WVX7050</v>
          </cell>
          <cell r="B3691">
            <v>151001021102</v>
          </cell>
          <cell r="C3691" t="str">
            <v>NC</v>
          </cell>
        </row>
        <row r="3692">
          <cell r="A3692" t="str">
            <v>WVX0536</v>
          </cell>
          <cell r="B3692">
            <v>151001021201</v>
          </cell>
          <cell r="C3692" t="str">
            <v>NC</v>
          </cell>
        </row>
        <row r="3693">
          <cell r="A3693" t="str">
            <v>WVX1523</v>
          </cell>
          <cell r="B3693">
            <v>151001021301</v>
          </cell>
          <cell r="C3693" t="str">
            <v>NC</v>
          </cell>
        </row>
        <row r="3694">
          <cell r="A3694" t="str">
            <v>WVX3023</v>
          </cell>
          <cell r="B3694">
            <v>151001021401</v>
          </cell>
          <cell r="C3694" t="str">
            <v>NC</v>
          </cell>
        </row>
        <row r="3695">
          <cell r="A3695" t="str">
            <v>WVA3036</v>
          </cell>
          <cell r="B3695">
            <v>151001021501</v>
          </cell>
          <cell r="C3695" t="str">
            <v>NC</v>
          </cell>
        </row>
        <row r="3696">
          <cell r="A3696" t="str">
            <v>WVA3023</v>
          </cell>
          <cell r="B3696">
            <v>151001021502</v>
          </cell>
          <cell r="C3696" t="str">
            <v>NC</v>
          </cell>
        </row>
        <row r="3697">
          <cell r="A3697" t="str">
            <v>WVX2023</v>
          </cell>
          <cell r="B3697">
            <v>151001021601</v>
          </cell>
          <cell r="C3697" t="str">
            <v>NC</v>
          </cell>
        </row>
        <row r="3698">
          <cell r="A3698" t="str">
            <v>WVX4023</v>
          </cell>
          <cell r="B3698">
            <v>151001021701</v>
          </cell>
          <cell r="C3698" t="str">
            <v>NC</v>
          </cell>
        </row>
        <row r="3699">
          <cell r="A3699" t="str">
            <v>WVX40P23</v>
          </cell>
          <cell r="B3699">
            <v>151001021801</v>
          </cell>
          <cell r="C3699" t="str">
            <v>NC</v>
          </cell>
        </row>
        <row r="3700">
          <cell r="A3700" t="str">
            <v>WVX60P36</v>
          </cell>
          <cell r="B3700">
            <v>151001021901</v>
          </cell>
          <cell r="C3700" t="str">
            <v>NC</v>
          </cell>
        </row>
        <row r="3701">
          <cell r="A3701" t="str">
            <v>WVA05M36</v>
          </cell>
          <cell r="B3701">
            <v>151001022001</v>
          </cell>
          <cell r="C3701" t="str">
            <v>NC</v>
          </cell>
        </row>
        <row r="3702">
          <cell r="A3702" t="str">
            <v>WVA15M23</v>
          </cell>
          <cell r="B3702">
            <v>151001022101</v>
          </cell>
          <cell r="C3702" t="str">
            <v>NC</v>
          </cell>
        </row>
        <row r="3703">
          <cell r="A3703" t="str">
            <v>WVX5036</v>
          </cell>
          <cell r="B3703">
            <v>151001022201</v>
          </cell>
          <cell r="C3703" t="str">
            <v>NC</v>
          </cell>
        </row>
        <row r="3704">
          <cell r="A3704" t="str">
            <v>WVS18100</v>
          </cell>
          <cell r="B3704">
            <v>151001030101</v>
          </cell>
          <cell r="C3704" t="str">
            <v>NC</v>
          </cell>
        </row>
        <row r="3705">
          <cell r="A3705" t="str">
            <v>WVS35100</v>
          </cell>
          <cell r="B3705">
            <v>151001030201</v>
          </cell>
          <cell r="C3705" t="str">
            <v>NC</v>
          </cell>
        </row>
        <row r="3706">
          <cell r="A3706" t="str">
            <v>WVS35125</v>
          </cell>
          <cell r="B3706">
            <v>151001030202</v>
          </cell>
          <cell r="C3706" t="str">
            <v>NC</v>
          </cell>
        </row>
        <row r="3707">
          <cell r="A3707" t="str">
            <v>WVS35200</v>
          </cell>
          <cell r="B3707">
            <v>151001030203</v>
          </cell>
          <cell r="C3707" t="str">
            <v>NC</v>
          </cell>
        </row>
        <row r="3708">
          <cell r="A3708" t="str">
            <v>WVS50100</v>
          </cell>
          <cell r="B3708">
            <v>151001030301</v>
          </cell>
          <cell r="C3708" t="str">
            <v>NC</v>
          </cell>
        </row>
        <row r="3709">
          <cell r="A3709" t="str">
            <v>WVS20125</v>
          </cell>
          <cell r="B3709">
            <v>151001030401</v>
          </cell>
          <cell r="C3709" t="str">
            <v>NC</v>
          </cell>
        </row>
        <row r="3710">
          <cell r="A3710" t="str">
            <v>WVS20200</v>
          </cell>
          <cell r="B3710">
            <v>151001030402</v>
          </cell>
          <cell r="C3710" t="str">
            <v>NC</v>
          </cell>
        </row>
        <row r="3711">
          <cell r="A3711" t="str">
            <v>WBC9050</v>
          </cell>
          <cell r="B3711">
            <v>151002010101</v>
          </cell>
          <cell r="C3711" t="str">
            <v>NC</v>
          </cell>
        </row>
        <row r="3712">
          <cell r="A3712" t="str">
            <v>WBC90100</v>
          </cell>
          <cell r="B3712">
            <v>151002010102</v>
          </cell>
          <cell r="C3712" t="str">
            <v>NC</v>
          </cell>
        </row>
        <row r="3713">
          <cell r="A3713" t="str">
            <v>WBC90175</v>
          </cell>
          <cell r="B3713">
            <v>151002010103</v>
          </cell>
          <cell r="C3713" t="str">
            <v>NC</v>
          </cell>
        </row>
        <row r="3714">
          <cell r="A3714" t="str">
            <v>WBC90188</v>
          </cell>
          <cell r="B3714">
            <v>151002010104</v>
          </cell>
          <cell r="C3714" t="str">
            <v>NC</v>
          </cell>
        </row>
        <row r="3715">
          <cell r="A3715" t="str">
            <v>WBD5050</v>
          </cell>
          <cell r="B3715">
            <v>151002020101</v>
          </cell>
          <cell r="C3715" t="str">
            <v>NC</v>
          </cell>
        </row>
        <row r="3716">
          <cell r="A3716" t="str">
            <v>WBM1523</v>
          </cell>
          <cell r="B3716">
            <v>151002020201</v>
          </cell>
          <cell r="C3716" t="str">
            <v>NC</v>
          </cell>
        </row>
        <row r="3717">
          <cell r="A3717" t="str">
            <v>WBM1536</v>
          </cell>
          <cell r="B3717">
            <v>151002020202</v>
          </cell>
          <cell r="C3717" t="str">
            <v>NC</v>
          </cell>
        </row>
        <row r="3718">
          <cell r="A3718" t="str">
            <v>WBM6536</v>
          </cell>
          <cell r="B3718">
            <v>151002020301</v>
          </cell>
          <cell r="C3718" t="str">
            <v>NC</v>
          </cell>
        </row>
        <row r="3719">
          <cell r="A3719" t="str">
            <v>WBM2536</v>
          </cell>
          <cell r="B3719">
            <v>151002020401</v>
          </cell>
          <cell r="C3719" t="str">
            <v>NC</v>
          </cell>
        </row>
        <row r="3720">
          <cell r="A3720" t="str">
            <v>WPC00100</v>
          </cell>
          <cell r="B3720">
            <v>151003010101</v>
          </cell>
          <cell r="C3720" t="str">
            <v>NC</v>
          </cell>
        </row>
        <row r="3721">
          <cell r="A3721" t="str">
            <v>WPC00125</v>
          </cell>
          <cell r="B3721">
            <v>151003010102</v>
          </cell>
          <cell r="C3721" t="str">
            <v>NC</v>
          </cell>
        </row>
        <row r="3722">
          <cell r="A3722" t="str">
            <v>HFO3300</v>
          </cell>
          <cell r="B3722">
            <v>152001010101</v>
          </cell>
          <cell r="C3722" t="str">
            <v>NC</v>
          </cell>
        </row>
        <row r="3723">
          <cell r="A3723" t="str">
            <v>HFO3400</v>
          </cell>
          <cell r="B3723">
            <v>152001010102</v>
          </cell>
          <cell r="C3723" t="str">
            <v>NC</v>
          </cell>
        </row>
        <row r="3724">
          <cell r="A3724" t="str">
            <v>HFO1BN75</v>
          </cell>
          <cell r="B3724">
            <v>152001010201</v>
          </cell>
          <cell r="C3724" t="str">
            <v>NC</v>
          </cell>
        </row>
        <row r="3725">
          <cell r="A3725" t="str">
            <v>HFO1BN100</v>
          </cell>
          <cell r="B3725">
            <v>152001010202</v>
          </cell>
          <cell r="C3725" t="str">
            <v>NC</v>
          </cell>
        </row>
        <row r="3726">
          <cell r="A3726" t="str">
            <v>HFO1BN188</v>
          </cell>
          <cell r="B3726">
            <v>152001010203</v>
          </cell>
          <cell r="C3726" t="str">
            <v>NC</v>
          </cell>
        </row>
        <row r="3727">
          <cell r="A3727" t="str">
            <v>HFO1NN75</v>
          </cell>
          <cell r="B3727">
            <v>152001010301</v>
          </cell>
          <cell r="C3727" t="str">
            <v>NC</v>
          </cell>
        </row>
        <row r="3728">
          <cell r="A3728" t="str">
            <v>HFO1NN100</v>
          </cell>
          <cell r="B3728">
            <v>152001010302</v>
          </cell>
          <cell r="C3728" t="str">
            <v>NC</v>
          </cell>
        </row>
        <row r="3729">
          <cell r="A3729" t="str">
            <v>HFO2BN75</v>
          </cell>
          <cell r="B3729">
            <v>152001010401</v>
          </cell>
          <cell r="C3729" t="str">
            <v>NC</v>
          </cell>
        </row>
        <row r="3730">
          <cell r="A3730" t="str">
            <v>HFO2BN100</v>
          </cell>
          <cell r="B3730">
            <v>152001010402</v>
          </cell>
          <cell r="C3730" t="str">
            <v>NC</v>
          </cell>
        </row>
        <row r="3731">
          <cell r="A3731" t="str">
            <v>HFO2BN188</v>
          </cell>
          <cell r="B3731">
            <v>152001010403</v>
          </cell>
          <cell r="C3731" t="str">
            <v>NC</v>
          </cell>
        </row>
        <row r="3732">
          <cell r="A3732" t="str">
            <v>HWS136</v>
          </cell>
          <cell r="B3732">
            <v>152002010101</v>
          </cell>
          <cell r="C3732" t="str">
            <v>NC</v>
          </cell>
        </row>
        <row r="3733">
          <cell r="A3733" t="str">
            <v>HWS236</v>
          </cell>
          <cell r="B3733">
            <v>152002010201</v>
          </cell>
          <cell r="C3733" t="str">
            <v>NC</v>
          </cell>
        </row>
        <row r="3734">
          <cell r="A3734" t="str">
            <v>HWS2100</v>
          </cell>
          <cell r="B3734">
            <v>152002010202</v>
          </cell>
          <cell r="C3734" t="str">
            <v>NC</v>
          </cell>
        </row>
        <row r="3735">
          <cell r="A3735" t="str">
            <v>HWS2NN36</v>
          </cell>
          <cell r="B3735">
            <v>152002010301</v>
          </cell>
          <cell r="C3735" t="str">
            <v>NC</v>
          </cell>
        </row>
        <row r="3736">
          <cell r="A3736" t="str">
            <v>HWS2NN100</v>
          </cell>
          <cell r="B3736">
            <v>152002010302</v>
          </cell>
          <cell r="C3736" t="str">
            <v>NC</v>
          </cell>
        </row>
        <row r="3737">
          <cell r="A3737" t="str">
            <v>HWS2BN75</v>
          </cell>
          <cell r="B3737">
            <v>152002010401</v>
          </cell>
          <cell r="C3737" t="str">
            <v>NC</v>
          </cell>
        </row>
        <row r="3738">
          <cell r="A3738" t="str">
            <v>HWS2BN100</v>
          </cell>
          <cell r="B3738">
            <v>152002010402</v>
          </cell>
          <cell r="C3738" t="str">
            <v>NC</v>
          </cell>
        </row>
        <row r="3739">
          <cell r="A3739" t="str">
            <v>HWA2NN100</v>
          </cell>
          <cell r="B3739">
            <v>152002020101</v>
          </cell>
          <cell r="C3739" t="str">
            <v>NC</v>
          </cell>
        </row>
        <row r="3740">
          <cell r="A3740" t="str">
            <v>HIF175</v>
          </cell>
          <cell r="B3740">
            <v>152003010101</v>
          </cell>
          <cell r="C3740" t="str">
            <v>NC</v>
          </cell>
        </row>
        <row r="3741">
          <cell r="A3741" t="str">
            <v>HIF2NN125</v>
          </cell>
          <cell r="B3741">
            <v>152003010201</v>
          </cell>
          <cell r="C3741" t="str">
            <v>NC</v>
          </cell>
        </row>
        <row r="3742">
          <cell r="A3742" t="str">
            <v>HCB3AB188</v>
          </cell>
          <cell r="B3742">
            <v>152004010101</v>
          </cell>
          <cell r="C3742" t="str">
            <v>NC</v>
          </cell>
        </row>
        <row r="3743">
          <cell r="A3743" t="str">
            <v>HCB5AB188</v>
          </cell>
          <cell r="B3743">
            <v>152004010201</v>
          </cell>
          <cell r="C3743" t="str">
            <v>NC</v>
          </cell>
        </row>
        <row r="3744">
          <cell r="A3744" t="str">
            <v>HIG3NN188</v>
          </cell>
          <cell r="B3744">
            <v>152005010101</v>
          </cell>
          <cell r="C3744" t="str">
            <v>NC</v>
          </cell>
        </row>
        <row r="3745">
          <cell r="A3745" t="str">
            <v>HWM2NN100</v>
          </cell>
          <cell r="B3745">
            <v>152006010101</v>
          </cell>
          <cell r="C3745" t="str">
            <v>NC</v>
          </cell>
        </row>
        <row r="3746">
          <cell r="A3746" t="str">
            <v>LHA2BA100</v>
          </cell>
          <cell r="B3746">
            <v>152501010101</v>
          </cell>
          <cell r="C3746" t="str">
            <v>NC</v>
          </cell>
        </row>
        <row r="3747">
          <cell r="A3747" t="str">
            <v>LHF2BA100</v>
          </cell>
          <cell r="B3747">
            <v>152501010201</v>
          </cell>
          <cell r="C3747" t="str">
            <v>NC</v>
          </cell>
        </row>
        <row r="3748">
          <cell r="A3748" t="str">
            <v>LHF2BA125</v>
          </cell>
          <cell r="B3748">
            <v>152501010202</v>
          </cell>
          <cell r="C3748" t="str">
            <v>NC</v>
          </cell>
        </row>
        <row r="3749">
          <cell r="A3749" t="str">
            <v>LHA2AA100</v>
          </cell>
          <cell r="B3749">
            <v>152501010301</v>
          </cell>
          <cell r="C3749" t="str">
            <v>NC</v>
          </cell>
        </row>
        <row r="3750">
          <cell r="A3750" t="str">
            <v>LHA3AA100</v>
          </cell>
          <cell r="B3750">
            <v>152501010401</v>
          </cell>
          <cell r="C3750" t="str">
            <v>NC</v>
          </cell>
        </row>
        <row r="3751">
          <cell r="A3751" t="str">
            <v>LHC2BA100</v>
          </cell>
          <cell r="B3751">
            <v>152501020101</v>
          </cell>
          <cell r="C3751" t="str">
            <v>NC</v>
          </cell>
        </row>
        <row r="3752">
          <cell r="A3752" t="str">
            <v>LHC2AA100</v>
          </cell>
          <cell r="B3752">
            <v>152501020201</v>
          </cell>
          <cell r="C3752" t="str">
            <v>NC</v>
          </cell>
        </row>
        <row r="3753">
          <cell r="A3753" t="str">
            <v>LHF2AA125</v>
          </cell>
          <cell r="B3753">
            <v>152501030101</v>
          </cell>
          <cell r="C3753" t="str">
            <v>NC</v>
          </cell>
        </row>
        <row r="3754">
          <cell r="A3754" t="str">
            <v>LBC2AA100</v>
          </cell>
          <cell r="B3754">
            <v>152502010101</v>
          </cell>
          <cell r="C3754" t="str">
            <v>NC</v>
          </cell>
        </row>
        <row r="3755">
          <cell r="A3755" t="str">
            <v>??</v>
          </cell>
          <cell r="B3755">
            <v>15260101</v>
          </cell>
          <cell r="C3755" t="str">
            <v>NC</v>
          </cell>
        </row>
        <row r="3756">
          <cell r="A3756" t="str">
            <v>??</v>
          </cell>
          <cell r="B3756">
            <v>15260102</v>
          </cell>
          <cell r="C3756" t="str">
            <v>NC</v>
          </cell>
        </row>
        <row r="3757">
          <cell r="A3757" t="str">
            <v>??</v>
          </cell>
          <cell r="B3757">
            <v>15260103</v>
          </cell>
          <cell r="C3757" t="str">
            <v>NC</v>
          </cell>
        </row>
        <row r="3758">
          <cell r="A3758" t="str">
            <v>??</v>
          </cell>
          <cell r="B3758">
            <v>15260104</v>
          </cell>
          <cell r="C3758" t="str">
            <v>NC</v>
          </cell>
        </row>
        <row r="3759">
          <cell r="A3759" t="str">
            <v>??</v>
          </cell>
          <cell r="B3759">
            <v>15260105</v>
          </cell>
          <cell r="C3759" t="str">
            <v>NC</v>
          </cell>
        </row>
        <row r="3760">
          <cell r="A3760" t="str">
            <v>??</v>
          </cell>
          <cell r="B3760">
            <v>15260106</v>
          </cell>
          <cell r="C3760" t="str">
            <v>NC</v>
          </cell>
        </row>
        <row r="3761">
          <cell r="A3761" t="str">
            <v>??</v>
          </cell>
          <cell r="B3761">
            <v>15260107</v>
          </cell>
          <cell r="C3761" t="str">
            <v>NC</v>
          </cell>
        </row>
        <row r="3762">
          <cell r="A3762" t="str">
            <v>??</v>
          </cell>
          <cell r="B3762">
            <v>15260108</v>
          </cell>
          <cell r="C3762" t="str">
            <v>NC</v>
          </cell>
        </row>
        <row r="3763">
          <cell r="A3763" t="str">
            <v>LPHFA100</v>
          </cell>
          <cell r="B3763">
            <v>152601090101</v>
          </cell>
          <cell r="C3763" t="str">
            <v>NC</v>
          </cell>
        </row>
        <row r="3764">
          <cell r="A3764" t="str">
            <v>??</v>
          </cell>
          <cell r="B3764">
            <v>15260201</v>
          </cell>
          <cell r="C3764" t="str">
            <v>NC</v>
          </cell>
        </row>
        <row r="3765">
          <cell r="A3765" t="str">
            <v>??</v>
          </cell>
          <cell r="B3765">
            <v>15260202</v>
          </cell>
          <cell r="C3765" t="str">
            <v>NC</v>
          </cell>
        </row>
        <row r="3766">
          <cell r="A3766" t="str">
            <v>??</v>
          </cell>
          <cell r="B3766">
            <v>15260203</v>
          </cell>
          <cell r="C3766" t="str">
            <v>NC</v>
          </cell>
        </row>
        <row r="3767">
          <cell r="A3767" t="str">
            <v>??</v>
          </cell>
          <cell r="B3767">
            <v>15260204</v>
          </cell>
          <cell r="C3767" t="str">
            <v>NC</v>
          </cell>
        </row>
        <row r="3768">
          <cell r="A3768" t="str">
            <v>??</v>
          </cell>
          <cell r="B3768">
            <v>15260205</v>
          </cell>
          <cell r="C3768" t="str">
            <v>NC</v>
          </cell>
        </row>
        <row r="3769">
          <cell r="A3769" t="str">
            <v>??</v>
          </cell>
          <cell r="B3769">
            <v>15260206</v>
          </cell>
          <cell r="C3769" t="str">
            <v>NC</v>
          </cell>
        </row>
        <row r="3770">
          <cell r="A3770" t="str">
            <v>??</v>
          </cell>
          <cell r="B3770">
            <v>15260207</v>
          </cell>
          <cell r="C3770" t="str">
            <v>NC</v>
          </cell>
        </row>
        <row r="3771">
          <cell r="A3771" t="str">
            <v>??</v>
          </cell>
          <cell r="B3771">
            <v>15260208</v>
          </cell>
          <cell r="C3771" t="str">
            <v>NC</v>
          </cell>
        </row>
        <row r="3772">
          <cell r="A3772" t="str">
            <v>LPTFA125</v>
          </cell>
          <cell r="B3772">
            <v>152602090101</v>
          </cell>
          <cell r="C3772" t="str">
            <v>NC</v>
          </cell>
        </row>
        <row r="3773">
          <cell r="A3773" t="str">
            <v>CTR4C125</v>
          </cell>
          <cell r="B3773">
            <v>153001010101</v>
          </cell>
          <cell r="C3773" t="str">
            <v>NC</v>
          </cell>
        </row>
        <row r="3774">
          <cell r="A3774" t="str">
            <v>CTR4C188</v>
          </cell>
          <cell r="B3774">
            <v>153001010102</v>
          </cell>
          <cell r="C3774" t="str">
            <v>NC</v>
          </cell>
        </row>
        <row r="3775">
          <cell r="A3775" t="str">
            <v>CTR4A125</v>
          </cell>
          <cell r="B3775">
            <v>153001010201</v>
          </cell>
          <cell r="C3775" t="str">
            <v>NC</v>
          </cell>
        </row>
        <row r="3776">
          <cell r="A3776" t="str">
            <v>CTR4A188</v>
          </cell>
          <cell r="B3776">
            <v>153001010202</v>
          </cell>
          <cell r="C3776" t="str">
            <v>NC</v>
          </cell>
        </row>
        <row r="3777">
          <cell r="A3777" t="str">
            <v>CLE1125</v>
          </cell>
          <cell r="B3777">
            <v>153002010101</v>
          </cell>
          <cell r="C3777" t="str">
            <v>NC</v>
          </cell>
        </row>
        <row r="3778">
          <cell r="A3778" t="str">
            <v>CLE1188</v>
          </cell>
          <cell r="B3778">
            <v>153002010102</v>
          </cell>
          <cell r="C3778" t="str">
            <v>NC</v>
          </cell>
        </row>
        <row r="3779">
          <cell r="A3779" t="str">
            <v>CBE15125</v>
          </cell>
          <cell r="B3779">
            <v>153003010101</v>
          </cell>
          <cell r="C3779" t="str">
            <v>NC</v>
          </cell>
        </row>
        <row r="3780">
          <cell r="A3780" t="str">
            <v>BF3GW320</v>
          </cell>
          <cell r="B3780">
            <v>154001010101</v>
          </cell>
          <cell r="C3780" t="str">
            <v>NC</v>
          </cell>
        </row>
        <row r="3781">
          <cell r="A3781" t="str">
            <v>BF3GE330</v>
          </cell>
          <cell r="B3781">
            <v>154001010201</v>
          </cell>
          <cell r="C3781" t="str">
            <v>NC</v>
          </cell>
        </row>
        <row r="3782">
          <cell r="A3782" t="str">
            <v>BF3GE340</v>
          </cell>
          <cell r="B3782">
            <v>154001010202</v>
          </cell>
          <cell r="C3782" t="str">
            <v>NC</v>
          </cell>
        </row>
        <row r="3783">
          <cell r="A3783" t="str">
            <v>BF4GL380</v>
          </cell>
          <cell r="B3783">
            <v>154001020101</v>
          </cell>
          <cell r="C3783" t="str">
            <v>NC</v>
          </cell>
        </row>
        <row r="3784">
          <cell r="A3784" t="str">
            <v>BQ3RE290</v>
          </cell>
          <cell r="B3784">
            <v>154002010101</v>
          </cell>
          <cell r="C3784" t="str">
            <v>NC</v>
          </cell>
        </row>
        <row r="3785">
          <cell r="A3785" t="str">
            <v>PL08X8</v>
          </cell>
          <cell r="B3785">
            <v>155001010101</v>
          </cell>
          <cell r="C3785" t="str">
            <v>NC</v>
          </cell>
        </row>
        <row r="3786">
          <cell r="A3786" t="str">
            <v>PL08D8</v>
          </cell>
          <cell r="B3786">
            <v>155001010201</v>
          </cell>
          <cell r="C3786" t="str">
            <v>NC</v>
          </cell>
        </row>
        <row r="3787">
          <cell r="A3787" t="str">
            <v>TK08E8</v>
          </cell>
          <cell r="B3787">
            <v>155001010301</v>
          </cell>
          <cell r="C3787" t="str">
            <v>NC</v>
          </cell>
        </row>
        <row r="3788">
          <cell r="A3788" t="str">
            <v>TK08D8</v>
          </cell>
          <cell r="B3788">
            <v>155001010401</v>
          </cell>
          <cell r="C3788" t="str">
            <v>NC</v>
          </cell>
        </row>
        <row r="3789">
          <cell r="A3789" t="str">
            <v>PS10E10</v>
          </cell>
          <cell r="B3789">
            <v>155001010501</v>
          </cell>
          <cell r="C3789" t="str">
            <v>NC</v>
          </cell>
        </row>
        <row r="3790">
          <cell r="A3790" t="str">
            <v>GF00300</v>
          </cell>
          <cell r="B3790">
            <v>155002010101</v>
          </cell>
          <cell r="C3790" t="str">
            <v>NC</v>
          </cell>
        </row>
        <row r="3791">
          <cell r="A3791" t="str">
            <v>GF00400</v>
          </cell>
          <cell r="B3791">
            <v>155002010102</v>
          </cell>
          <cell r="C3791" t="str">
            <v>NC</v>
          </cell>
        </row>
        <row r="3792">
          <cell r="A3792" t="str">
            <v>ASF34250</v>
          </cell>
          <cell r="B3792">
            <v>156001010101</v>
          </cell>
          <cell r="C3792" t="str">
            <v>NC</v>
          </cell>
        </row>
        <row r="3793">
          <cell r="A3793" t="str">
            <v>SBA25S250</v>
          </cell>
          <cell r="B3793">
            <v>156001010201</v>
          </cell>
          <cell r="C3793" t="str">
            <v>NC</v>
          </cell>
        </row>
        <row r="3794">
          <cell r="A3794" t="str">
            <v>SBA18V188</v>
          </cell>
          <cell r="B3794">
            <v>156001010301</v>
          </cell>
          <cell r="C3794" t="str">
            <v>NC</v>
          </cell>
        </row>
        <row r="3795">
          <cell r="A3795" t="str">
            <v>SBA18S188</v>
          </cell>
          <cell r="B3795">
            <v>156001010401</v>
          </cell>
          <cell r="C3795" t="str">
            <v>NC</v>
          </cell>
        </row>
        <row r="3796">
          <cell r="A3796" t="str">
            <v/>
          </cell>
        </row>
        <row r="3797">
          <cell r="A3797" t="str">
            <v/>
          </cell>
        </row>
        <row r="3798">
          <cell r="A3798" t="str">
            <v/>
          </cell>
        </row>
        <row r="3799">
          <cell r="A3799" t="str">
            <v/>
          </cell>
        </row>
        <row r="3800">
          <cell r="A3800" t="str">
            <v/>
          </cell>
        </row>
        <row r="3801">
          <cell r="A3801" t="str">
            <v/>
          </cell>
        </row>
        <row r="3802">
          <cell r="A3802" t="str">
            <v/>
          </cell>
        </row>
        <row r="3803">
          <cell r="A3803" t="str">
            <v/>
          </cell>
        </row>
        <row r="3804">
          <cell r="A3804" t="str">
            <v/>
          </cell>
        </row>
        <row r="3805">
          <cell r="A3805" t="str">
            <v/>
          </cell>
        </row>
        <row r="3806">
          <cell r="A3806" t="str">
            <v/>
          </cell>
        </row>
        <row r="3807">
          <cell r="A3807" t="str">
            <v/>
          </cell>
        </row>
        <row r="3808">
          <cell r="A3808" t="str">
            <v/>
          </cell>
        </row>
        <row r="3809">
          <cell r="A3809" t="str">
            <v/>
          </cell>
        </row>
        <row r="3810">
          <cell r="A3810" t="str">
            <v/>
          </cell>
        </row>
        <row r="3811">
          <cell r="A3811" t="str">
            <v/>
          </cell>
        </row>
        <row r="3812">
          <cell r="A3812" t="str">
            <v/>
          </cell>
        </row>
        <row r="3813">
          <cell r="A3813" t="str">
            <v/>
          </cell>
        </row>
        <row r="3814">
          <cell r="A3814" t="str">
            <v/>
          </cell>
        </row>
        <row r="3815">
          <cell r="A3815" t="str">
            <v/>
          </cell>
        </row>
        <row r="3816">
          <cell r="A3816" t="str">
            <v/>
          </cell>
        </row>
        <row r="3817">
          <cell r="A3817" t="str">
            <v/>
          </cell>
        </row>
        <row r="3818">
          <cell r="A3818" t="str">
            <v/>
          </cell>
        </row>
        <row r="3819">
          <cell r="A3819" t="str">
            <v/>
          </cell>
        </row>
        <row r="3820">
          <cell r="A3820" t="str">
            <v/>
          </cell>
        </row>
        <row r="3821">
          <cell r="A3821" t="str">
            <v/>
          </cell>
        </row>
        <row r="3822">
          <cell r="A3822" t="str">
            <v/>
          </cell>
        </row>
        <row r="3823">
          <cell r="A3823" t="str">
            <v/>
          </cell>
        </row>
        <row r="3824">
          <cell r="A3824" t="str">
            <v/>
          </cell>
        </row>
        <row r="3825">
          <cell r="A3825" t="str">
            <v/>
          </cell>
        </row>
        <row r="3826">
          <cell r="A3826" t="str">
            <v/>
          </cell>
        </row>
        <row r="3827">
          <cell r="A3827" t="str">
            <v/>
          </cell>
        </row>
        <row r="3828">
          <cell r="A3828" t="str">
            <v/>
          </cell>
        </row>
        <row r="3829">
          <cell r="A3829" t="str">
            <v/>
          </cell>
        </row>
        <row r="3830">
          <cell r="A3830" t="str">
            <v/>
          </cell>
        </row>
        <row r="3831">
          <cell r="A3831" t="str">
            <v/>
          </cell>
        </row>
        <row r="3832">
          <cell r="A3832" t="str">
            <v/>
          </cell>
        </row>
        <row r="3833">
          <cell r="A3833" t="str">
            <v/>
          </cell>
        </row>
        <row r="3834">
          <cell r="A3834" t="str">
            <v/>
          </cell>
        </row>
        <row r="3835">
          <cell r="A3835" t="str">
            <v/>
          </cell>
        </row>
        <row r="3836">
          <cell r="A3836" t="str">
            <v/>
          </cell>
        </row>
        <row r="3837">
          <cell r="A3837" t="str">
            <v/>
          </cell>
        </row>
        <row r="3838">
          <cell r="A3838" t="str">
            <v/>
          </cell>
        </row>
        <row r="3839">
          <cell r="A3839" t="str">
            <v/>
          </cell>
        </row>
        <row r="3840">
          <cell r="A3840" t="str">
            <v/>
          </cell>
        </row>
        <row r="3841">
          <cell r="A3841" t="str">
            <v/>
          </cell>
        </row>
        <row r="3842">
          <cell r="A3842" t="str">
            <v/>
          </cell>
        </row>
        <row r="3843">
          <cell r="A3843" t="str">
            <v/>
          </cell>
        </row>
        <row r="3844">
          <cell r="A3844" t="str">
            <v/>
          </cell>
        </row>
        <row r="3845">
          <cell r="A3845" t="str">
            <v/>
          </cell>
        </row>
        <row r="3846">
          <cell r="A3846" t="str">
            <v/>
          </cell>
        </row>
        <row r="3847">
          <cell r="A3847" t="str">
            <v/>
          </cell>
        </row>
        <row r="3848">
          <cell r="A3848" t="str">
            <v/>
          </cell>
        </row>
        <row r="3849">
          <cell r="A3849" t="str">
            <v/>
          </cell>
        </row>
        <row r="3850">
          <cell r="A3850" t="str">
            <v/>
          </cell>
        </row>
        <row r="3851">
          <cell r="A3851" t="str">
            <v/>
          </cell>
        </row>
        <row r="3852">
          <cell r="A3852" t="str">
            <v/>
          </cell>
        </row>
        <row r="3853">
          <cell r="A3853" t="str">
            <v/>
          </cell>
        </row>
        <row r="3854">
          <cell r="A3854" t="str">
            <v/>
          </cell>
        </row>
        <row r="3855">
          <cell r="A3855" t="str">
            <v/>
          </cell>
        </row>
        <row r="3856">
          <cell r="A3856" t="str">
            <v/>
          </cell>
        </row>
        <row r="3857">
          <cell r="A3857" t="str">
            <v/>
          </cell>
        </row>
        <row r="3858">
          <cell r="A3858" t="str">
            <v/>
          </cell>
        </row>
        <row r="3859">
          <cell r="A3859" t="str">
            <v/>
          </cell>
        </row>
        <row r="3860">
          <cell r="A3860" t="str">
            <v/>
          </cell>
        </row>
        <row r="3861">
          <cell r="A3861" t="str">
            <v/>
          </cell>
        </row>
        <row r="3862">
          <cell r="A3862" t="str">
            <v/>
          </cell>
        </row>
        <row r="3863">
          <cell r="A3863" t="str">
            <v/>
          </cell>
        </row>
        <row r="3864">
          <cell r="A3864" t="str">
            <v/>
          </cell>
        </row>
        <row r="3865">
          <cell r="A3865" t="str">
            <v/>
          </cell>
        </row>
        <row r="3866">
          <cell r="A3866" t="str">
            <v/>
          </cell>
        </row>
        <row r="3867">
          <cell r="A3867" t="str">
            <v/>
          </cell>
        </row>
        <row r="3868">
          <cell r="A3868" t="str">
            <v/>
          </cell>
        </row>
        <row r="3869">
          <cell r="A3869" t="str">
            <v/>
          </cell>
        </row>
        <row r="3870">
          <cell r="A3870" t="str">
            <v/>
          </cell>
        </row>
        <row r="3871">
          <cell r="A3871" t="str">
            <v/>
          </cell>
        </row>
        <row r="3872">
          <cell r="A3872" t="str">
            <v/>
          </cell>
        </row>
        <row r="3873">
          <cell r="A3873" t="str">
            <v/>
          </cell>
        </row>
        <row r="3874">
          <cell r="A3874" t="str">
            <v/>
          </cell>
        </row>
        <row r="3875">
          <cell r="A3875" t="str">
            <v/>
          </cell>
        </row>
        <row r="3876">
          <cell r="A3876" t="str">
            <v/>
          </cell>
        </row>
        <row r="3877">
          <cell r="A3877" t="str">
            <v/>
          </cell>
        </row>
        <row r="3878">
          <cell r="A3878" t="str">
            <v/>
          </cell>
        </row>
        <row r="3879">
          <cell r="A3879" t="str">
            <v/>
          </cell>
        </row>
        <row r="3880">
          <cell r="A3880" t="str">
            <v/>
          </cell>
        </row>
        <row r="3881">
          <cell r="A3881" t="str">
            <v/>
          </cell>
        </row>
        <row r="3882">
          <cell r="A3882" t="str">
            <v/>
          </cell>
        </row>
        <row r="3883">
          <cell r="A3883" t="str">
            <v/>
          </cell>
        </row>
        <row r="3884">
          <cell r="A3884" t="str">
            <v/>
          </cell>
        </row>
        <row r="3885">
          <cell r="A3885" t="str">
            <v/>
          </cell>
        </row>
        <row r="3886">
          <cell r="A3886" t="str">
            <v/>
          </cell>
        </row>
        <row r="3887">
          <cell r="A3887" t="str">
            <v/>
          </cell>
        </row>
        <row r="3888">
          <cell r="A3888" t="str">
            <v/>
          </cell>
        </row>
        <row r="3889">
          <cell r="A3889" t="str">
            <v/>
          </cell>
        </row>
        <row r="3890">
          <cell r="A3890" t="str">
            <v/>
          </cell>
        </row>
        <row r="3891">
          <cell r="A3891" t="str">
            <v/>
          </cell>
        </row>
        <row r="3892">
          <cell r="A3892" t="str">
            <v/>
          </cell>
        </row>
        <row r="3893">
          <cell r="A3893" t="str">
            <v/>
          </cell>
        </row>
        <row r="3894">
          <cell r="A3894" t="str">
            <v/>
          </cell>
        </row>
        <row r="3895">
          <cell r="A3895" t="str">
            <v/>
          </cell>
        </row>
        <row r="3896">
          <cell r="A3896" t="str">
            <v/>
          </cell>
        </row>
        <row r="3897">
          <cell r="A3897" t="str">
            <v/>
          </cell>
        </row>
        <row r="3898">
          <cell r="A3898" t="str">
            <v/>
          </cell>
        </row>
        <row r="3899">
          <cell r="A3899" t="str">
            <v/>
          </cell>
        </row>
        <row r="3900">
          <cell r="A3900" t="str">
            <v/>
          </cell>
        </row>
        <row r="3901">
          <cell r="A3901" t="str">
            <v/>
          </cell>
        </row>
        <row r="3902">
          <cell r="A3902" t="str">
            <v/>
          </cell>
        </row>
        <row r="3903">
          <cell r="A3903" t="str">
            <v/>
          </cell>
        </row>
        <row r="3904">
          <cell r="A3904" t="str">
            <v/>
          </cell>
        </row>
        <row r="3905">
          <cell r="A3905" t="str">
            <v/>
          </cell>
        </row>
        <row r="3906">
          <cell r="A3906" t="str">
            <v/>
          </cell>
        </row>
        <row r="3907">
          <cell r="A3907" t="str">
            <v/>
          </cell>
        </row>
        <row r="3908">
          <cell r="A3908" t="str">
            <v/>
          </cell>
        </row>
        <row r="3909">
          <cell r="A3909" t="str">
            <v/>
          </cell>
        </row>
        <row r="3910">
          <cell r="A3910" t="str">
            <v/>
          </cell>
        </row>
        <row r="3911">
          <cell r="A3911" t="str">
            <v/>
          </cell>
        </row>
        <row r="3912">
          <cell r="A3912" t="str">
            <v/>
          </cell>
        </row>
        <row r="3913">
          <cell r="A3913" t="str">
            <v/>
          </cell>
        </row>
        <row r="3914">
          <cell r="A3914" t="str">
            <v/>
          </cell>
        </row>
        <row r="3915">
          <cell r="A3915" t="str">
            <v/>
          </cell>
        </row>
        <row r="3916">
          <cell r="A3916" t="str">
            <v/>
          </cell>
        </row>
        <row r="3917">
          <cell r="A3917" t="str">
            <v/>
          </cell>
        </row>
        <row r="3918">
          <cell r="A3918" t="str">
            <v/>
          </cell>
        </row>
        <row r="3919">
          <cell r="A3919" t="str">
            <v/>
          </cell>
        </row>
        <row r="3920">
          <cell r="A3920" t="str">
            <v/>
          </cell>
        </row>
        <row r="3921">
          <cell r="A3921" t="str">
            <v/>
          </cell>
        </row>
        <row r="3922">
          <cell r="A3922" t="str">
            <v/>
          </cell>
        </row>
        <row r="3923">
          <cell r="A3923" t="str">
            <v/>
          </cell>
        </row>
        <row r="3924">
          <cell r="A3924" t="str">
            <v/>
          </cell>
        </row>
        <row r="3925">
          <cell r="A3925" t="str">
            <v/>
          </cell>
        </row>
        <row r="3926">
          <cell r="A3926" t="str">
            <v/>
          </cell>
        </row>
        <row r="3927">
          <cell r="A3927" t="str">
            <v/>
          </cell>
        </row>
        <row r="3928">
          <cell r="A3928" t="str">
            <v/>
          </cell>
        </row>
        <row r="3929">
          <cell r="A3929" t="str">
            <v/>
          </cell>
        </row>
        <row r="3930">
          <cell r="A3930" t="str">
            <v/>
          </cell>
        </row>
        <row r="3931">
          <cell r="A3931" t="str">
            <v/>
          </cell>
        </row>
        <row r="3932">
          <cell r="A3932" t="str">
            <v/>
          </cell>
        </row>
        <row r="3933">
          <cell r="A3933" t="str">
            <v/>
          </cell>
        </row>
        <row r="3934">
          <cell r="A3934" t="str">
            <v/>
          </cell>
        </row>
        <row r="3935">
          <cell r="A3935" t="str">
            <v/>
          </cell>
        </row>
        <row r="3936">
          <cell r="A3936" t="str">
            <v/>
          </cell>
        </row>
        <row r="3937">
          <cell r="A3937" t="str">
            <v/>
          </cell>
        </row>
        <row r="3938">
          <cell r="A3938" t="str">
            <v/>
          </cell>
        </row>
        <row r="3939">
          <cell r="A3939" t="str">
            <v/>
          </cell>
        </row>
        <row r="3940">
          <cell r="A3940" t="str">
            <v/>
          </cell>
        </row>
        <row r="3941">
          <cell r="A3941" t="str">
            <v/>
          </cell>
        </row>
        <row r="3942">
          <cell r="A3942" t="str">
            <v/>
          </cell>
        </row>
        <row r="3943">
          <cell r="A3943" t="str">
            <v/>
          </cell>
        </row>
        <row r="3944">
          <cell r="A3944" t="str">
            <v/>
          </cell>
        </row>
        <row r="3945">
          <cell r="A3945" t="str">
            <v/>
          </cell>
        </row>
        <row r="3946">
          <cell r="A3946" t="str">
            <v/>
          </cell>
        </row>
        <row r="3947">
          <cell r="A3947" t="str">
            <v/>
          </cell>
        </row>
        <row r="3948">
          <cell r="A3948" t="str">
            <v/>
          </cell>
        </row>
        <row r="3949">
          <cell r="A3949" t="str">
            <v/>
          </cell>
        </row>
        <row r="3950">
          <cell r="A3950" t="str">
            <v/>
          </cell>
        </row>
        <row r="3951">
          <cell r="A3951" t="str">
            <v/>
          </cell>
        </row>
        <row r="3952">
          <cell r="A3952" t="str">
            <v/>
          </cell>
        </row>
        <row r="3953">
          <cell r="A3953" t="str">
            <v/>
          </cell>
        </row>
        <row r="3954">
          <cell r="A3954" t="str">
            <v/>
          </cell>
        </row>
        <row r="3955">
          <cell r="A3955" t="str">
            <v/>
          </cell>
        </row>
        <row r="3956">
          <cell r="A3956" t="str">
            <v/>
          </cell>
        </row>
        <row r="3957">
          <cell r="A3957" t="str">
            <v/>
          </cell>
        </row>
        <row r="3958">
          <cell r="A3958" t="str">
            <v/>
          </cell>
        </row>
        <row r="3959">
          <cell r="A3959" t="str">
            <v/>
          </cell>
        </row>
        <row r="3960">
          <cell r="A3960" t="str">
            <v/>
          </cell>
        </row>
        <row r="3961">
          <cell r="A3961" t="str">
            <v/>
          </cell>
        </row>
        <row r="3962">
          <cell r="A3962" t="str">
            <v/>
          </cell>
        </row>
        <row r="3963">
          <cell r="A3963" t="str">
            <v/>
          </cell>
        </row>
        <row r="3964">
          <cell r="A3964" t="str">
            <v/>
          </cell>
        </row>
        <row r="3965">
          <cell r="A3965" t="str">
            <v/>
          </cell>
        </row>
        <row r="3966">
          <cell r="A3966" t="str">
            <v/>
          </cell>
        </row>
        <row r="3967">
          <cell r="A3967" t="str">
            <v/>
          </cell>
        </row>
        <row r="3968">
          <cell r="A3968" t="str">
            <v/>
          </cell>
        </row>
        <row r="3969">
          <cell r="A3969" t="str">
            <v/>
          </cell>
        </row>
        <row r="3970">
          <cell r="A3970" t="str">
            <v/>
          </cell>
        </row>
        <row r="3971">
          <cell r="A3971" t="str">
            <v/>
          </cell>
        </row>
        <row r="3972">
          <cell r="A3972" t="str">
            <v/>
          </cell>
        </row>
        <row r="3973">
          <cell r="A3973" t="str">
            <v/>
          </cell>
        </row>
        <row r="3974">
          <cell r="A3974" t="str">
            <v/>
          </cell>
        </row>
        <row r="3975">
          <cell r="A3975" t="str">
            <v/>
          </cell>
        </row>
        <row r="3976">
          <cell r="A3976" t="str">
            <v/>
          </cell>
        </row>
        <row r="3977">
          <cell r="A3977" t="str">
            <v/>
          </cell>
        </row>
        <row r="3978">
          <cell r="A3978" t="str">
            <v/>
          </cell>
        </row>
        <row r="3979">
          <cell r="A3979" t="str">
            <v/>
          </cell>
        </row>
        <row r="3980">
          <cell r="A3980" t="str">
            <v/>
          </cell>
        </row>
        <row r="3981">
          <cell r="A3981" t="str">
            <v/>
          </cell>
        </row>
        <row r="3982">
          <cell r="A3982" t="str">
            <v/>
          </cell>
        </row>
        <row r="3983">
          <cell r="A3983" t="str">
            <v/>
          </cell>
        </row>
        <row r="3984">
          <cell r="A3984" t="str">
            <v/>
          </cell>
        </row>
        <row r="3985">
          <cell r="A3985" t="str">
            <v/>
          </cell>
        </row>
        <row r="3986">
          <cell r="A3986" t="str">
            <v/>
          </cell>
        </row>
        <row r="3987">
          <cell r="A3987" t="str">
            <v/>
          </cell>
        </row>
        <row r="3988">
          <cell r="A3988" t="str">
            <v/>
          </cell>
        </row>
        <row r="3989">
          <cell r="A3989" t="str">
            <v/>
          </cell>
        </row>
        <row r="3990">
          <cell r="A3990" t="str">
            <v/>
          </cell>
        </row>
        <row r="3991">
          <cell r="A3991" t="str">
            <v/>
          </cell>
        </row>
        <row r="3992">
          <cell r="A3992" t="str">
            <v/>
          </cell>
        </row>
        <row r="3993">
          <cell r="A3993" t="str">
            <v/>
          </cell>
        </row>
        <row r="3994">
          <cell r="A3994" t="str">
            <v/>
          </cell>
        </row>
        <row r="3995">
          <cell r="A3995" t="str">
            <v/>
          </cell>
        </row>
        <row r="3996">
          <cell r="A3996" t="str">
            <v/>
          </cell>
        </row>
        <row r="3997">
          <cell r="A3997" t="str">
            <v/>
          </cell>
        </row>
        <row r="3998">
          <cell r="A3998" t="str">
            <v/>
          </cell>
        </row>
        <row r="3999">
          <cell r="A3999" t="str">
            <v/>
          </cell>
        </row>
        <row r="4000">
          <cell r="A4000" t="str">
            <v/>
          </cell>
        </row>
        <row r="4001">
          <cell r="A4001" t="str">
            <v/>
          </cell>
        </row>
        <row r="4002">
          <cell r="A4002" t="str">
            <v/>
          </cell>
        </row>
        <row r="4003">
          <cell r="A4003" t="str">
            <v/>
          </cell>
        </row>
        <row r="4004">
          <cell r="A4004" t="str">
            <v/>
          </cell>
        </row>
        <row r="4005">
          <cell r="A4005" t="str">
            <v/>
          </cell>
        </row>
        <row r="4006">
          <cell r="A4006" t="str">
            <v/>
          </cell>
        </row>
        <row r="4007">
          <cell r="A4007" t="str">
            <v/>
          </cell>
        </row>
        <row r="4008">
          <cell r="A4008" t="str">
            <v/>
          </cell>
        </row>
        <row r="4009">
          <cell r="A4009" t="str">
            <v/>
          </cell>
        </row>
        <row r="4010">
          <cell r="A4010" t="str">
            <v/>
          </cell>
        </row>
        <row r="4011">
          <cell r="A4011" t="str">
            <v/>
          </cell>
        </row>
        <row r="4012">
          <cell r="A4012" t="str">
            <v/>
          </cell>
        </row>
        <row r="4013">
          <cell r="A4013" t="str">
            <v/>
          </cell>
        </row>
        <row r="4014">
          <cell r="A4014" t="str">
            <v/>
          </cell>
        </row>
        <row r="4015">
          <cell r="A4015" t="str">
            <v/>
          </cell>
        </row>
        <row r="4016">
          <cell r="A4016" t="str">
            <v/>
          </cell>
        </row>
        <row r="4017">
          <cell r="A4017" t="str">
            <v/>
          </cell>
        </row>
        <row r="4018">
          <cell r="A4018" t="str">
            <v/>
          </cell>
        </row>
        <row r="4019">
          <cell r="A4019" t="str">
            <v/>
          </cell>
        </row>
        <row r="4020">
          <cell r="A4020" t="str">
            <v/>
          </cell>
        </row>
        <row r="4021">
          <cell r="A4021" t="str">
            <v/>
          </cell>
        </row>
        <row r="4022">
          <cell r="A4022" t="str">
            <v/>
          </cell>
        </row>
        <row r="4023">
          <cell r="A4023" t="str">
            <v/>
          </cell>
        </row>
        <row r="4024">
          <cell r="A4024" t="str">
            <v/>
          </cell>
        </row>
        <row r="4025">
          <cell r="A4025" t="str">
            <v/>
          </cell>
        </row>
        <row r="4026">
          <cell r="A4026" t="str">
            <v/>
          </cell>
        </row>
        <row r="4027">
          <cell r="A4027" t="str">
            <v/>
          </cell>
        </row>
        <row r="4028">
          <cell r="A4028" t="str">
            <v/>
          </cell>
        </row>
        <row r="4029">
          <cell r="A4029" t="str">
            <v/>
          </cell>
        </row>
        <row r="4030">
          <cell r="A4030" t="str">
            <v/>
          </cell>
        </row>
        <row r="4031">
          <cell r="A4031" t="str">
            <v/>
          </cell>
        </row>
        <row r="4032">
          <cell r="A4032" t="str">
            <v/>
          </cell>
        </row>
        <row r="4033">
          <cell r="A4033" t="str">
            <v/>
          </cell>
        </row>
        <row r="4034">
          <cell r="A4034" t="str">
            <v/>
          </cell>
        </row>
      </sheetData>
      <sheetData sheetId="1"/>
      <sheetData sheetId="2"/>
      <sheetData sheetId="3"/>
      <sheetData sheetId="4"/>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한계원가"/>
      <sheetName val="총손익분석"/>
      <sheetName val="표준견적"/>
      <sheetName val="표준견적 (2)"/>
      <sheetName val="표준견적 (3)"/>
      <sheetName val="요인분석"/>
      <sheetName val="비품0301"/>
      <sheetName val="신비품0301"/>
      <sheetName val="표제"/>
      <sheetName val="제품별판매계획"/>
      <sheetName val="영업전략CA(1)"/>
      <sheetName val="영업전략PPC(2)"/>
      <sheetName val="경쟁사동향및대응전략(카)"/>
      <sheetName val="경쟁사동향(OA)"/>
      <sheetName val="시장점유계획"/>
      <sheetName val="표지 "/>
      <sheetName val="IS112003-ytd"/>
      <sheetName val="BS122003"/>
      <sheetName val="CGM112003-ytd"/>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ROV_Analysis"/>
      <sheetName val="외화금융(97-03)"/>
      <sheetName val="계정별실적"/>
      <sheetName val="99판매상세"/>
      <sheetName val="SpQ"/>
      <sheetName val="대차대조표"/>
      <sheetName val="유통망계획"/>
      <sheetName val="3110-2"/>
      <sheetName val="Sheet2"/>
      <sheetName val="CHANDL"/>
      <sheetName val="12월보조2"/>
      <sheetName val="98CKL"/>
      <sheetName val="전기일위대가"/>
      <sheetName val="품의예산"/>
      <sheetName val="alc code"/>
      <sheetName val="95WBS"/>
      <sheetName val="고정자산원본"/>
      <sheetName val="산출기준(파견전산실)"/>
      <sheetName val="Assumptions"/>
      <sheetName val="2007 Department Schema"/>
      <sheetName val="Entity Rollup"/>
      <sheetName val="Controls"/>
      <sheetName val="1_當期시산표"/>
      <sheetName val="생산직"/>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보고"/>
      <sheetName val="SGH-M100"/>
      <sheetName val="신규자재"/>
      <sheetName val="Cap_module"/>
      <sheetName val="CD_Module"/>
      <sheetName val="Dialog"/>
      <sheetName val="0000000"/>
      <sheetName val="Module1"/>
      <sheetName val="WEB판매량"/>
      <sheetName val="종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HEOCT9"/>
    </sheetNames>
    <definedNames>
      <definedName name="Enable"/>
      <definedName name="MainMenu"/>
    </definedNames>
    <sheetDataSet>
      <sheetData sheetId="0"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ver"/>
      <sheetName val="guide"/>
      <sheetName val="affiliates"/>
      <sheetName val="index"/>
      <sheetName val="#1"/>
      <sheetName val="#2"/>
      <sheetName val="＃３"/>
      <sheetName val="＃３(old)"/>
      <sheetName val="＃４"/>
      <sheetName val="#5"/>
      <sheetName val="#6"/>
      <sheetName val="#7"/>
      <sheetName val="#8"/>
      <sheetName val="#9"/>
      <sheetName val="#10"/>
      <sheetName val="#11"/>
      <sheetName val="#12"/>
      <sheetName val="#12A"/>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환율)"/>
      <sheetName val="#37"/>
      <sheetName val="95WBS"/>
      <sheetName val="한계원가"/>
      <sheetName val="7300-1000.11"/>
      <sheetName val="#3"/>
      <sheetName val="4.경비 5.영업외수지"/>
      <sheetName val="서식시트"/>
      <sheetName val="compare2"/>
      <sheetName val="YOEMAGUM"/>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EE118C"/>
      <sheetName val="EE118"/>
      <sheetName val="Input"/>
      <sheetName val="Comps"/>
      <sheetName val="Y-WORK"/>
      <sheetName val="213"/>
      <sheetName val="CIC"/>
      <sheetName val="TEMP1"/>
      <sheetName val="TEMP2"/>
      <sheetName val="BS"/>
      <sheetName val="PL"/>
      <sheetName val="대차대조표"/>
      <sheetName val="DE"/>
      <sheetName val="20001102_연결Excel PKG TO-BE(정우일D"/>
      <sheetName val="배서어음명세서"/>
      <sheetName val="현금"/>
      <sheetName val="Table"/>
      <sheetName val="Americas "/>
      <sheetName val="CP"/>
      <sheetName val="PV"/>
      <sheetName val="은행"/>
      <sheetName val="금융"/>
      <sheetName val="보증금(전신전화가입권)"/>
      <sheetName val="현금흐름표"/>
      <sheetName val="3110-2"/>
      <sheetName val="미지급금"/>
      <sheetName val="장기차입금상환계획"/>
      <sheetName val="비교손익계산서"/>
      <sheetName val="고정자산-회사제시"/>
      <sheetName val="건설중인자산(기타)"/>
      <sheetName val="Mtd Collection"/>
      <sheetName val="수량"/>
      <sheetName val="A (3)"/>
      <sheetName val="A (12)"/>
      <sheetName val="ROV_Analysis"/>
      <sheetName val="借積IQ"/>
      <sheetName val="obc dwt"/>
      <sheetName val="건물"/>
      <sheetName val="판가반영"/>
      <sheetName val="요인분석"/>
      <sheetName val="Intro"/>
      <sheetName val="99판매상세"/>
      <sheetName val="표지"/>
      <sheetName val="여신보고용"/>
      <sheetName val="Sheet1"/>
      <sheetName val="12월보조2"/>
      <sheetName val="Master"/>
      <sheetName val="DBL LPG시험"/>
      <sheetName val="OPT손익 수출"/>
      <sheetName val="외화가수금"/>
      <sheetName val="업체손실공수.xls"/>
      <sheetName val="발행"/>
      <sheetName val="PLJAN"/>
      <sheetName val="Actual data"/>
      <sheetName val="West turn by model"/>
      <sheetName val=""/>
      <sheetName val="오더번호"/>
      <sheetName val="고정자산원본"/>
      <sheetName val="목차"/>
      <sheetName val=" new Codes used"/>
      <sheetName val="Control"/>
    </sheetNames>
    <sheetDataSet>
      <sheetData sheetId="0" refreshError="1">
        <row r="2">
          <cell r="A2" t="str">
            <v>LGE</v>
          </cell>
        </row>
        <row r="3">
          <cell r="A3" t="str">
            <v>Non-Affiliates</v>
          </cell>
        </row>
        <row r="4">
          <cell r="A4" t="str">
            <v>LGEAI</v>
          </cell>
        </row>
        <row r="5">
          <cell r="A5" t="str">
            <v>LGEAK</v>
          </cell>
        </row>
        <row r="6">
          <cell r="A6" t="str">
            <v>LGEAL</v>
          </cell>
        </row>
        <row r="7">
          <cell r="A7" t="str">
            <v>LGEAP</v>
          </cell>
        </row>
        <row r="8">
          <cell r="A8" t="str">
            <v>LGEAT</v>
          </cell>
        </row>
        <row r="9">
          <cell r="A9" t="str">
            <v>LGEAZ</v>
          </cell>
        </row>
        <row r="10">
          <cell r="A10" t="str">
            <v>LGEBJ</v>
          </cell>
        </row>
        <row r="11">
          <cell r="A11" t="str">
            <v>LGECB</v>
          </cell>
        </row>
        <row r="12">
          <cell r="A12" t="str">
            <v>LGECH</v>
          </cell>
        </row>
        <row r="13">
          <cell r="A13" t="str">
            <v>LGECI</v>
          </cell>
        </row>
        <row r="14">
          <cell r="A14" t="str">
            <v>LGECM</v>
          </cell>
        </row>
        <row r="15">
          <cell r="A15" t="str">
            <v>LGECT</v>
          </cell>
        </row>
        <row r="16">
          <cell r="A16" t="str">
            <v>LGEDG</v>
          </cell>
          <cell r="D16" t="str">
            <v>Finished Goods Sales</v>
          </cell>
        </row>
        <row r="17">
          <cell r="A17" t="str">
            <v>LGEDI</v>
          </cell>
          <cell r="D17" t="str">
            <v xml:space="preserve">Semi-Finished Goods Sales </v>
          </cell>
        </row>
        <row r="18">
          <cell r="A18" t="str">
            <v>LGEDT</v>
          </cell>
          <cell r="D18" t="str">
            <v>Merchandise Sales</v>
          </cell>
        </row>
        <row r="19">
          <cell r="A19" t="str">
            <v>LGEEG</v>
          </cell>
          <cell r="D19" t="str">
            <v>Raw Materials &amp; Part Sales</v>
          </cell>
        </row>
        <row r="20">
          <cell r="A20" t="str">
            <v>LGEES</v>
          </cell>
          <cell r="D20" t="str">
            <v>Other Sales</v>
          </cell>
        </row>
        <row r="21">
          <cell r="A21" t="str">
            <v>LGEFS</v>
          </cell>
          <cell r="D21" t="str">
            <v>A/S Parts Sales</v>
          </cell>
        </row>
        <row r="22">
          <cell r="A22" t="str">
            <v>LGEGF</v>
          </cell>
        </row>
        <row r="23">
          <cell r="A23" t="str">
            <v>LGEHK</v>
          </cell>
        </row>
        <row r="24">
          <cell r="A24" t="str">
            <v>LGEHL</v>
          </cell>
        </row>
        <row r="25">
          <cell r="A25" t="str">
            <v>LGEHZ</v>
          </cell>
          <cell r="D25" t="str">
            <v>Manufactured goods</v>
          </cell>
        </row>
        <row r="26">
          <cell r="A26" t="str">
            <v>LGEIL</v>
          </cell>
          <cell r="D26" t="str">
            <v>Semi-manufactured goods</v>
          </cell>
        </row>
        <row r="27">
          <cell r="A27" t="str">
            <v>LGEIN</v>
          </cell>
          <cell r="D27" t="str">
            <v>Merchandise</v>
          </cell>
        </row>
        <row r="28">
          <cell r="A28" t="str">
            <v>LGEIS</v>
          </cell>
          <cell r="D28" t="str">
            <v>Merchandise in transit</v>
          </cell>
        </row>
        <row r="29">
          <cell r="A29" t="str">
            <v>LGEJP</v>
          </cell>
          <cell r="D29" t="str">
            <v>Goods on consignment</v>
          </cell>
        </row>
        <row r="30">
          <cell r="A30" t="str">
            <v>LGEMA</v>
          </cell>
          <cell r="D30" t="str">
            <v>Work in progress</v>
          </cell>
        </row>
        <row r="31">
          <cell r="A31" t="str">
            <v>LGEMC</v>
          </cell>
          <cell r="D31" t="str">
            <v xml:space="preserve">Raw materials </v>
          </cell>
        </row>
        <row r="32">
          <cell r="A32" t="str">
            <v>LGEME</v>
          </cell>
          <cell r="D32" t="str">
            <v>Raw materials in transit</v>
          </cell>
        </row>
        <row r="33">
          <cell r="A33" t="str">
            <v>LGEMH</v>
          </cell>
          <cell r="D33" t="str">
            <v>Suppliers</v>
          </cell>
        </row>
        <row r="34">
          <cell r="A34" t="str">
            <v>LGEMK</v>
          </cell>
          <cell r="D34" t="str">
            <v>After service parts</v>
          </cell>
        </row>
        <row r="35">
          <cell r="A35" t="str">
            <v>LGEML</v>
          </cell>
          <cell r="D35" t="str">
            <v>Other inventories</v>
          </cell>
        </row>
        <row r="36">
          <cell r="A36" t="str">
            <v>LGEMM</v>
          </cell>
        </row>
        <row r="37">
          <cell r="A37" t="str">
            <v>LGEMS</v>
          </cell>
        </row>
        <row r="38">
          <cell r="A38" t="str">
            <v>LGEMT</v>
          </cell>
        </row>
        <row r="39">
          <cell r="A39" t="str">
            <v>LGEMX</v>
          </cell>
          <cell r="D39" t="str">
            <v>Trade Accounts Receivables</v>
          </cell>
        </row>
        <row r="40">
          <cell r="A40" t="str">
            <v>LGENE</v>
          </cell>
          <cell r="D40" t="str">
            <v>Foreign Curr. Trade Account Receivables</v>
          </cell>
        </row>
        <row r="41">
          <cell r="A41" t="str">
            <v>LGENT</v>
          </cell>
          <cell r="D41" t="str">
            <v>Trade Notes Receivable</v>
          </cell>
        </row>
        <row r="42">
          <cell r="A42" t="str">
            <v>LGEPL</v>
          </cell>
          <cell r="D42" t="str">
            <v>Advanced Payments</v>
          </cell>
        </row>
        <row r="43">
          <cell r="A43" t="str">
            <v>LGEPN</v>
          </cell>
        </row>
        <row r="44">
          <cell r="A44" t="str">
            <v>LGEPR</v>
          </cell>
        </row>
        <row r="45">
          <cell r="A45" t="str">
            <v>LGEPS</v>
          </cell>
        </row>
        <row r="46">
          <cell r="A46" t="str">
            <v>LGEQH</v>
          </cell>
          <cell r="D46" t="str">
            <v>Trade Accounts Payable</v>
          </cell>
        </row>
        <row r="47">
          <cell r="A47" t="str">
            <v>LGERCA</v>
          </cell>
          <cell r="D47" t="str">
            <v>Foreign Curr. Trade Account Payables</v>
          </cell>
        </row>
        <row r="48">
          <cell r="A48" t="str">
            <v>LGERI</v>
          </cell>
          <cell r="D48" t="str">
            <v>Trade Notes Payable</v>
          </cell>
        </row>
        <row r="49">
          <cell r="A49" t="str">
            <v>LGERS</v>
          </cell>
          <cell r="D49" t="str">
            <v>Advances Received</v>
          </cell>
        </row>
        <row r="50">
          <cell r="A50" t="str">
            <v>LGESA</v>
          </cell>
        </row>
        <row r="51">
          <cell r="A51" t="str">
            <v>LGESE</v>
          </cell>
        </row>
        <row r="52">
          <cell r="A52" t="str">
            <v>LGESG</v>
          </cell>
        </row>
        <row r="53">
          <cell r="A53" t="str">
            <v>LGESH</v>
          </cell>
          <cell r="D53" t="str">
            <v>Interest Income &amp; Premium</v>
          </cell>
        </row>
        <row r="54">
          <cell r="A54" t="str">
            <v>LGESP</v>
          </cell>
          <cell r="D54" t="str">
            <v>Dividend Income</v>
          </cell>
        </row>
        <row r="55">
          <cell r="A55" t="str">
            <v>LGESV</v>
          </cell>
          <cell r="D55" t="str">
            <v>Rent Revenue</v>
          </cell>
        </row>
        <row r="56">
          <cell r="A56" t="str">
            <v>LGESW</v>
          </cell>
          <cell r="D56" t="str">
            <v>Miscel.Income</v>
          </cell>
        </row>
        <row r="57">
          <cell r="A57" t="str">
            <v>LGESY</v>
          </cell>
        </row>
        <row r="58">
          <cell r="A58" t="str">
            <v>LGETA</v>
          </cell>
        </row>
        <row r="59">
          <cell r="A59" t="str">
            <v>LGETW</v>
          </cell>
        </row>
        <row r="60">
          <cell r="A60" t="str">
            <v>LGETH</v>
          </cell>
          <cell r="D60" t="str">
            <v>SEL.:Rent</v>
          </cell>
        </row>
        <row r="61">
          <cell r="A61" t="str">
            <v>LGEUK</v>
          </cell>
          <cell r="D61" t="str">
            <v>SEL.:Commission &amp; Charge</v>
          </cell>
        </row>
        <row r="62">
          <cell r="A62" t="str">
            <v>LGEUR</v>
          </cell>
          <cell r="D62" t="str">
            <v>SEL.:Advertising</v>
          </cell>
        </row>
        <row r="63">
          <cell r="A63" t="str">
            <v>LGEUS</v>
          </cell>
          <cell r="D63" t="str">
            <v>SEL.:A/S Expenses</v>
          </cell>
        </row>
        <row r="64">
          <cell r="A64" t="str">
            <v>LGEWA</v>
          </cell>
          <cell r="D64" t="str">
            <v>G&amp;A : Rent</v>
          </cell>
        </row>
        <row r="65">
          <cell r="A65" t="str">
            <v>LGSI</v>
          </cell>
          <cell r="D65" t="str">
            <v>G&amp;A : Commission &amp; Charge</v>
          </cell>
        </row>
        <row r="66">
          <cell r="A66" t="str">
            <v>V.G.I</v>
          </cell>
          <cell r="D66" t="str">
            <v>G&amp;A : Advertising</v>
          </cell>
        </row>
        <row r="67">
          <cell r="A67" t="str">
            <v>Zenith</v>
          </cell>
          <cell r="D67" t="str">
            <v>G&amp;A : Royalty</v>
          </cell>
        </row>
        <row r="68">
          <cell r="A68" t="str">
            <v>LG.Philips LCD</v>
          </cell>
          <cell r="D68" t="str">
            <v>Interest Expenses &amp; Discounts</v>
          </cell>
        </row>
        <row r="69">
          <cell r="A69" t="str">
            <v xml:space="preserve">LG Innotek </v>
          </cell>
        </row>
        <row r="70">
          <cell r="A70" t="str">
            <v xml:space="preserve">LG Micron </v>
          </cell>
        </row>
        <row r="71">
          <cell r="A71" t="str">
            <v xml:space="preserve">LG Chemical </v>
          </cell>
        </row>
        <row r="72">
          <cell r="A72" t="str">
            <v xml:space="preserve">LG Petrochemical </v>
          </cell>
          <cell r="D72" t="str">
            <v>Short-term loans</v>
          </cell>
        </row>
        <row r="73">
          <cell r="A73" t="str">
            <v xml:space="preserve">LG Siltron </v>
          </cell>
          <cell r="D73" t="str">
            <v>Other Accounts Receivables</v>
          </cell>
        </row>
        <row r="74">
          <cell r="A74" t="str">
            <v xml:space="preserve">LG Dow Polycarbonate </v>
          </cell>
          <cell r="D74" t="str">
            <v>Accrued Income</v>
          </cell>
        </row>
        <row r="75">
          <cell r="A75" t="str">
            <v xml:space="preserve">LG MMA </v>
          </cell>
          <cell r="D75" t="str">
            <v>Prepaid Expenses</v>
          </cell>
        </row>
        <row r="76">
          <cell r="A76" t="str">
            <v xml:space="preserve">LG-Caltex Oil </v>
          </cell>
          <cell r="D76" t="str">
            <v>Guarantee Deposits</v>
          </cell>
        </row>
        <row r="77">
          <cell r="A77" t="str">
            <v xml:space="preserve">LG-Caltex Gas </v>
          </cell>
          <cell r="D77" t="str">
            <v>Other Quick Assets</v>
          </cell>
        </row>
        <row r="78">
          <cell r="A78" t="str">
            <v xml:space="preserve">Kukdong Citygas </v>
          </cell>
        </row>
        <row r="79">
          <cell r="A79" t="str">
            <v xml:space="preserve">LG Energy </v>
          </cell>
        </row>
        <row r="80">
          <cell r="A80" t="str">
            <v xml:space="preserve">LG Hitachi </v>
          </cell>
        </row>
        <row r="81">
          <cell r="A81" t="str">
            <v xml:space="preserve">LG Industrial Systems </v>
          </cell>
          <cell r="D81" t="str">
            <v>Short-term borrowings</v>
          </cell>
        </row>
        <row r="82">
          <cell r="A82" t="str">
            <v>LG-Nikko Copper</v>
          </cell>
          <cell r="D82" t="str">
            <v>Foreign Curr. Short-term borrowings</v>
          </cell>
        </row>
        <row r="83">
          <cell r="A83" t="str">
            <v xml:space="preserve">LG TeleCom </v>
          </cell>
          <cell r="D83" t="str">
            <v>Other Payables</v>
          </cell>
        </row>
        <row r="84">
          <cell r="A84" t="str">
            <v xml:space="preserve">LG Cable </v>
          </cell>
          <cell r="D84" t="str">
            <v>Accrued Expenses</v>
          </cell>
        </row>
        <row r="85">
          <cell r="A85" t="str">
            <v xml:space="preserve">LG International </v>
          </cell>
          <cell r="D85" t="str">
            <v>Current Portion of Long-term Debts</v>
          </cell>
        </row>
        <row r="86">
          <cell r="A86" t="str">
            <v xml:space="preserve">LG Construction </v>
          </cell>
          <cell r="D86" t="str">
            <v>Unearned Income</v>
          </cell>
        </row>
        <row r="87">
          <cell r="A87" t="str">
            <v xml:space="preserve">LG Mart </v>
          </cell>
          <cell r="D87" t="str">
            <v>Other Current Liabilities</v>
          </cell>
        </row>
        <row r="88">
          <cell r="A88" t="str">
            <v xml:space="preserve">LG Depart.Store </v>
          </cell>
        </row>
        <row r="89">
          <cell r="A89" t="str">
            <v>LG Ad</v>
          </cell>
        </row>
        <row r="90">
          <cell r="A90" t="str">
            <v xml:space="preserve">LG-EDS </v>
          </cell>
          <cell r="D90" t="str">
            <v>Long-term bank deposits</v>
          </cell>
        </row>
        <row r="91">
          <cell r="A91" t="str">
            <v xml:space="preserve">LG Invest.&amp; Securities </v>
          </cell>
          <cell r="D91" t="str">
            <v>Deposit for severance pay</v>
          </cell>
        </row>
        <row r="92">
          <cell r="A92" t="str">
            <v xml:space="preserve">LG Invest.Trust </v>
          </cell>
          <cell r="D92" t="str">
            <v>Investment securities</v>
          </cell>
        </row>
        <row r="93">
          <cell r="A93" t="str">
            <v xml:space="preserve">LG Futures </v>
          </cell>
          <cell r="D93" t="str">
            <v>Long-term loans</v>
          </cell>
        </row>
        <row r="94">
          <cell r="A94" t="str">
            <v xml:space="preserve">LG Capital </v>
          </cell>
          <cell r="D94" t="str">
            <v>Long-term trade account receivables</v>
          </cell>
        </row>
        <row r="95">
          <cell r="A95" t="str">
            <v xml:space="preserve">Bumin Mutual Savings &amp; Finance </v>
          </cell>
          <cell r="D95" t="str">
            <v>Long-term other receivables</v>
          </cell>
        </row>
        <row r="96">
          <cell r="A96" t="str">
            <v>LG Sports</v>
          </cell>
          <cell r="D96" t="str">
            <v>Investment properties</v>
          </cell>
        </row>
        <row r="97">
          <cell r="A97" t="str">
            <v xml:space="preserve">Han Moo Development </v>
          </cell>
          <cell r="D97" t="str">
            <v>Long-term guarantee deposits</v>
          </cell>
        </row>
        <row r="98">
          <cell r="A98" t="str">
            <v xml:space="preserve">LG Home Shopping </v>
          </cell>
          <cell r="D98" t="str">
            <v>Long-term prepaid expenses</v>
          </cell>
        </row>
        <row r="99">
          <cell r="A99" t="str">
            <v xml:space="preserve">LG InterNet </v>
          </cell>
          <cell r="D99" t="str">
            <v>Deferred income tax assets</v>
          </cell>
        </row>
        <row r="100">
          <cell r="A100" t="str">
            <v xml:space="preserve">LG Economic Research </v>
          </cell>
          <cell r="D100" t="str">
            <v>Other investments</v>
          </cell>
        </row>
        <row r="101">
          <cell r="A101" t="str">
            <v xml:space="preserve">Dacom </v>
          </cell>
        </row>
        <row r="102">
          <cell r="A102" t="str">
            <v xml:space="preserve">Dacom International </v>
          </cell>
        </row>
        <row r="103">
          <cell r="A103" t="str">
            <v>Dacom System Tech.</v>
          </cell>
        </row>
        <row r="104">
          <cell r="A104" t="str">
            <v xml:space="preserve">Dacom Satellite Multimedia </v>
          </cell>
        </row>
        <row r="105">
          <cell r="A105" t="str">
            <v xml:space="preserve">Dacom Multi.Internet </v>
          </cell>
        </row>
        <row r="106">
          <cell r="A106" t="str">
            <v>Simmani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
      <sheetName val="Manufacturing"/>
      <sheetName val="Capacity"/>
      <sheetName val="BasicData"/>
      <sheetName val="Revision"/>
      <sheetName val="Version"/>
      <sheetName val="Program"/>
      <sheetName val="Projektdialog"/>
      <sheetName val="BBZDialog"/>
      <sheetName val="AVODialog"/>
      <sheetName val="HilfeDialog"/>
      <sheetName val="cost breakdown 50K"/>
      <sheetName val="Cal. 50K"/>
      <sheetName val="volume 50k"/>
      <sheetName val="cost breakdown 75K"/>
      <sheetName val="Cal. 75K"/>
      <sheetName val="volume75k"/>
      <sheetName val="cost breakdown 100K"/>
      <sheetName val="volume100k"/>
      <sheetName val="Cal.100K"/>
      <sheetName val="Bom E-N1"/>
      <sheetName val="info"/>
    </sheetNames>
    <sheetDataSet>
      <sheetData sheetId="0" refreshError="1">
        <row r="3">
          <cell r="C3" t="str">
            <v>Navigator</v>
          </cell>
        </row>
        <row r="5">
          <cell r="C5" t="str">
            <v>Ruvalcaba</v>
          </cell>
        </row>
        <row r="29">
          <cell r="F29">
            <v>24.6</v>
          </cell>
        </row>
        <row r="30">
          <cell r="F30">
            <v>30.8</v>
          </cell>
        </row>
        <row r="43">
          <cell r="F43">
            <v>113.6</v>
          </cell>
        </row>
        <row r="47">
          <cell r="F47">
            <v>19.899999999999999</v>
          </cell>
        </row>
        <row r="52">
          <cell r="F52">
            <v>0</v>
          </cell>
        </row>
        <row r="53">
          <cell r="F53">
            <v>0</v>
          </cell>
        </row>
        <row r="58">
          <cell r="F58">
            <v>39</v>
          </cell>
        </row>
        <row r="82">
          <cell r="F82">
            <v>127.5</v>
          </cell>
        </row>
        <row r="85">
          <cell r="I85">
            <v>62.5</v>
          </cell>
        </row>
        <row r="86">
          <cell r="J86">
            <v>56.3</v>
          </cell>
        </row>
        <row r="87">
          <cell r="J87">
            <v>3</v>
          </cell>
        </row>
        <row r="89">
          <cell r="J89">
            <v>37.5</v>
          </cell>
        </row>
        <row r="95">
          <cell r="F95">
            <v>39.4</v>
          </cell>
        </row>
        <row r="100">
          <cell r="F100">
            <v>57.5</v>
          </cell>
        </row>
        <row r="101">
          <cell r="F101">
            <v>71.900000000000006</v>
          </cell>
        </row>
        <row r="106">
          <cell r="I106">
            <v>0</v>
          </cell>
        </row>
        <row r="115">
          <cell r="F115">
            <v>67.900000000000006</v>
          </cell>
        </row>
        <row r="116">
          <cell r="F116">
            <v>84.9</v>
          </cell>
        </row>
        <row r="121">
          <cell r="F121">
            <v>0</v>
          </cell>
        </row>
        <row r="122">
          <cell r="F122">
            <v>0</v>
          </cell>
        </row>
      </sheetData>
      <sheetData sheetId="1"/>
      <sheetData sheetId="2"/>
      <sheetData sheetId="3" refreshError="1">
        <row r="4">
          <cell r="B4" t="str">
            <v>G1</v>
          </cell>
          <cell r="C4">
            <v>4.333333333333333</v>
          </cell>
          <cell r="E4">
            <v>124</v>
          </cell>
          <cell r="F4">
            <v>10</v>
          </cell>
        </row>
        <row r="5">
          <cell r="B5" t="str">
            <v>G2</v>
          </cell>
          <cell r="C5">
            <v>8.6666666666666661</v>
          </cell>
          <cell r="E5">
            <v>125</v>
          </cell>
          <cell r="F5">
            <v>26</v>
          </cell>
        </row>
        <row r="6">
          <cell r="B6" t="str">
            <v>R1</v>
          </cell>
          <cell r="C6">
            <v>56.54</v>
          </cell>
          <cell r="E6">
            <v>131</v>
          </cell>
          <cell r="F6">
            <v>26</v>
          </cell>
        </row>
        <row r="7">
          <cell r="B7" t="str">
            <v>R2</v>
          </cell>
          <cell r="C7">
            <v>57.25</v>
          </cell>
          <cell r="E7">
            <v>250</v>
          </cell>
          <cell r="F7">
            <v>10</v>
          </cell>
        </row>
        <row r="8">
          <cell r="B8" t="str">
            <v>R3</v>
          </cell>
          <cell r="C8">
            <v>57.97</v>
          </cell>
        </row>
        <row r="9">
          <cell r="B9" t="str">
            <v>R4</v>
          </cell>
          <cell r="C9">
            <v>59.13</v>
          </cell>
        </row>
        <row r="10">
          <cell r="B10" t="str">
            <v>R5</v>
          </cell>
          <cell r="C10">
            <v>61.01</v>
          </cell>
        </row>
        <row r="11">
          <cell r="B11" t="str">
            <v>R6</v>
          </cell>
          <cell r="C11">
            <v>63.32</v>
          </cell>
        </row>
        <row r="12">
          <cell r="B12" t="str">
            <v>R7</v>
          </cell>
          <cell r="C12">
            <v>66.05</v>
          </cell>
        </row>
        <row r="13">
          <cell r="B13" t="str">
            <v>R8</v>
          </cell>
          <cell r="C13">
            <v>70.900000000000006</v>
          </cell>
        </row>
        <row r="14">
          <cell r="B14" t="str">
            <v>R9</v>
          </cell>
          <cell r="C14">
            <v>76.849999999999994</v>
          </cell>
        </row>
        <row r="15">
          <cell r="B15" t="str">
            <v>R10</v>
          </cell>
          <cell r="C15">
            <v>83.61</v>
          </cell>
        </row>
        <row r="16">
          <cell r="B16" t="str">
            <v>R11</v>
          </cell>
          <cell r="C16">
            <v>90.67</v>
          </cell>
        </row>
      </sheetData>
      <sheetData sheetId="4"/>
      <sheetData sheetId="5"/>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월별생산"/>
      <sheetName val="의왕"/>
      <sheetName val="POY-BAL"/>
      <sheetName val="울산"/>
      <sheetName val="가공사"/>
      <sheetName val="CHIP사"/>
      <sheetName val="중합"/>
      <sheetName val="CHIP수"/>
      <sheetName val="4분기"/>
      <sheetName val="수율"/>
      <sheetName val="요약-생"/>
      <sheetName val="요약-수"/>
      <sheetName val="4Q-수율효과"/>
      <sheetName val="118.세금과공과"/>
      <sheetName val="Code"/>
      <sheetName val="부가가치"/>
      <sheetName val="4Q수"/>
      <sheetName val="환율"/>
      <sheetName val="95WBS"/>
      <sheetName val="PLarp"/>
      <sheetName val="요인분석"/>
      <sheetName val="원_VL"/>
      <sheetName val="FC-101"/>
      <sheetName val="control"/>
      <sheetName val="한계원가"/>
      <sheetName val="07년실적"/>
      <sheetName val="99판매상세"/>
      <sheetName val="Lookup"/>
      <sheetName val="Æo°¡±aAØ"/>
      <sheetName val="노원열병합  건축공사기성내역서"/>
      <sheetName val="TONG HOP VL-NC TT"/>
      <sheetName val="CHITIET VL-NC-TT -1p"/>
      <sheetName val="TDTKP1"/>
      <sheetName val="KPVC-BD "/>
      <sheetName val="spinning1"/>
      <sheetName val="CIC"/>
      <sheetName val="공무부"/>
      <sheetName val="9609추"/>
      <sheetName val="의왕F사"/>
      <sheetName val="원단위"/>
      <sheetName val="PlanIX03_PEDGSworld_Summary Eur"/>
      <sheetName val="VW Preise EURO"/>
      <sheetName val="FLUC-94"/>
      <sheetName val="AP"/>
      <sheetName val="MKI TB"/>
      <sheetName val="대차대조표"/>
      <sheetName val="Total"/>
      <sheetName val="Sheet2"/>
      <sheetName val="Supporting Tool"/>
      <sheetName val="Sheet9"/>
      <sheetName val="상세(독일)"/>
      <sheetName val="기본정보"/>
      <sheetName val="借積IQ"/>
      <sheetName val="english name"/>
      <sheetName val="Area"/>
      <sheetName val="parameters"/>
      <sheetName val="DBL LPG시험"/>
      <sheetName val="OPT손익 수출"/>
      <sheetName val="1997"/>
      <sheetName val="und_result"/>
      <sheetName val="잡손실"/>
      <sheetName val="노무비"/>
      <sheetName val="판매계획"/>
      <sheetName val="전기일위대가"/>
      <sheetName val="SpQ"/>
      <sheetName val="Reference-Hide"/>
      <sheetName val="소매_신용"/>
      <sheetName val="특정상품(비소매)"/>
      <sheetName val="비소매신용"/>
      <sheetName val="업무분장(현행)"/>
      <sheetName val="10.25"/>
      <sheetName val="2.대외공문"/>
      <sheetName val="차수"/>
      <sheetName val="DG"/>
      <sheetName val="요약"/>
      <sheetName val="산출기준(파견전산실)"/>
      <sheetName val="지사"/>
      <sheetName val="CHANDL"/>
      <sheetName val="손익분석"/>
      <sheetName val="Definitions"/>
      <sheetName val="Exchange rate"/>
      <sheetName val="Summary"/>
      <sheetName val="118_세금과공과"/>
      <sheetName val="english_name"/>
      <sheetName val="Supporting_Tool"/>
      <sheetName val="PlanIX03_PEDGSworld_Summary_Eur"/>
      <sheetName val="MKI_TB"/>
      <sheetName val="DBL_LPG시험"/>
      <sheetName val="OPT손익_수출"/>
      <sheetName val="#93"/>
      <sheetName val="Controls"/>
      <sheetName val="Lea me"/>
      <sheetName val="data"/>
      <sheetName val="산정기준"/>
      <sheetName val="보정전"/>
      <sheetName val="VW_Preise_EURO"/>
      <sheetName val="TONG_HOP_VL-NC_TT"/>
      <sheetName val="CHITIET_VL-NC-TT_-1p"/>
      <sheetName val="KPVC-BD_"/>
      <sheetName val="노원열병합__건축공사기성내역서"/>
      <sheetName val="시산표"/>
      <sheetName val="Overhead Rates"/>
      <sheetName val="DONGIA"/>
      <sheetName val="자사주펀드(대신)"/>
      <sheetName val="gvl"/>
      <sheetName val="TH VL, NC, DDHT Thanhphuoc"/>
      <sheetName val="CRAWL WEEK 42"/>
      <sheetName val="EEE1916"/>
      <sheetName val="EEE 2519"/>
      <sheetName val="EEE2820"/>
      <sheetName val="EEE3026HM1"/>
      <sheetName val="EEE3026PM2"/>
      <sheetName val="EEE3329D"/>
      <sheetName val="EEE3530A"/>
      <sheetName val="EEE4035"/>
      <sheetName val="EEE4035D"/>
      <sheetName val="EEI1916"/>
      <sheetName val="EEI2218"/>
      <sheetName val="EEI2519"/>
      <sheetName val="EEI2820"/>
      <sheetName val="EEI3026"/>
      <sheetName val="EEI3329"/>
      <sheetName val="EEI3530A"/>
      <sheetName val="EEI4035"/>
      <sheetName val="BS-E"/>
      <sheetName val="BS요약"/>
      <sheetName val="건물"/>
      <sheetName val="Budget"/>
      <sheetName val="Actual"/>
      <sheetName val="PAN"/>
      <sheetName val="증가명세서"/>
      <sheetName val="ECG"/>
      <sheetName val="제품수불"/>
      <sheetName val="FS"/>
      <sheetName val="예산실적전체당월"/>
      <sheetName val="ERL_TBL"/>
      <sheetName val="Menu"/>
      <sheetName val="기폐기자재"/>
      <sheetName val="smry"/>
      <sheetName val="oct test tax"/>
      <sheetName val="맨홀수량산출"/>
      <sheetName val="대차,손익"/>
      <sheetName val="원재료재공"/>
      <sheetName val="Home"/>
      <sheetName val="AR Aging"/>
      <sheetName val="tax invoice"/>
      <sheetName val="지분법현황"/>
      <sheetName val="T6-6(2)"/>
      <sheetName val="Main"/>
      <sheetName val="U&amp;I America"/>
      <sheetName val="#REF"/>
      <sheetName val="5月下期"/>
      <sheetName val="공통"/>
      <sheetName val="Initial Input Variable"/>
      <sheetName val="Income Statement"/>
      <sheetName val="Shareholders' Equity"/>
      <sheetName val="pre-anal손익계산서"/>
      <sheetName val="pre-anal대차대조표"/>
      <sheetName val="Macros"/>
      <sheetName val="BS"/>
      <sheetName val="Basis P&amp;L"/>
      <sheetName val="우편번호"/>
      <sheetName val="Update"/>
      <sheetName val="P&amp;L"/>
      <sheetName val="forecasted_BS"/>
      <sheetName val="forecasted_IS"/>
      <sheetName val="Cover sheet"/>
      <sheetName val="선급금"/>
      <sheetName val="YTD Sales(0411)"/>
      <sheetName val="판가반영"/>
      <sheetName val="Currencies"/>
      <sheetName val="상세"/>
      <sheetName val="單價表-DD"/>
      <sheetName val="raw data 2"/>
      <sheetName val="Main record"/>
      <sheetName val="본부총괄표"/>
      <sheetName val="Leasing"/>
      <sheetName val="Exchange Rates"/>
      <sheetName val="COSTOMAT.XLS"/>
      <sheetName val="TB"/>
      <sheetName val="GB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검토보고"/>
      <sheetName val="보수계획2"/>
      <sheetName val="보수계획1"/>
      <sheetName val="자바라1"/>
      <sheetName val="해외 기술훈련비 (합계)"/>
      <sheetName val="압력부제조원가 비교-1"/>
      <sheetName val="산정기준"/>
      <sheetName val="986월원안"/>
      <sheetName val="BRAKE"/>
      <sheetName val="목표세부명세"/>
      <sheetName val="types"/>
      <sheetName val="월별손익"/>
      <sheetName val="시험연구비상각"/>
      <sheetName val="집기비품(제조)"/>
      <sheetName val="Summary"/>
      <sheetName val="Sheet2 (2)"/>
      <sheetName val="경영현황"/>
      <sheetName val="95WBS"/>
      <sheetName val="45,46"/>
      <sheetName val="저속"/>
      <sheetName val="은행"/>
      <sheetName val="기계내역서"/>
      <sheetName val="예적금"/>
      <sheetName val="마력및원가표"/>
      <sheetName val="#REF"/>
      <sheetName val="생산량"/>
      <sheetName val="COLOR별 인쇄"/>
      <sheetName val="2012 Payroll"/>
      <sheetName val="추가예산"/>
      <sheetName val="매각비용"/>
      <sheetName val="Sheet12"/>
      <sheetName val="Upgrades pricing"/>
      <sheetName val="Sheet1"/>
      <sheetName val="Sheet2"/>
      <sheetName val="공문"/>
      <sheetName val="산업"/>
      <sheetName val="해외_기술훈련비_(합계)"/>
      <sheetName val="압력부제조원가_비교-1"/>
      <sheetName val="Sheet2_(2)"/>
      <sheetName val="User Selection"/>
      <sheetName val="중속정보"/>
      <sheetName val="실행예산SHEET도장재검토"/>
      <sheetName val="호프"/>
      <sheetName val="부서코드표"/>
      <sheetName val="989월실행"/>
      <sheetName val="0901"/>
      <sheetName val="8월차잔"/>
      <sheetName val="평가&amp;선급.미지급"/>
      <sheetName val="10매출"/>
      <sheetName val="4월실적"/>
      <sheetName val="식문화"/>
      <sheetName val="SRS 월별 BS"/>
      <sheetName val="SRS"/>
      <sheetName val="중기매출"/>
      <sheetName val="득점현황"/>
      <sheetName val="경쟁사생산량추이"/>
      <sheetName val="12매출실적Copy"/>
      <sheetName val="매출액"/>
      <sheetName val="제조비(신청)"/>
      <sheetName val="C"/>
      <sheetName val="금액내역서"/>
      <sheetName val="1유리"/>
      <sheetName val="Master"/>
      <sheetName val="산근"/>
      <sheetName val="07년10~12월"/>
      <sheetName val="내역서"/>
      <sheetName val="손익현황"/>
      <sheetName val="현황CODE"/>
      <sheetName val="기초자료"/>
      <sheetName val="FED"/>
      <sheetName val="Sheet3"/>
      <sheetName val="평가&amp;선급_미지급"/>
      <sheetName val="SRS_월별_BS"/>
      <sheetName val="자금운용계획표"/>
      <sheetName val="조명시설"/>
      <sheetName val="지질조사"/>
      <sheetName val="입찰안"/>
      <sheetName val="급여인상효과-연간부담분"/>
      <sheetName val="유효성검사"/>
      <sheetName val="EXC IND"/>
      <sheetName val="만기"/>
      <sheetName val="단가표"/>
      <sheetName val="양식(직판용)"/>
      <sheetName val="일정표"/>
      <sheetName val="건물"/>
      <sheetName val="DANHPHAP"/>
      <sheetName val="CHITIET VL-NC-TT -1p"/>
      <sheetName val="CHITIET VL-NC-TT-3p"/>
      <sheetName val="TONG HOP VL-NC TT"/>
      <sheetName val="TDTKP1"/>
      <sheetName val="KPVC-BD "/>
      <sheetName val="DPV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년 내수ALL판매실적(6월)"/>
      <sheetName val="#REF"/>
      <sheetName val="원단위"/>
      <sheetName val="RD제품개발투자비(매가)"/>
      <sheetName val="한계원가"/>
    </sheetNames>
    <sheetDataSet>
      <sheetData sheetId="0" refreshError="1"/>
      <sheetData sheetId="1" refreshError="1"/>
      <sheetData sheetId="2" refreshError="1"/>
      <sheetData sheetId="3" refreshError="1"/>
      <sheetData sheetId="4"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관경별-기투자"/>
      <sheetName val="건별세부내역(기투자)"/>
      <sheetName val="관경별-진행중"/>
      <sheetName val="건별세부내역(진행중)"/>
      <sheetName val="관경별-미발주"/>
      <sheetName val="건별세부내역(미발주)"/>
      <sheetName val="관경별-취소"/>
      <sheetName val="건별세부내역(취소)"/>
      <sheetName val="관경별-추가예산"/>
      <sheetName val="건별세부내역(추가예산)"/>
      <sheetName val="당초사업계획"/>
      <sheetName val="남부지사 진행사항"/>
      <sheetName val="남부지사 계"/>
      <sheetName val="남부지사 계(추가예산포함)"/>
      <sheetName val="택지개발검토서"/>
      <sheetName val="계획,변경,추가"/>
      <sheetName val="표"/>
      <sheetName val="월별세부내역"/>
      <sheetName val="표지"/>
      <sheetName val="배관투자수립지침"/>
      <sheetName val="배관투자기준"/>
      <sheetName val="관경별투자양식"/>
      <sheetName val="안전관리지침"/>
      <sheetName val="안전관리양식"/>
      <sheetName val="일반투자지침"/>
      <sheetName val="양식(일반투자)"/>
      <sheetName val="일반투자검토서"/>
      <sheetName val="51-100-PLP공"/>
      <sheetName val="Sheet1 (2)"/>
      <sheetName val="51-100-PLP"/>
      <sheetName val="6m이하 부터"/>
      <sheetName val="-2000년도 실행단가 -PE-공급관"/>
      <sheetName val="-2000년도 실행 단가-PLP-공급관"/>
      <sheetName val="-2000년도 실행 단가-PLP-본관"/>
      <sheetName val="중기투자계획"/>
      <sheetName val="건별투자(기존지역)"/>
      <sheetName val="월별투자양식(기존지역)"/>
      <sheetName val="관경별배관투자(기존지역)"/>
      <sheetName val="월별투자내역(공급안정외)"/>
      <sheetName val="건별투자내역(공급안정외)"/>
      <sheetName val="관경별배관투자(공급안정외)"/>
      <sheetName val="기타시군 표"/>
      <sheetName val="수원시 표"/>
      <sheetName val="51-100-PE"/>
      <sheetName val="Sheet1"/>
      <sheetName val="Sheet2"/>
      <sheetName val="Sheet3"/>
      <sheetName val="PAGE1"/>
      <sheetName val="PAGE2"/>
      <sheetName val="PAGE3"/>
      <sheetName val="PAFE4"/>
      <sheetName val="PAGE5"/>
      <sheetName val="PAGE6"/>
      <sheetName val="PAGE7"/>
      <sheetName val="PAGE8"/>
      <sheetName val="PAGE9"/>
      <sheetName val="PAGE10"/>
      <sheetName val="PAGE11"/>
      <sheetName val="PAGE12"/>
      <sheetName val="양식-작성기준"/>
      <sheetName val="양식1"/>
      <sheetName val="관경별배관투자"/>
      <sheetName val="건별투자"/>
      <sheetName val="월별투자"/>
      <sheetName val="양식5"/>
      <sheetName val="양식6"/>
      <sheetName val="양식7"/>
      <sheetName val="양식8"/>
      <sheetName val="양식9"/>
      <sheetName val="양식10"/>
      <sheetName val="양식11"/>
      <sheetName val="수요개발과판매량"/>
      <sheetName val="투자효율"/>
      <sheetName val="설문 평가"/>
      <sheetName val="대상자 분석"/>
      <sheetName val="99선급비용"/>
      <sheetName val="Sensitivity"/>
      <sheetName val="SG"/>
      <sheetName val="LNG 1호선 운임"/>
      <sheetName val="12"/>
      <sheetName val="목표부여"/>
      <sheetName val="지표담당"/>
      <sheetName val="임대장비현황"/>
      <sheetName val="일위대가"/>
      <sheetName val="단가비교표"/>
      <sheetName val="노임단가"/>
      <sheetName val="5"/>
      <sheetName val="10"/>
      <sheetName val="2-2"/>
      <sheetName val="총괄수기"/>
      <sheetName val="용도별수요격차"/>
      <sheetName val="108.수선비"/>
      <sheetName val="118.세금과공과"/>
      <sheetName val="이연법인세03"/>
      <sheetName val="첨부1"/>
      <sheetName val="KY.LEE"/>
      <sheetName val="남부지사_진행사항"/>
      <sheetName val="남부지사_계"/>
      <sheetName val="남부지사_계(추가예산포함)"/>
      <sheetName val="Sheet1_(2)"/>
      <sheetName val="6m이하_부터"/>
      <sheetName val="-2000년도_실행단가_-PE-공급관"/>
      <sheetName val="-2000년도_실행_단가-PLP-공급관"/>
      <sheetName val="-2000년도_실행_단가-PLP-본관"/>
      <sheetName val="기타시군_표"/>
      <sheetName val="수원시_표"/>
      <sheetName val="설문_평가"/>
      <sheetName val="대상자_분석"/>
      <sheetName val="LNG_1호선_운임"/>
      <sheetName val="108_수선비"/>
      <sheetName val="118_세금과공과"/>
      <sheetName val="VOL1"/>
      <sheetName val="지침"/>
      <sheetName val="◀-▶"/>
      <sheetName val="Training"/>
      <sheetName val="Facility Information"/>
      <sheetName val="General"/>
      <sheetName val="Instructions"/>
      <sheetName val="People"/>
      <sheetName val="Quality"/>
      <sheetName val="Risk"/>
      <sheetName val="분산"/>
      <sheetName val="조건식"/>
      <sheetName val="총무-부동산현황"/>
      <sheetName val="비용분류"/>
      <sheetName val="환율"/>
      <sheetName val="수주추정"/>
      <sheetName val="식음료"/>
      <sheetName val="조정 FACTOR"/>
      <sheetName val="연료비"/>
      <sheetName val="항비"/>
      <sheetName val="인상율-3"/>
      <sheetName val="3"/>
      <sheetName val="8"/>
      <sheetName val="기본 FACTOR"/>
      <sheetName val="시산표"/>
      <sheetName val="09건별투자"/>
      <sheetName val="투자유가증권평가손익"/>
      <sheetName val="투자자산감액손실"/>
      <sheetName val="심마니지분법평가"/>
      <sheetName val="배당금수익"/>
      <sheetName val="MB(LAB_No.2)"/>
      <sheetName val="D-04"/>
      <sheetName val="투자자산처분손익"/>
      <sheetName val="내역(한신APT)"/>
      <sheetName val="회사제시"/>
      <sheetName val="HVAC"/>
      <sheetName val="TAT"/>
      <sheetName val="YLD"/>
      <sheetName val="임대손익"/>
      <sheetName val="수요_계약_"/>
      <sheetName val="수요_공급_"/>
      <sheetName val="보급율"/>
      <sheetName val="DB_ET200(R. A)"/>
      <sheetName val="PIPE"/>
      <sheetName val="부문손익"/>
      <sheetName val="데이타"/>
      <sheetName val="식재인부"/>
      <sheetName val="000000"/>
      <sheetName val="목차"/>
      <sheetName val="비용-1"/>
      <sheetName val="비용-2"/>
      <sheetName val="비용-3"/>
      <sheetName val="비용-4"/>
      <sheetName val="비용-5"/>
      <sheetName val="비용-6"/>
      <sheetName val="비용-7"/>
      <sheetName val="비용-8"/>
      <sheetName val="비용-9"/>
      <sheetName val="비용-10"/>
      <sheetName val="비용-11"/>
      <sheetName val="비용-12"/>
      <sheetName val="비용-13"/>
      <sheetName val="비용-14"/>
      <sheetName val="영업외수지"/>
      <sheetName val="개별양식"/>
      <sheetName val="주관양식"/>
      <sheetName val="임원소속"/>
      <sheetName val="근무일수"/>
      <sheetName val="정산이자"/>
      <sheetName val="3.고객만족"/>
      <sheetName val="수지표"/>
      <sheetName val="셀명"/>
      <sheetName val="화재 탐지 설비"/>
      <sheetName val="계정코드"/>
      <sheetName val="TABLE"/>
      <sheetName val="판매(적용)"/>
      <sheetName val="9811"/>
      <sheetName val="팀 코드"/>
      <sheetName val="Sheet5"/>
      <sheetName val="가도공"/>
      <sheetName val="판매량오차 (4)"/>
      <sheetName val="10월"/>
      <sheetName val="목표관리(조기누적)"/>
      <sheetName val="목표관리(하반기 판매실적)"/>
      <sheetName val="목표관리(누적)"/>
      <sheetName val="7 (2)"/>
      <sheetName val="기준"/>
      <sheetName val="HERO01"/>
      <sheetName val="Index"/>
      <sheetName val="현금및현금등가물"/>
      <sheetName val="지급어음(일별)"/>
      <sheetName val="조명시설"/>
      <sheetName val="입력"/>
      <sheetName val="코스트센터"/>
      <sheetName val="수금 "/>
      <sheetName val="12월정산수금현황"/>
      <sheetName val="계산기초율"/>
      <sheetName val="현지법인 사업계획(총괄)"/>
      <sheetName val="이자율"/>
      <sheetName val="년도별에특자금"/>
      <sheetName val="IS"/>
      <sheetName val="자금계획"/>
      <sheetName val="년도별일반차입"/>
      <sheetName val="연결임시"/>
      <sheetName val="Ref"/>
      <sheetName val="Raw DB"/>
      <sheetName val="우수공"/>
      <sheetName val="부하"/>
      <sheetName val="MAT"/>
      <sheetName val="기준액"/>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예금"/>
    </sheetNames>
    <sheetDataSet>
      <sheetData sheetId="0"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riverP_N"/>
      <sheetName val="iriverP_D"/>
      <sheetName val="iriverP_M"/>
      <sheetName val="프린터"/>
    </sheetNames>
    <sheetDataSet>
      <sheetData sheetId="0" refreshError="1"/>
      <sheetData sheetId="1"/>
      <sheetData sheetId="2"/>
      <sheetData sheetId="3"/>
      <sheetData sheetId="4"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P_N재고"/>
      <sheetName val="P_D재고"/>
      <sheetName val="P_M재고"/>
      <sheetName val="프린터-CS"/>
      <sheetName val="명세서"/>
      <sheetName val="유형자산명세서"/>
      <sheetName val="유형자산 폐기명세서"/>
      <sheetName val="유형자산 이관명세서"/>
      <sheetName val="무형자산 이관명세서  "/>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 Guide"/>
      <sheetName val="기초자료 입력"/>
      <sheetName val="업체별 판매계획 입력"/>
      <sheetName val="제품 수율 입력"/>
      <sheetName val="원단위 입력"/>
      <sheetName val="원재료입고가 입력"/>
      <sheetName val="RMC"/>
      <sheetName val="HR계획 입력"/>
      <sheetName val="투자계획 입력"/>
      <sheetName val="Grade별 판매계획"/>
      <sheetName val="감상비 산정"/>
      <sheetName val="O'Capital"/>
      <sheetName val="생산계획"/>
      <sheetName val="생산시간"/>
      <sheetName val="제조원가"/>
      <sheetName val="판매관리비"/>
      <sheetName val="재무제표"/>
      <sheetName val="표준원가-생산량배부확인"/>
      <sheetName val="표준원가-생산시간배부확인"/>
      <sheetName val="코드표"/>
      <sheetName val="단위"/>
    </sheetNames>
    <sheetDataSet>
      <sheetData sheetId="0"/>
      <sheetData sheetId="1">
        <row r="3">
          <cell r="B3">
            <v>1000</v>
          </cell>
        </row>
      </sheetData>
      <sheetData sheetId="2"/>
      <sheetData sheetId="3"/>
      <sheetData sheetId="4">
        <row r="5">
          <cell r="AA5" t="str">
            <v>MAP</v>
          </cell>
        </row>
        <row r="6">
          <cell r="AA6" t="str">
            <v>MAM</v>
          </cell>
        </row>
        <row r="7">
          <cell r="AA7" t="str">
            <v>MDO</v>
          </cell>
        </row>
        <row r="8">
          <cell r="AA8" t="str">
            <v>MDP</v>
          </cell>
        </row>
        <row r="9">
          <cell r="AA9" t="str">
            <v>MAB</v>
          </cell>
        </row>
        <row r="10">
          <cell r="AA10" t="str">
            <v>TPER</v>
          </cell>
        </row>
        <row r="11">
          <cell r="AA11" t="str">
            <v>재료1</v>
          </cell>
        </row>
        <row r="12">
          <cell r="AA12" t="str">
            <v>재료2</v>
          </cell>
        </row>
        <row r="13">
          <cell r="AA13" t="str">
            <v>TPP</v>
          </cell>
        </row>
        <row r="14">
          <cell r="AA14" t="str">
            <v>A-5</v>
          </cell>
        </row>
        <row r="15">
          <cell r="AA15" t="str">
            <v>A-2</v>
          </cell>
        </row>
        <row r="16">
          <cell r="AA16" t="str">
            <v>SA</v>
          </cell>
        </row>
        <row r="17">
          <cell r="AA17" t="str">
            <v>C2</v>
          </cell>
        </row>
        <row r="18">
          <cell r="AA18" t="str">
            <v>B-4</v>
          </cell>
        </row>
        <row r="19">
          <cell r="AA19" t="str">
            <v>재료3</v>
          </cell>
        </row>
        <row r="20">
          <cell r="AA20" t="str">
            <v>DMAc</v>
          </cell>
        </row>
        <row r="21">
          <cell r="AA21" t="str">
            <v>GP150</v>
          </cell>
        </row>
      </sheetData>
      <sheetData sheetId="5">
        <row r="4">
          <cell r="N4" t="str">
            <v>MAP</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4">
          <cell r="C4" t="str">
            <v>KRW</v>
          </cell>
        </row>
        <row r="5">
          <cell r="C5" t="str">
            <v>USD</v>
          </cell>
        </row>
        <row r="6">
          <cell r="C6" t="str">
            <v>JPY</v>
          </cell>
        </row>
        <row r="7">
          <cell r="C7" t="str">
            <v>CNY</v>
          </cell>
        </row>
        <row r="8">
          <cell r="C8" t="str">
            <v>TWD</v>
          </cell>
        </row>
        <row r="9">
          <cell r="C9" t="str">
            <v>EUR</v>
          </cell>
        </row>
      </sheetData>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OC"/>
      <sheetName val="1. Summary Outputs --&gt;"/>
      <sheetName val="1.1 Detailed Summary"/>
      <sheetName val="1.2 Valuation Output"/>
      <sheetName val="1.3 NIS Segment Build"/>
      <sheetName val="1.4 SBE Segment Build"/>
      <sheetName val="1.5 Operating Model"/>
      <sheetName val="2. Valuation --&gt;"/>
      <sheetName val="2.1 DCF Analysis"/>
      <sheetName val="2.2 LBO | IRR Analysis"/>
      <sheetName val="2.2 Placeholder"/>
      <sheetName val="2.3 U.S. WACC Analysis"/>
      <sheetName val="2.4 India WACC Analysis"/>
      <sheetName val="2.5 Football Field"/>
      <sheetName val="3. Inputs &amp; Assumptions --&gt;"/>
      <sheetName val="3.1 NIS Revenue &amp; GM Build"/>
      <sheetName val="3.2 SBE Revenue &amp; GM Build"/>
      <sheetName val="3.3 Operating Expenses"/>
      <sheetName val="3.4 Capex &amp; D&amp;A"/>
      <sheetName val="3.5 Net Working Capital"/>
      <sheetName val="3.6 Debt Schedule"/>
      <sheetName val="4. Presentation Output"/>
      <sheetName val=" 4.1 DCF - 10y"/>
      <sheetName val=" 4.2 DCF - 5y"/>
      <sheetName val="4.3 P&amp;L"/>
      <sheetName val="4.4 Balance Sheet"/>
      <sheetName val="4.5 Cash Flow"/>
      <sheetName val="5. Seller's Model Reference --&gt;"/>
      <sheetName val="Assumptions&gt;"/>
      <sheetName val="Exchange rates"/>
      <sheetName val="Rev and COM Build-up"/>
      <sheetName val="Base Assumptions"/>
      <sheetName val="Schedules&gt;"/>
      <sheetName val="Working Capital"/>
      <sheetName val="Fixed Assets"/>
      <sheetName val="Debt"/>
      <sheetName val="P&amp;L&gt;&gt;"/>
      <sheetName val="P&amp;L-NIS"/>
      <sheetName val="P&amp;L-SBE"/>
      <sheetName val="P&amp;L-Consol"/>
      <sheetName val="Balance Sheet&gt;&gt; "/>
      <sheetName val="BS"/>
      <sheetName val="Cashflow&gt;&gt;"/>
      <sheetName val="CFS"/>
    </sheetNames>
    <sheetDataSet>
      <sheetData sheetId="0" refreshError="1"/>
      <sheetData sheetId="1" refreshError="1"/>
      <sheetData sheetId="2" refreshError="1"/>
      <sheetData sheetId="3" refreshError="1"/>
      <sheetData sheetId="4" refreshError="1"/>
      <sheetData sheetId="5" refreshError="1"/>
      <sheetData sheetId="6">
        <row r="3">
          <cell r="G3">
            <v>7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
      <sheetName val="매출요인분석"/>
      <sheetName val="원료단가"/>
      <sheetName val="조정"/>
      <sheetName val="울산2"/>
      <sheetName val="당진"/>
      <sheetName val="의왕"/>
      <sheetName val="울산1"/>
      <sheetName val="제조원가(세부)"/>
      <sheetName val="유화.화학"/>
      <sheetName val="제조원가"/>
      <sheetName val="제조원가2"/>
      <sheetName val="사업부별"/>
      <sheetName val="사업부별2"/>
      <sheetName val="요인분석"/>
      <sheetName val="톤당경상이익(이체가)"/>
      <sheetName val="톤당경상이익(판매가)"/>
      <sheetName val="유화노무비"/>
      <sheetName val="유화시설보수"/>
      <sheetName val="유화일반경비"/>
      <sheetName val="pta12"/>
      <sheetName val="line(이)"/>
      <sheetName val="감가상각비"/>
      <sheetName val="영업외비용"/>
      <sheetName val="감가영업외(REP이)"/>
      <sheetName val="감가영업외(REP판)"/>
      <sheetName val="톤당경상이익(이체가-전월대비)"/>
      <sheetName val="톤당경상이익(판매가-전월대비)"/>
      <sheetName val="요인분석요약"/>
      <sheetName val="월별생산"/>
      <sheetName val="입력항목"/>
    </sheetNames>
    <sheetDataSet>
      <sheetData sheetId="0" refreshError="1">
        <row r="2">
          <cell r="B2">
            <v>11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9기 (2)"/>
      <sheetName val="39기"/>
      <sheetName val="유형자산"/>
      <sheetName val="AKL"/>
    </sheetNames>
    <sheetDataSet>
      <sheetData sheetId="0"/>
      <sheetData sheetId="1"/>
      <sheetData sheetId="2"/>
      <sheetData sheetId="3"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wall"/>
      <sheetName val="전기일위대가"/>
      <sheetName val="내역서"/>
      <sheetName val="Sheet4"/>
      <sheetName val="Error별건수실적"/>
      <sheetName val="#REF"/>
      <sheetName val="Assumptions_of_BOQ (3)"/>
      <sheetName val="FAB2_상세"/>
      <sheetName val="FAB3_상세"/>
      <sheetName val="PKG_상세"/>
      <sheetName val="Test_상세"/>
      <sheetName val="설비상세"/>
      <sheetName val="구미종합"/>
      <sheetName val="FAB2_Matrix"/>
      <sheetName val="FAB3_Matrix"/>
      <sheetName val="PKG_Matrix"/>
      <sheetName val="Test_Matrix"/>
      <sheetName val="Sheet1"/>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C3-bill"/>
      <sheetName val="SubmitCal"/>
      <sheetName val="진주방향"/>
      <sheetName val="제품별"/>
      <sheetName val="E_Summary"/>
      <sheetName val="D_Cntnts"/>
      <sheetName val="단가"/>
      <sheetName val="노원열병합  건축공사기성내역서"/>
      <sheetName val="단가산출서(기계)"/>
      <sheetName val="6,000"/>
      <sheetName val="대비"/>
      <sheetName val="1995년 섹터별 매출"/>
      <sheetName val="118.세금과공과"/>
      <sheetName val="Macro(전선)"/>
      <sheetName val="HSA"/>
      <sheetName val="FAB"/>
      <sheetName val="FAB4생산"/>
      <sheetName val="F1YLD"/>
      <sheetName val="F5YLD"/>
      <sheetName val="F8YLD"/>
      <sheetName val="iM1"/>
      <sheetName val="iM1p"/>
      <sheetName val="Low YLD Reject"/>
      <sheetName val="시실누(모) "/>
      <sheetName val="중장SR"/>
      <sheetName val="국산화"/>
      <sheetName val="Income Statement"/>
      <sheetName val="00내역서"/>
      <sheetName val="FACTOR"/>
      <sheetName val="일위대가"/>
      <sheetName val="산출내역서집계표"/>
      <sheetName val="배관"/>
      <sheetName val="견적을지"/>
      <sheetName val="집계표(OPTION)"/>
      <sheetName val="SILICATE"/>
      <sheetName val="DATE"/>
      <sheetName val="ASEM내역"/>
      <sheetName val="직재"/>
      <sheetName val="20관리비율"/>
      <sheetName val="N賃率-職"/>
      <sheetName val="소비자가"/>
      <sheetName val="FRP내역서"/>
      <sheetName val="인사자료총집계"/>
      <sheetName val="공틀공사"/>
      <sheetName val="표지 (2)"/>
      <sheetName val="Y-WORK"/>
      <sheetName val="UR2-Calculation"/>
      <sheetName val="차량구입"/>
      <sheetName val="내역서을지"/>
      <sheetName val="BP2000 Month"/>
      <sheetName val="조명시설"/>
      <sheetName val="을지"/>
      <sheetName val="물량표"/>
      <sheetName val="FOB발"/>
      <sheetName val="95TOTREV"/>
      <sheetName val="ALL"/>
      <sheetName val="_M10C DIFF 산포 개선 사례_7자 GAS LINE"/>
      <sheetName val="Nand"/>
      <sheetName val="Nandp"/>
      <sheetName val="hMC1"/>
      <sheetName val="hMC2"/>
      <sheetName val="hMP"/>
      <sheetName val="hcYLD"/>
      <sheetName val="iMC1p"/>
      <sheetName val="iMC2p"/>
      <sheetName val="hMPp"/>
      <sheetName val="Controls"/>
      <sheetName val="NM2"/>
      <sheetName val="NW1"/>
      <sheetName val="NW2"/>
      <sheetName val="PW3"/>
      <sheetName val="PW4"/>
      <sheetName val="SC1"/>
      <sheetName val="DNW"/>
      <sheetName val="N+"/>
      <sheetName val="NE"/>
      <sheetName val="P+"/>
      <sheetName val="PE"/>
      <sheetName val="PM"/>
      <sheetName val="TR"/>
      <sheetName val="F5"/>
      <sheetName val="cM9"/>
      <sheetName val="cM9p"/>
      <sheetName val="f_in"/>
      <sheetName val="Sheet2 (2)"/>
      <sheetName val="code"/>
      <sheetName val="INDEX"/>
      <sheetName val="AREAS"/>
      <sheetName val="자료"/>
      <sheetName val="건축집계표"/>
      <sheetName val="갑지(추정)"/>
      <sheetName val="Total"/>
      <sheetName val="Graph (LGEN)"/>
      <sheetName val="out_prog"/>
      <sheetName val="선적schedule (2)"/>
      <sheetName val="사급자재"/>
      <sheetName val="전체내역 (2)"/>
      <sheetName val="BOQ"/>
      <sheetName val="일반공사"/>
      <sheetName val="교각1"/>
      <sheetName val="MATRLDATA"/>
      <sheetName val="단가표"/>
      <sheetName val="AS복구"/>
      <sheetName val="중기터파기"/>
      <sheetName val="변수값"/>
      <sheetName val="중기상차"/>
      <sheetName val="포장복구집계"/>
      <sheetName val="잡철물"/>
      <sheetName val=" 냉각수펌프"/>
      <sheetName val="가동비율"/>
      <sheetName val="P2KLA"/>
      <sheetName val="ONO3"/>
      <sheetName val="GATEKLA"/>
      <sheetName val="적용환율"/>
      <sheetName val="PUMP"/>
      <sheetName val="갑지"/>
      <sheetName val="차액보증"/>
      <sheetName val="노임"/>
      <sheetName val="민감도"/>
      <sheetName val="지수"/>
      <sheetName val="전사집계"/>
      <sheetName val="FND"/>
      <sheetName val="cF4p"/>
      <sheetName val="FNDp"/>
      <sheetName val="一発シート"/>
      <sheetName val="PKG"/>
      <sheetName val="PLAN"/>
      <sheetName val="F4-F7"/>
      <sheetName val="차입금"/>
      <sheetName val="DCVD공정요약"/>
      <sheetName val="eq_data"/>
      <sheetName val="Sheet5"/>
      <sheetName val="GAEYO"/>
      <sheetName val="Quantity"/>
      <sheetName val="Input"/>
      <sheetName val="정부노임단가"/>
      <sheetName val="공사비내역서"/>
      <sheetName val="원형맨홀수량"/>
      <sheetName val="공사비 내역 (가)"/>
      <sheetName val="산근"/>
      <sheetName val="기둥(원형)"/>
      <sheetName val="노무비단가"/>
      <sheetName val="일위대가목차"/>
      <sheetName val="H.P견적(참조)"/>
      <sheetName val="BID"/>
      <sheetName val="일위대가표"/>
      <sheetName val="Sheet6"/>
      <sheetName val="breakdown"/>
      <sheetName val="개산공사비"/>
      <sheetName val="dnc4"/>
      <sheetName val="Div26 - Elect"/>
      <sheetName val="Gia"/>
      <sheetName val="SEX"/>
      <sheetName val="NEW-PANEL"/>
      <sheetName val="경비2내역"/>
      <sheetName val="Sat tron"/>
      <sheetName val="Parem"/>
      <sheetName val="125x125"/>
      <sheetName val="기안"/>
      <sheetName val="전기"/>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BOQ-1"/>
      <sheetName val="SITE-E"/>
      <sheetName val="RAB AR&amp;STR"/>
      <sheetName val="1995년_섹터별_매출"/>
      <sheetName val="노원열병합__건축공사기성내역서"/>
      <sheetName val="118_세금과공과"/>
      <sheetName val="Low_YLD_Reject"/>
      <sheetName val="시실누(모)_"/>
      <sheetName val="Income_Statement"/>
      <sheetName val="표지_(2)"/>
      <sheetName val="BP2000_Month"/>
      <sheetName val="_M10C_DIFF_산포_개선_사례_7자_GAS_LINE"/>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공종별 집계"/>
      <sheetName val="BSD (2)"/>
      <sheetName val="Header"/>
      <sheetName val="sapactivexlhiddensheet"/>
      <sheetName val="도급양식"/>
      <sheetName val="건축원가계산서"/>
      <sheetName val="Raw Data"/>
      <sheetName val="FRT_O"/>
      <sheetName val="FAB_I"/>
      <sheetName val="3ND 64M"/>
      <sheetName val="7682LA SKD(12.4)"/>
      <sheetName val="차수"/>
      <sheetName val="1단계"/>
      <sheetName val="fab_o"/>
      <sheetName val="TABLE"/>
      <sheetName val="init"/>
      <sheetName val="토공(완충)"/>
      <sheetName val="입찰내역 발주처 양식"/>
      <sheetName val="Proposal"/>
      <sheetName val=" 견적서"/>
      <sheetName val="견적서"/>
      <sheetName val="예산M12A"/>
      <sheetName val="설산1.나"/>
      <sheetName val="본사S"/>
      <sheetName val="TIE-IN"/>
      <sheetName val="Data base"/>
      <sheetName val="TOTAL(ITEM)"/>
      <sheetName val="CONCRETE"/>
      <sheetName val="GraphTemp"/>
      <sheetName val="cYLD"/>
      <sheetName val="CF5"/>
      <sheetName val="cM8"/>
      <sheetName val="iE1"/>
      <sheetName val="iM5"/>
      <sheetName val="iM6"/>
      <sheetName val="iM7"/>
      <sheetName val="iYLD"/>
      <sheetName val="NET"/>
      <sheetName val="cF5p"/>
      <sheetName val="cM8p"/>
      <sheetName val="iE1p"/>
      <sheetName val="iM5p"/>
      <sheetName val="iM6p"/>
      <sheetName val="iM7p"/>
      <sheetName val="비핵심자산"/>
      <sheetName val="THVT"/>
      <sheetName val="BT thang bo"/>
      <sheetName val="신관(1)"/>
      <sheetName val="처음"/>
      <sheetName val="DATA"/>
      <sheetName val="조명투자및환수계획"/>
      <sheetName val="제조중간결과"/>
      <sheetName val="Macro1"/>
      <sheetName val="Macro2"/>
      <sheetName val="MFAB"/>
      <sheetName val="MFRT"/>
      <sheetName val="MPKG"/>
      <sheetName val="MPRD"/>
      <sheetName val="PARAMETER"/>
      <sheetName val="LEGEND"/>
      <sheetName val="16M"/>
      <sheetName val="512M"/>
      <sheetName val="64M"/>
      <sheetName val="YLD"/>
      <sheetName val="주형"/>
      <sheetName val="COVER SHEET "/>
      <sheetName val="할증 "/>
      <sheetName val="Languages"/>
      <sheetName val="터널조도"/>
      <sheetName val="WORK"/>
      <sheetName val="MEXICO-C"/>
      <sheetName val="OD5000"/>
      <sheetName val="Macro4"/>
      <sheetName val="5"/>
      <sheetName val="기준액"/>
      <sheetName val="laroux"/>
      <sheetName val="---FAB#1업무일지---"/>
      <sheetName val="TYPE-A"/>
      <sheetName val="장비명"/>
      <sheetName val="__MAIN"/>
      <sheetName val="TIE-INS"/>
      <sheetName val="도급"/>
      <sheetName val="특별교실"/>
      <sheetName val="PROCESS"/>
      <sheetName val="orignal"/>
      <sheetName val="2-2.매출분석"/>
      <sheetName val="LV PANEL"/>
      <sheetName val="EL"/>
      <sheetName val="TH"/>
      <sheetName val="일위_파일"/>
      <sheetName val="Ekog10"/>
      <sheetName val="상품보조수불"/>
      <sheetName val="실적분석"/>
      <sheetName val="BOM"/>
      <sheetName val="그림"/>
      <sheetName val="기상도"/>
      <sheetName val="총물량"/>
      <sheetName val="할증"/>
      <sheetName val="ELECTRIC"/>
      <sheetName val="CTEMCOST"/>
      <sheetName val="SCHEDULE"/>
      <sheetName val="교육"/>
      <sheetName val="판매실적 종합"/>
      <sheetName val="RESULT"/>
      <sheetName val="TG9504"/>
      <sheetName val="식재수량표"/>
      <sheetName val="부문손익"/>
      <sheetName val="6F8"/>
      <sheetName val=" FURNACE현설"/>
      <sheetName val="개소별수량산출"/>
      <sheetName val="간접비계산"/>
      <sheetName val="b_balju-단가단가단가"/>
      <sheetName val="집계"/>
      <sheetName val="예총"/>
      <sheetName val=" 내역서"/>
      <sheetName val="국영"/>
      <sheetName val="EQT-ESTN"/>
      <sheetName val="Total_Cost"/>
      <sheetName val="항목등록"/>
      <sheetName val="산출근거#2-3"/>
      <sheetName val="공비대비"/>
      <sheetName val="형틀공사"/>
      <sheetName val="단가목록"/>
      <sheetName val="SUB9601"/>
      <sheetName val="도기류"/>
      <sheetName val="코드"/>
      <sheetName val="일정요약"/>
      <sheetName val="9GNG운반"/>
      <sheetName val="1인1테마"/>
      <sheetName val="견적서 을지"/>
      <sheetName val="공통가설"/>
      <sheetName val="Baby일위대가"/>
      <sheetName val="뒤차축소"/>
      <sheetName val="BM_NEW2"/>
      <sheetName val="시산표(매출조정전)"/>
      <sheetName val="10월상품입고"/>
      <sheetName val="현재"/>
      <sheetName val="BEND LOSS"/>
      <sheetName val="철거 내역서"/>
      <sheetName val="영업총괄"/>
      <sheetName val="영업권1114"/>
      <sheetName val="공사비_내역_(가)"/>
      <sheetName val="H_P견적(참조)"/>
      <sheetName val="Div26_-_Elect"/>
      <sheetName val="Bill_02-PL"/>
      <sheetName val="Sat_tron"/>
      <sheetName val="Project_Data"/>
      <sheetName val="Tro_giup"/>
      <sheetName val="MTO REV.2(ARMOR)"/>
      <sheetName val="Chiet tinh dz22"/>
      <sheetName val="TONG HOP"/>
      <sheetName val="TH KP (2)"/>
      <sheetName val="Config"/>
      <sheetName val="MTO REV.0"/>
      <sheetName val="Du thau"/>
      <sheetName val="Bia du toan"/>
      <sheetName val="TLg Laitau"/>
      <sheetName val="TLg CN&amp;Laixe"/>
      <sheetName val="TLg Laitau (2)"/>
      <sheetName val="TLg CN&amp;Laixe (2)"/>
      <sheetName val="BAG-2"/>
      <sheetName val="SUM"/>
      <sheetName val="PLUMBING  WORKS"/>
      <sheetName val="ecost1_1"/>
      <sheetName val="토목주소"/>
      <sheetName val="프랜트면허"/>
      <sheetName val="표지"/>
      <sheetName val="을"/>
      <sheetName val="내역"/>
      <sheetName val="환율021231"/>
      <sheetName val="미확인자산list(171제외)"/>
      <sheetName val="PLarp"/>
      <sheetName val="General Assumptions"/>
      <sheetName val="Scorecard"/>
      <sheetName val="F12"/>
      <sheetName val="選択肢マスタ"/>
      <sheetName val="타워기초"/>
      <sheetName val="1.설계기준"/>
      <sheetName val="장비사양"/>
      <sheetName val="빙장비사양"/>
      <sheetName val="유해위험요인 분류체계"/>
      <sheetName val="공통부대비"/>
      <sheetName val="6PILE  (돌출)"/>
      <sheetName val="실행내역서 "/>
      <sheetName val="HIS"/>
      <sheetName val="iMPp"/>
      <sheetName val="ﾘｽﾄ"/>
      <sheetName val="iM10"/>
      <sheetName val="DATA(BAC)"/>
      <sheetName val="EHP 내역서"/>
      <sheetName val="M10F 3F TSPR05 베이파티션 설치공사_내역서.x"/>
      <sheetName val="3.공통공사대비"/>
      <sheetName val="정보매체A동"/>
      <sheetName val="터파기및재료"/>
      <sheetName val="Graph Data"/>
      <sheetName val="PIPING"/>
      <sheetName val="1995년_섹터별_매출1"/>
      <sheetName val="工완성공사율"/>
      <sheetName val="9609Aß"/>
      <sheetName val="기계내역서"/>
      <sheetName val="외주가공"/>
      <sheetName val="간접"/>
      <sheetName val="신우"/>
      <sheetName val="Sheet14"/>
      <sheetName val="Sheet13"/>
      <sheetName val="Front"/>
      <sheetName val="ⅤⅡ-5"/>
      <sheetName val="Ⅷ-2"/>
      <sheetName val="Spool Status"/>
      <sheetName val="부속동"/>
      <sheetName val="APT"/>
      <sheetName val="CAUDIT"/>
      <sheetName val="카메라"/>
      <sheetName val="REACTION(USE평시)"/>
      <sheetName val="REACTION(USD지진시)"/>
      <sheetName val="은행"/>
      <sheetName val="평가&amp;선급.미지급"/>
      <sheetName val="C"/>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97센_협"/>
      <sheetName val="원본"/>
      <sheetName val="RAW_Data"/>
      <sheetName val="Summary"/>
      <sheetName val="경수97.02"/>
      <sheetName val="960318-1"/>
      <sheetName val="Tot_Sum"/>
      <sheetName val="M8_Sum"/>
      <sheetName val="M9_Sum"/>
      <sheetName val="기본 상수"/>
      <sheetName val="SALE&amp;COST"/>
      <sheetName val="연구9월"/>
      <sheetName val="96재료"/>
      <sheetName val="CHIP_O"/>
      <sheetName val="Fabless comp ROE"/>
      <sheetName val="cuslist"/>
      <sheetName val="4-8.공통"/>
      <sheetName val="고장이력"/>
      <sheetName val="해트트릭"/>
      <sheetName val="현우실적"/>
      <sheetName val="부대"/>
      <sheetName val="환률"/>
      <sheetName val="앞면인쇄후180도_회전"/>
      <sheetName val="BWipList"/>
      <sheetName val="TWipList"/>
      <sheetName val="F"/>
      <sheetName val="근로소득 세액표"/>
      <sheetName val="건강보험 표준요율표"/>
      <sheetName val="국민연금 표준요율표"/>
      <sheetName val="CF2"/>
      <sheetName val="CF4"/>
      <sheetName val="CF7"/>
      <sheetName val="CF8"/>
      <sheetName val="GF3"/>
      <sheetName val="128M"/>
      <sheetName val="16EDO"/>
      <sheetName val="16SD"/>
      <sheetName val="16WB"/>
      <sheetName val="256M"/>
      <sheetName val="4M"/>
      <sheetName val="64EDO"/>
      <sheetName val="64SD"/>
      <sheetName val="DRD"/>
      <sheetName val="SRAM"/>
      <sheetName val="MVMT_row2"/>
      <sheetName val="PBS"/>
      <sheetName val="산출기준(파견전산실)"/>
      <sheetName val="Wip Status"/>
      <sheetName val="CHART_DATA_PLAN_RESULT_TREND"/>
      <sheetName val="PARAM"/>
      <sheetName val="CHART_DATA_RADAR"/>
      <sheetName val="D_HOT_CHAGER"/>
      <sheetName val="D_CSFKPIID"/>
      <sheetName val="D_INSIDEID"/>
      <sheetName val="D_LEVEL"/>
      <sheetName val="D_UNIT"/>
      <sheetName val="D_WORK_DT"/>
      <sheetName val="수불1Q"/>
      <sheetName val="수불2Q"/>
      <sheetName val="수불3Q"/>
      <sheetName val="수불4Q"/>
      <sheetName val="1월"/>
      <sheetName val="9609추"/>
      <sheetName val="SCK"/>
      <sheetName val="평가기준"/>
      <sheetName val="MATL"/>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DDR"/>
      <sheetName val="3.기준(외화1)"/>
      <sheetName val="KMT물량"/>
      <sheetName val="02"/>
      <sheetName val="03"/>
      <sheetName val="01"/>
      <sheetName val="현금흐름표"/>
      <sheetName val="분석내용"/>
      <sheetName val="Sheet1 (3)"/>
      <sheetName val="CAT_5"/>
      <sheetName val="变更复原基准"/>
      <sheetName val="기본_상수"/>
      <sheetName val="경수97_02"/>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통계자료"/>
      <sheetName val="단가산출"/>
      <sheetName val="TB"/>
      <sheetName val="XREF"/>
      <sheetName val="PAJE,PRJE"/>
      <sheetName val="WTB"/>
      <sheetName val="8)중점관리장비현황"/>
      <sheetName val="견적율"/>
      <sheetName val="공용정보"/>
      <sheetName val="TAT"/>
      <sheetName val="Daily-status"/>
      <sheetName val="DI"/>
      <sheetName val="영업.일1"/>
      <sheetName val="MOTOR"/>
      <sheetName val="CODE표"/>
      <sheetName val="Making Order"/>
      <sheetName val="CD-실적"/>
      <sheetName val="목창호"/>
      <sheetName val="전신전화가입권"/>
      <sheetName val="경  비 "/>
      <sheetName val="노무비"/>
      <sheetName val="재료비"/>
      <sheetName val="요율"/>
      <sheetName val="목록"/>
      <sheetName val="G2설비도급"/>
      <sheetName val="97-98"/>
      <sheetName val="관람석제출"/>
      <sheetName val="손익차9월2"/>
      <sheetName val="데이타"/>
      <sheetName val="식재인부"/>
      <sheetName val="손익"/>
      <sheetName val="기초자료입력"/>
      <sheetName val="L_repair"/>
      <sheetName val="00000"/>
      <sheetName val="양식_WBS(L2)"/>
      <sheetName val="YIELD"/>
      <sheetName val="SSMITM"/>
      <sheetName val="유통망계획"/>
      <sheetName val="건설중인자산"/>
      <sheetName val="개발 RTL.TEST적용"/>
      <sheetName val="FT_금액"/>
      <sheetName val="경비"/>
      <sheetName val="일반"/>
      <sheetName val="시설이용권명세서"/>
      <sheetName val="(99)-상품제품수불 -본지점"/>
      <sheetName val="견적"/>
      <sheetName val="일일정리"/>
      <sheetName val="Test1"/>
      <sheetName val="정의"/>
      <sheetName val="光源条件"/>
      <sheetName val="電圧条件表"/>
      <sheetName val="駆動仕様"/>
      <sheetName val="Vendor"/>
      <sheetName val="98비정기소모"/>
      <sheetName val="비정기tel"/>
      <sheetName val="WP"/>
      <sheetName val="가도공"/>
      <sheetName val="노임단가"/>
      <sheetName val="5311"/>
      <sheetName val="영업_일1"/>
      <sheetName val="Making_Order"/>
      <sheetName val="경__비_"/>
      <sheetName val="실행철강하도"/>
      <sheetName val="256D OUT TAT"/>
      <sheetName val="개인별장비관리"/>
      <sheetName val="Trans"/>
      <sheetName val="hitachi"/>
      <sheetName val="asy_o"/>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수요일"/>
      <sheetName val="금요일"/>
      <sheetName val="1.현금예금"/>
      <sheetName val="1.현금및현금성자산"/>
      <sheetName val="RUL2"/>
      <sheetName val="BS"/>
      <sheetName val="개발담당자 "/>
      <sheetName val="종합2"/>
      <sheetName val="May."/>
      <sheetName val="6)Matl analysis"/>
      <sheetName val="1)Assumptions"/>
      <sheetName val="건설"/>
      <sheetName val="손익분석"/>
      <sheetName val="126.255"/>
      <sheetName val="WACC"/>
      <sheetName val="EXTENSION현황"/>
      <sheetName val="단일장비탐색1"/>
      <sheetName val="12월수불자료"/>
      <sheetName val="01월TTL"/>
      <sheetName val="_M10C DIFF 산포 개선 사례_BASE PRESSU"/>
      <sheetName val="외화금융(97-03)"/>
      <sheetName val="제조혁신(이지연, 윤수향)"/>
      <sheetName val="팀장평가"/>
      <sheetName val="DWS303"/>
      <sheetName val="DWS324"/>
      <sheetName val="TXRF"/>
      <sheetName val="조정명세서"/>
      <sheetName val="손익분기점 데이터"/>
      <sheetName val="경제성분석"/>
      <sheetName val="금액집계"/>
      <sheetName val="설계조건"/>
      <sheetName val="피엘"/>
      <sheetName val="데이터유효성목록"/>
      <sheetName val="3ND_64M1"/>
      <sheetName val="_M10C_DIFF_산포_개선_사례_BASE_PRESSU"/>
      <sheetName val="제조혁신(이지연,_윤수향)"/>
      <sheetName val="FANDBS"/>
      <sheetName val="GRDATA"/>
      <sheetName val="SHAFTDBSE"/>
      <sheetName val="경비예산"/>
      <sheetName val="생산성(2차)"/>
      <sheetName val="요약(1차)"/>
      <sheetName val="1_當期시산표"/>
      <sheetName val="98년"/>
      <sheetName val="원가data"/>
      <sheetName val="실행"/>
      <sheetName val="Spec.Infomation Notice Cover"/>
      <sheetName val="내역1"/>
      <sheetName val="GF2"/>
      <sheetName val="512sd"/>
      <sheetName val="Sale"/>
      <sheetName val="입력DATA"/>
      <sheetName val="3월"/>
      <sheetName val="M5_S"/>
      <sheetName val="M6_S"/>
      <sheetName val="SRAM_생산"/>
      <sheetName val="SRAM_CHIP"/>
      <sheetName val="FLASH_생산"/>
      <sheetName val="FLASH_CHIP"/>
      <sheetName val="FLASH_sales"/>
      <sheetName val="IF5_F"/>
      <sheetName val="IF5_S"/>
      <sheetName val="IF6_S"/>
      <sheetName val="SRAM_sales"/>
      <sheetName val="98CKL"/>
      <sheetName val="Down Time"/>
      <sheetName val="TPM지표"/>
      <sheetName val="DAILY CHECK"/>
      <sheetName val="품의"/>
      <sheetName val="특정현금과예금"/>
      <sheetName val="EPM Raw"/>
      <sheetName val="PT1H Raw"/>
      <sheetName val="PT2C_Raw"/>
      <sheetName val="1M4M"/>
      <sheetName val="근로(생)"/>
      <sheetName val="CHIP_INV"/>
      <sheetName val="선급법인세"/>
      <sheetName val="영업보증금"/>
      <sheetName val="Selection List"/>
      <sheetName val="참조"/>
      <sheetName val="일년TOTAL"/>
      <sheetName val=" T3B-SN SOD SKIP + SIGE No Dela"/>
      <sheetName val="수정시산표"/>
      <sheetName val="AHU"/>
      <sheetName val="pcw"/>
      <sheetName val="HiPas일보 in"/>
      <sheetName val="Q4 VE Saving( vs Q3)"/>
      <sheetName val="세무서코드"/>
      <sheetName val="99선급비용"/>
      <sheetName val="사업자등록증"/>
      <sheetName val="EBARA PM현황"/>
      <sheetName val="가격표"/>
      <sheetName val="목록표"/>
      <sheetName val="상품입고집계"/>
      <sheetName val="PKG_I"/>
      <sheetName val="14.1부"/>
      <sheetName val="PC%계산"/>
      <sheetName val="pkg_o"/>
      <sheetName val="^Control^"/>
      <sheetName val="고객데이터"/>
      <sheetName val="0-Basics"/>
      <sheetName val="세액계산"/>
      <sheetName val="45,46"/>
      <sheetName val="COA-17"/>
      <sheetName val="C-18"/>
      <sheetName val="1-1"/>
      <sheetName val="DAILY_CHECK"/>
      <sheetName val="EPM_Raw"/>
      <sheetName val="PT1H_Raw"/>
      <sheetName val="판매실적_종합"/>
      <sheetName val="Down_Time"/>
      <sheetName val="_T3B-SN_SOD_SKIP_+_SIGE_No_Dela"/>
      <sheetName val="HiPas일보_in"/>
      <sheetName val="Q4_VE_Saving(_vs_Q3)"/>
      <sheetName val="14_1부"/>
      <sheetName val="명단"/>
      <sheetName val="연락처"/>
      <sheetName val="TOEIC기준점수"/>
      <sheetName val="MatchCode"/>
      <sheetName val="BND"/>
      <sheetName val="SUB (N)"/>
      <sheetName val="일위목록"/>
      <sheetName val="옥외등신설"/>
      <sheetName val="저케CV22신설"/>
      <sheetName val="저케CV38신설"/>
      <sheetName val="저케CV8신설"/>
      <sheetName val="접지3종"/>
      <sheetName val="WB"/>
      <sheetName val="이천_yj"/>
      <sheetName val="청주_d"/>
      <sheetName val="청주_yj"/>
      <sheetName val="6월인원"/>
      <sheetName val="MRS세부"/>
      <sheetName val="첨부1"/>
      <sheetName val="예수금"/>
      <sheetName val="atd"/>
      <sheetName val="atm"/>
      <sheetName val="T48a"/>
      <sheetName val="물가지수!"/>
      <sheetName val="개인별 프로젝트"/>
      <sheetName val="기상도월"/>
      <sheetName val="11월 Red Zone 기상도"/>
      <sheetName val="96 기타 전시회 경비"/>
      <sheetName val="96 상반기 전시회 경비"/>
      <sheetName val="96 하반기 전시회 경비"/>
      <sheetName val="개요"/>
      <sheetName val="Data&amp;Assumptions"/>
      <sheetName val="Lot Status"/>
      <sheetName val="Xunit (단위환산)"/>
      <sheetName val="그래프"/>
      <sheetName val="4월 건강정산-기"/>
      <sheetName val="Hynix &amp; SYS IC Co"/>
      <sheetName val="Code 2"/>
      <sheetName val="DATE변환"/>
      <sheetName val="작업장"/>
      <sheetName val="소망"/>
      <sheetName val="Mirra"/>
      <sheetName val="생산직"/>
      <sheetName val="Sheet1 (2)"/>
      <sheetName val="연수원"/>
      <sheetName val="ASP"/>
      <sheetName val="BEST"/>
      <sheetName val="MP01"/>
      <sheetName val="ORIGINAL"/>
      <sheetName val="소특"/>
      <sheetName val="대치판정"/>
      <sheetName val="DATA-2001"/>
      <sheetName val="원가관리"/>
      <sheetName val="장비목록"/>
      <sheetName val="Credit Calc"/>
      <sheetName val="Aries_all_char"/>
      <sheetName val="StepperValues"/>
      <sheetName val="Ref2"/>
      <sheetName val="CAPA분석 360K"/>
      <sheetName val="3-1-4 교_x0002__x0000_数8"/>
      <sheetName val=""/>
      <sheetName val="FAB2_Á_x0000_"/>
      <sheetName val="자재 집계표"/>
      <sheetName val="팀별"/>
      <sheetName val="鄴ႄ뛶棕饭䌋±ONFMRENCE)"/>
      <sheetName val="3-1-4 교_x0002_"/>
      <sheetName val=" 55 BA 장입기 091203.xlsx"/>
      <sheetName val="J"/>
      <sheetName val="카드키식수내역"/>
      <sheetName val="목표세부명세"/>
      <sheetName val="장기차입금"/>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지우지말것"/>
      <sheetName val="BP-이발-RJ TREND"/>
      <sheetName val="AIH수질경향"/>
      <sheetName val="BCD수질경향"/>
      <sheetName val="EFG수질경향"/>
      <sheetName val="GKL수질경향"/>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4TH 64M"/>
      <sheetName val="Pad 좌표&amp;Location"/>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category"/>
      <sheetName val="3-1-4 교_x005f_x0002_"/>
      <sheetName val="X13"/>
      <sheetName val="Sapphire"/>
      <sheetName val="1. H2SO4_SUPPLY"/>
      <sheetName val="CC별"/>
      <sheetName val="사전공사"/>
      <sheetName val="設定"/>
      <sheetName val="현재STEP"/>
      <sheetName val="Test"/>
      <sheetName val="일위대가(1)"/>
      <sheetName val="데이터 유효성검사"/>
      <sheetName val="유효성검사"/>
      <sheetName val="시운전연료"/>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원내역"/>
      <sheetName val="SULKEA"/>
      <sheetName val="시실누(모)_1"/>
      <sheetName val="Low_YLD_Reject1"/>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유해위험요인_분류체계"/>
      <sheetName val="실행내역서_"/>
      <sheetName val="BP-이발-RJ_TREND"/>
      <sheetName val="Tool_trouble"/>
      <sheetName val="4TH_64M"/>
      <sheetName val="XY_tilt_2nd"/>
      <sheetName val="1__Angle_confirm"/>
      <sheetName val="Var_"/>
      <sheetName val="Array_PI"/>
      <sheetName val="VIZIO_DA가격"/>
      <sheetName val="기타_DA가격"/>
      <sheetName val="LGE_DA가격"/>
      <sheetName val="3-1-4_교_x005f_x0002_"/>
      <sheetName val="1__H2SO4_SUPPLY"/>
      <sheetName val="Pad_좌표&amp;Location"/>
      <sheetName val="설계"/>
      <sheetName val="안전관리신규교육참석자"/>
      <sheetName val="전일EOH"/>
      <sheetName val="11월 매출 f'cst"/>
      <sheetName val="2010 확산 SDET"/>
      <sheetName val="SIMS_RAW"/>
      <sheetName val="시화점실행"/>
      <sheetName val="회사정보"/>
      <sheetName val="R1"/>
      <sheetName val="3ND_64M2"/>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Credit_Calc1"/>
      <sheetName val="CAPA분석_360K1"/>
      <sheetName val="자재_집계표1"/>
      <sheetName val="_55_BA_장입기_091203_xlsx1"/>
      <sheetName val="입찰내역_발주처_양식1"/>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유해위험요인_분류체계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금융비용"/>
      <sheetName val="样式2附件 分类体系"/>
      <sheetName val="보고-BS"/>
      <sheetName val="3-1-4 교_x0002__数8"/>
      <sheetName val="HESO"/>
      <sheetName val="TOTAL SUMMARY"/>
      <sheetName val="Xuat"/>
      <sheetName val="dtxl"/>
      <sheetName val="TTTram"/>
      <sheetName val="Tang truong (21-9)"/>
      <sheetName val="QMCT"/>
      <sheetName val="GVL"/>
      <sheetName val="Norm"/>
      <sheetName val="inter"/>
      <sheetName val="PTR台손익"/>
      <sheetName val="공종별_집계"/>
      <sheetName val="BSD_(2)"/>
      <sheetName val="_견적서"/>
      <sheetName val="7682LA_SKD(12_4)"/>
      <sheetName val="설산1_나"/>
      <sheetName val="골조시행"/>
      <sheetName val="3BL공동구 수량"/>
      <sheetName val="plan&amp;section of foundation"/>
      <sheetName val="pile bearing capa &amp; arrenge"/>
      <sheetName val="design load"/>
      <sheetName val="working load at the btm ft."/>
      <sheetName val="stability check"/>
      <sheetName val="design criteria"/>
      <sheetName val="화산경계"/>
      <sheetName val="HISTORICAL"/>
      <sheetName val="FORECASTING"/>
      <sheetName val="spread"/>
      <sheetName val="WW14"/>
      <sheetName val="WW15"/>
      <sheetName val="견적의뢰"/>
      <sheetName val="수리결과"/>
      <sheetName val="kimre scrubber"/>
      <sheetName val="소방사항"/>
      <sheetName val="5사남"/>
      <sheetName val="중기일위대가"/>
      <sheetName val="CAPVC"/>
      <sheetName val="고정자산원본"/>
      <sheetName val="F9804"/>
      <sheetName val="9-1차이내역"/>
      <sheetName val="실행견적"/>
      <sheetName val="Data_base"/>
      <sheetName val="공종별_집계1"/>
      <sheetName val="Raw_Data1"/>
      <sheetName val="7682LA_SKD(12_4)1"/>
      <sheetName val="BSD_(2)1"/>
      <sheetName val="공사비_내역_(가)1"/>
      <sheetName val="설산1_나1"/>
      <sheetName val="Data_base1"/>
      <sheetName val="_견적서1"/>
      <sheetName val="노원열병합__건축공사기성내역서1"/>
      <sheetName val="Gox_INT"/>
      <sheetName val="P1_INT"/>
      <sheetName val="TST_Gox"/>
      <sheetName val="물량산출근거"/>
      <sheetName val="estimate"/>
      <sheetName val="CALCULATION"/>
      <sheetName val="원형1호맨홀토공수량"/>
      <sheetName val="진행조건_및_CD_Data"/>
      <sheetName val="APW"/>
      <sheetName val="단가조사서"/>
      <sheetName val="V5"/>
      <sheetName val="電気設備表"/>
      <sheetName val="구미"/>
      <sheetName val="토목내역"/>
      <sheetName val="GVT"/>
      <sheetName val="HS"/>
      <sheetName val="LKVL-CK-HT-GD1"/>
      <sheetName val="HMCV"/>
      <sheetName val="CauKien"/>
      <sheetName val="Goc CC"/>
      <sheetName val="TMinh"/>
      <sheetName val="Chi tiet"/>
      <sheetName val="Chiet tinh"/>
      <sheetName val="GOC-KO IN"/>
      <sheetName val="DTHD"/>
      <sheetName val="Elec LG"/>
      <sheetName val="1_MV"/>
      <sheetName val="TH vat tu"/>
      <sheetName val="Analisa Upah &amp; Bahan Plum"/>
      <sheetName val="Elektrikal"/>
      <sheetName val="Rate"/>
      <sheetName val="dg-VTu"/>
      <sheetName val="Database"/>
      <sheetName val="sat"/>
      <sheetName val="ptvt"/>
      <sheetName val="유기공정"/>
      <sheetName val="MP02"/>
      <sheetName val="단가비교표"/>
      <sheetName val="ABUT수량-A1"/>
      <sheetName val="2-2-1-3"/>
      <sheetName val="총괄"/>
      <sheetName val="인건-측정"/>
      <sheetName val="Coax Designer"/>
      <sheetName val="Prelims"/>
      <sheetName val="BGT"/>
      <sheetName val="수선비"/>
      <sheetName val="POST COL. 일위대가_호표"/>
      <sheetName val="Define"/>
      <sheetName val="Anti"/>
      <sheetName val="과천MAIN"/>
      <sheetName val="Stem Footing"/>
      <sheetName val="설계명세서"/>
      <sheetName val="COVER_SHEET_"/>
      <sheetName val="할증_"/>
      <sheetName val="COVER_SHEET_1"/>
      <sheetName val="할증_1"/>
      <sheetName val="118_세금과공과1"/>
      <sheetName val="공사개요"/>
      <sheetName val="참고"/>
      <sheetName val="Project Brief"/>
      <sheetName val="현관"/>
      <sheetName val="노임(1차)"/>
      <sheetName val="Main_Mech"/>
      <sheetName val="Sub_Mech"/>
      <sheetName val="MAIN GATE HOUSE"/>
      <sheetName val="Phu cap"/>
      <sheetName val="ctTBA"/>
      <sheetName val="BM"/>
      <sheetName val="Tra TM"/>
      <sheetName val="Thu TM"/>
      <sheetName val="old"/>
      <sheetName val="NNgung"/>
      <sheetName val="CTG"/>
      <sheetName val="Notes"/>
      <sheetName val="BKBANRA"/>
      <sheetName val="매출실적"/>
      <sheetName val="COVER_SHEET_2"/>
      <sheetName val="할증_2"/>
      <sheetName val="공사비_내역_(가)2"/>
      <sheetName val="2-2_매출분석"/>
      <sheetName val="118_세금과공과2"/>
      <sheetName val="Graph_(LGEN)"/>
      <sheetName val="선적schedule_(2)"/>
      <sheetName val="kimre_scrubber"/>
      <sheetName val="POST_COL__일위대가_호표"/>
      <sheetName val="Stem_Footing"/>
      <sheetName val="Project_Brief"/>
      <sheetName val="전체내역_(2)"/>
      <sheetName val="PAKT"/>
      <sheetName val="SumPrice"/>
      <sheetName val="Chiet tinh dz35"/>
      <sheetName val="Main"/>
      <sheetName val="Eng"/>
      <sheetName val="IBASE"/>
      <sheetName val="PS-Labour_M"/>
      <sheetName val="Sort1"/>
      <sheetName val="Sort1.xls"/>
      <sheetName val="lam-moi"/>
      <sheetName val="DONGIA"/>
      <sheetName val="thao-go"/>
      <sheetName val="TH XL"/>
      <sheetName val="Dinh nghia"/>
      <sheetName val="Define finishing"/>
      <sheetName val="TONG HOP VL-NC"/>
      <sheetName val="DON GIA"/>
      <sheetName val="Scheme B Estimate "/>
      <sheetName val="REKAP"/>
      <sheetName val="Abutment"/>
      <sheetName val="Keothep"/>
      <sheetName val="날개벽수량표"/>
      <sheetName val="근로자자료입력"/>
      <sheetName val="참고자료"/>
      <sheetName val="_FURNACE현설"/>
      <sheetName val="_내역서"/>
      <sheetName val="H_P견적(참조)1"/>
      <sheetName val="판매실적_종합1"/>
      <sheetName val="_FURNACE현설1"/>
      <sheetName val="_내역서1"/>
      <sheetName val="Amount of Itemized"/>
      <sheetName val="4차원가계산서"/>
      <sheetName val="산출내역서"/>
      <sheetName val="유림총괄"/>
      <sheetName val="건축공사 집계표"/>
      <sheetName val="골조"/>
      <sheetName val="단위중량"/>
      <sheetName val="실행(표지,갑,을)"/>
      <sheetName val="TRIM data(sheet1)"/>
      <sheetName val="기번기준"/>
      <sheetName val="발생Trend (장비별)"/>
      <sheetName val="PM DATA"/>
      <sheetName val="설비"/>
      <sheetName val="시설"/>
      <sheetName val="노임이"/>
      <sheetName val="유림골조"/>
      <sheetName val="내역서(기계)"/>
      <sheetName val="수목데이타 "/>
      <sheetName val="9509"/>
      <sheetName val="출하생산일보"/>
      <sheetName val="관리,공감"/>
      <sheetName val="HVAC"/>
      <sheetName val="자재단가"/>
      <sheetName val="견적내역"/>
      <sheetName val=" LC-1"/>
      <sheetName val="중기"/>
      <sheetName val="조직"/>
      <sheetName val="CABLE SIZE-1"/>
      <sheetName val="9811"/>
      <sheetName val="공통갑지"/>
      <sheetName val="일반부표"/>
      <sheetName val="법인세-2005년"/>
      <sheetName val="list"/>
      <sheetName val="3.생산계획"/>
      <sheetName val="파일"/>
      <sheetName val="품셈"/>
      <sheetName val="b_balju"/>
      <sheetName val="설비투자"/>
      <sheetName val="단가표 (2)"/>
      <sheetName val="결재판(삭제하지말아주세요)"/>
      <sheetName val="O＆P"/>
      <sheetName val="연습"/>
      <sheetName val="백호우계수"/>
      <sheetName val="패널"/>
      <sheetName val="VXXXXXXX"/>
      <sheetName val="확약서"/>
      <sheetName val="PT_ED"/>
      <sheetName val="DIAINCH"/>
      <sheetName val="C_d"/>
      <sheetName val="FAB7_BPM"/>
      <sheetName val="PI"/>
      <sheetName val="위생기구"/>
      <sheetName val="기계실냉난방"/>
      <sheetName val="자재표"/>
      <sheetName val="정보"/>
      <sheetName val="견적서_을지"/>
      <sheetName val="BEND_LOSS"/>
      <sheetName val="철거_내역서"/>
      <sheetName val="GIAVLIEU"/>
      <sheetName val="KP_List"/>
      <sheetName val="PU_ITALY "/>
      <sheetName val="Module1"/>
      <sheetName val="Module2"/>
      <sheetName val="XL4Poppy"/>
      <sheetName val="DG"/>
      <sheetName val="FitOutConfCentre"/>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Doi so"/>
      <sheetName val="GP1 P&amp;L"/>
      <sheetName val="HRG_BHN"/>
      <sheetName val="RAB_AR&amp;STR"/>
      <sheetName val="집계표"/>
      <sheetName val="L-Mechanical"/>
      <sheetName val="D &amp; W sizes"/>
      <sheetName val="Ｎｏ.13"/>
      <sheetName val="Buy vs. Lease Car"/>
      <sheetName val="PRE (RICONS)"/>
      <sheetName val="DGG"/>
      <sheetName val="DTICH_OLD"/>
      <sheetName val="07.HT PODIUM"/>
      <sheetName val="04.KC HAM"/>
      <sheetName val="05.KC THAN_OK"/>
      <sheetName val="08.HT CANHO_OK"/>
      <sheetName val="外気負荷"/>
      <sheetName val="BANG TRA"/>
      <sheetName val="SD- Column"/>
      <sheetName val="DON GIA CAN THO"/>
      <sheetName val="Electrical Works"/>
      <sheetName val="H_T_ INCOMING SYSTEM"/>
      <sheetName val="Tai khoan"/>
      <sheetName val="Bill of Qty MEP"/>
      <sheetName val="NGUON"/>
      <sheetName val="현장별"/>
      <sheetName val="PTDM"/>
      <sheetName val="BGD"/>
      <sheetName val="KCS"/>
      <sheetName val="KD"/>
      <sheetName val="KT"/>
      <sheetName val="KTNL"/>
      <sheetName val="KH"/>
      <sheetName val="PX-SX"/>
      <sheetName val="TC"/>
      <sheetName val="Lcau - Lxuc"/>
      <sheetName val="DTICH"/>
      <sheetName val="Masonry - Main Building"/>
      <sheetName val="1_설계기준"/>
      <sheetName val="6PILE__(돌출)"/>
      <sheetName val="_냉각수펌프"/>
      <sheetName val="IS Data (2001)"/>
      <sheetName val="출금계획"/>
      <sheetName val="汇总表"/>
      <sheetName val="PLANT"/>
      <sheetName val="INSTRUMENT"/>
      <sheetName val="SpecITEM"/>
      <sheetName val="LINE_Sc"/>
      <sheetName val="Assumptions_of_BOQ_(3)"/>
      <sheetName val="3_공통공사대비"/>
      <sheetName val="FB25JN"/>
      <sheetName val="기술자료 (광화문)"/>
      <sheetName val="①Project Evaluation(JV)"/>
      <sheetName val="세부내역"/>
      <sheetName val="매크로"/>
      <sheetName val="건축내역"/>
      <sheetName val="FORM-0"/>
      <sheetName val="F'02 ITP"/>
      <sheetName val="F03 Plan Cost"/>
      <sheetName val="동관마찰손실표"/>
      <sheetName val="3련 BOX"/>
      <sheetName val="설변물량"/>
      <sheetName val="밸브설치"/>
      <sheetName val="물가대비표"/>
      <sheetName val="Re-bar"/>
      <sheetName val="DMKH"/>
      <sheetName val="DmChitiet"/>
      <sheetName val="Nhatky"/>
      <sheetName val="인사현황(부서)"/>
      <sheetName val="판매-종합"/>
      <sheetName val="Cockpit"/>
      <sheetName val="Hilfstabelle_Sprachen"/>
      <sheetName val="수보제한 (2)"/>
      <sheetName val="협조전"/>
      <sheetName val="매출"/>
      <sheetName val="진행 DATA (2)"/>
      <sheetName val="986월원안"/>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sheetData sheetId="237"/>
      <sheetData sheetId="238"/>
      <sheetData sheetId="239"/>
      <sheetData sheetId="240"/>
      <sheetData sheetId="241"/>
      <sheetData sheetId="242"/>
      <sheetData sheetId="243"/>
      <sheetData sheetId="244"/>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sheetData sheetId="675"/>
      <sheetData sheetId="676"/>
      <sheetData sheetId="677" refreshError="1"/>
      <sheetData sheetId="678"/>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sheetData sheetId="733"/>
      <sheetData sheetId="734"/>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sheetData sheetId="808"/>
      <sheetData sheetId="809"/>
      <sheetData sheetId="810"/>
      <sheetData sheetId="811"/>
      <sheetData sheetId="812"/>
      <sheetData sheetId="813"/>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sheetData sheetId="1362"/>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sheetData sheetId="1408"/>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OC"/>
      <sheetName val="1.0 Summary Outputs &gt;&gt;"/>
      <sheetName val="1.1 Equity Stake Sensitivity"/>
      <sheetName val=" 1.2 DCF - 5y Output"/>
      <sheetName val="1.3 Football Field"/>
      <sheetName val="1.4 Rev Waterfall by Product"/>
      <sheetName val="1.5 EBITDA Wfall by Product"/>
      <sheetName val="2.0 Analysis_Valuation"/>
      <sheetName val="2.1 DCF Analysis"/>
      <sheetName val="_CIQHiddenCacheSheet"/>
      <sheetName val="2.2 WACC Analysis"/>
      <sheetName val="2.3. Trading Comps"/>
      <sheetName val="2.4 Transaction Comps"/>
      <sheetName val="3.0 Operating Model &gt;&gt;"/>
      <sheetName val="3.1 Consolidated_Suzhou_Jiangsu"/>
      <sheetName val="3.2 By Product (USD) - Suzhou"/>
      <sheetName val="3.3 By Product (USD) - Jiangsu"/>
      <sheetName val="3.4 Consol_Debt Schedule"/>
      <sheetName val="4.0 Company Data &gt;&gt;"/>
      <sheetName val="Jiangsu Audited BS"/>
      <sheetName val="Suzhou Audited BS"/>
      <sheetName val="Jiangsu_BSPL"/>
      <sheetName val="BSPLCF - Suzhou"/>
      <sheetName val="By Product - Jiangsu"/>
      <sheetName val="Capex - Suzhou"/>
      <sheetName val="By Product - Suzhou"/>
      <sheetName val="jiangsu PPM"/>
      <sheetName val="Capa - Jiangsu&amp;Suzhou"/>
      <sheetName val="PayrollCost &amp; Employees-Suzhou"/>
      <sheetName val="Suzhou Audited IS"/>
      <sheetName val="Jiangsu Audited IS"/>
      <sheetName val="Suzhou_D&amp;A"/>
      <sheetName val="Jiangu_D&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S3">
            <v>100</v>
          </cell>
          <cell r="T3">
            <v>100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B-B"/>
      <sheetName val="C-C"/>
      <sheetName val="D-D"/>
      <sheetName val="E-E"/>
      <sheetName val="F-F(2)"/>
      <sheetName val="F-F(3)"/>
      <sheetName val="G-G(3)"/>
    </sheetNames>
    <sheetDataSet>
      <sheetData sheetId="0" refreshError="1">
        <row r="45">
          <cell r="I45">
            <v>7.0000000000000007E-2</v>
          </cell>
        </row>
      </sheetData>
      <sheetData sheetId="1" refreshError="1"/>
      <sheetData sheetId="2" refreshError="1">
        <row r="11">
          <cell r="J11">
            <v>1</v>
          </cell>
        </row>
      </sheetData>
      <sheetData sheetId="3" refreshError="1"/>
      <sheetData sheetId="4"/>
      <sheetData sheetId="5"/>
      <sheetData sheetId="6"/>
      <sheetData sheetId="7"/>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협조전"/>
      <sheetName val="회의소집"/>
      <sheetName val="대형원계"/>
    </sheetNames>
    <sheetDataSet>
      <sheetData sheetId="0"/>
      <sheetData sheetId="1" refreshError="1"/>
      <sheetData sheetId="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200004"/>
      <sheetName val="200008"/>
      <sheetName val="200002"/>
      <sheetName val="200001"/>
      <sheetName val="200007"/>
      <sheetName val="200006"/>
      <sheetName val="200003"/>
      <sheetName val="200005"/>
      <sheetName val="200011"/>
      <sheetName val="200010"/>
      <sheetName val="200009"/>
    </sheetNames>
    <sheetDataSet>
      <sheetData sheetId="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v>
          </cell>
          <cell r="J1" t="str">
            <v xml:space="preserve">         기말금액</v>
          </cell>
        </row>
        <row r="2">
          <cell r="A2" t="str">
            <v xml:space="preserve">FNRA01 </v>
          </cell>
          <cell r="B2" t="str">
            <v xml:space="preserve">MEOH                 </v>
          </cell>
          <cell r="C2">
            <v>2192019</v>
          </cell>
          <cell r="D2">
            <v>323052986</v>
          </cell>
          <cell r="E2">
            <v>16969522</v>
          </cell>
          <cell r="F2">
            <v>2445113699</v>
          </cell>
          <cell r="G2">
            <v>17791958</v>
          </cell>
          <cell r="H2">
            <v>2570310258</v>
          </cell>
          <cell r="I2">
            <v>1369583</v>
          </cell>
          <cell r="J2">
            <v>197856427</v>
          </cell>
        </row>
        <row r="3">
          <cell r="A3" t="str">
            <v xml:space="preserve">FNRC01 </v>
          </cell>
          <cell r="B3" t="str">
            <v xml:space="preserve">NAPHTHA(공정용)      </v>
          </cell>
          <cell r="C3">
            <v>1557132</v>
          </cell>
          <cell r="D3">
            <v>183332784</v>
          </cell>
          <cell r="E3">
            <v>16886723</v>
          </cell>
          <cell r="F3">
            <v>1824528466</v>
          </cell>
          <cell r="G3">
            <v>16901274</v>
          </cell>
          <cell r="H3">
            <v>1839930597</v>
          </cell>
          <cell r="I3">
            <v>1542581</v>
          </cell>
          <cell r="J3">
            <v>167930653</v>
          </cell>
        </row>
        <row r="4">
          <cell r="A4" t="str">
            <v xml:space="preserve">FNRC03 </v>
          </cell>
          <cell r="B4" t="str">
            <v xml:space="preserve">NAPHTHA(LIGHT)       </v>
          </cell>
          <cell r="C4" t="str">
            <v xml:space="preserve">                </v>
          </cell>
          <cell r="D4" t="str">
            <v xml:space="preserve">                 </v>
          </cell>
          <cell r="E4">
            <v>3405346</v>
          </cell>
          <cell r="F4">
            <v>411025262</v>
          </cell>
          <cell r="G4">
            <v>3405346</v>
          </cell>
          <cell r="H4">
            <v>411025262</v>
          </cell>
          <cell r="I4" t="str">
            <v xml:space="preserve">                </v>
          </cell>
          <cell r="J4" t="str">
            <v xml:space="preserve">                </v>
          </cell>
        </row>
        <row r="5">
          <cell r="A5" t="str">
            <v xml:space="preserve">       </v>
          </cell>
          <cell r="B5" t="str">
            <v xml:space="preserve">                     </v>
          </cell>
          <cell r="C5" t="str">
            <v xml:space="preserve">                </v>
          </cell>
          <cell r="D5" t="str">
            <v xml:space="preserve">                 </v>
          </cell>
          <cell r="E5" t="str">
            <v xml:space="preserve">                </v>
          </cell>
          <cell r="F5" t="str">
            <v xml:space="preserve">                </v>
          </cell>
          <cell r="G5" t="str">
            <v xml:space="preserve">                </v>
          </cell>
          <cell r="H5" t="str">
            <v xml:space="preserve">                </v>
          </cell>
          <cell r="I5" t="str">
            <v xml:space="preserve">                </v>
          </cell>
          <cell r="J5" t="str">
            <v xml:space="preserve">                </v>
          </cell>
        </row>
        <row r="6">
          <cell r="A6" t="str">
            <v xml:space="preserve">       </v>
          </cell>
          <cell r="B6" t="str">
            <v xml:space="preserve">&lt; 원재료 합계 &gt;      </v>
          </cell>
          <cell r="C6" t="str">
            <v xml:space="preserve">                </v>
          </cell>
          <cell r="D6">
            <v>506385770</v>
          </cell>
          <cell r="E6" t="str">
            <v xml:space="preserve">                </v>
          </cell>
          <cell r="F6">
            <v>4680667427</v>
          </cell>
          <cell r="G6" t="str">
            <v xml:space="preserve">                </v>
          </cell>
          <cell r="H6">
            <v>4821266117</v>
          </cell>
          <cell r="I6" t="str">
            <v xml:space="preserve">                </v>
          </cell>
          <cell r="J6">
            <v>365787080</v>
          </cell>
        </row>
        <row r="7">
          <cell r="A7" t="str">
            <v xml:space="preserve">FNS001 </v>
          </cell>
          <cell r="B7" t="str">
            <v xml:space="preserve">Ir(Kriskat)          </v>
          </cell>
          <cell r="C7">
            <v>97860</v>
          </cell>
          <cell r="D7">
            <v>1097852199</v>
          </cell>
          <cell r="E7" t="str">
            <v xml:space="preserve">                </v>
          </cell>
          <cell r="F7" t="str">
            <v xml:space="preserve">                </v>
          </cell>
          <cell r="G7">
            <v>4020</v>
          </cell>
          <cell r="H7">
            <v>45098772</v>
          </cell>
          <cell r="I7">
            <v>93840</v>
          </cell>
          <cell r="J7">
            <v>1052753427</v>
          </cell>
        </row>
        <row r="8">
          <cell r="A8" t="str">
            <v xml:space="preserve">FNS002 </v>
          </cell>
          <cell r="B8" t="str">
            <v xml:space="preserve">Ru(Jaycat)           </v>
          </cell>
          <cell r="C8">
            <v>182230</v>
          </cell>
          <cell r="D8">
            <v>572360117</v>
          </cell>
          <cell r="E8" t="str">
            <v xml:space="preserve">                </v>
          </cell>
          <cell r="F8" t="str">
            <v xml:space="preserve">                </v>
          </cell>
          <cell r="G8">
            <v>4790</v>
          </cell>
          <cell r="H8">
            <v>15044751</v>
          </cell>
          <cell r="I8">
            <v>177440</v>
          </cell>
          <cell r="J8">
            <v>557315366</v>
          </cell>
        </row>
        <row r="9">
          <cell r="A9" t="str">
            <v xml:space="preserve">FNS101 </v>
          </cell>
          <cell r="B9" t="str">
            <v xml:space="preserve">HIGROGEN IODINE      </v>
          </cell>
          <cell r="C9">
            <v>1250</v>
          </cell>
          <cell r="D9">
            <v>11957939</v>
          </cell>
          <cell r="E9" t="str">
            <v xml:space="preserve">                </v>
          </cell>
          <cell r="F9" t="str">
            <v xml:space="preserve">                </v>
          </cell>
          <cell r="G9" t="str">
            <v xml:space="preserve">                </v>
          </cell>
          <cell r="H9" t="str">
            <v xml:space="preserve">                </v>
          </cell>
          <cell r="I9">
            <v>1250</v>
          </cell>
          <cell r="J9">
            <v>11957939</v>
          </cell>
        </row>
        <row r="10">
          <cell r="A10" t="str">
            <v xml:space="preserve">FNS111 </v>
          </cell>
          <cell r="B10" t="str">
            <v xml:space="preserve">A/CARBON(C.W)        </v>
          </cell>
          <cell r="C10">
            <v>840</v>
          </cell>
          <cell r="D10">
            <v>3016205</v>
          </cell>
          <cell r="E10" t="str">
            <v xml:space="preserve">                </v>
          </cell>
          <cell r="F10" t="str">
            <v xml:space="preserve">                </v>
          </cell>
          <cell r="G10" t="str">
            <v xml:space="preserve">                </v>
          </cell>
          <cell r="H10" t="str">
            <v xml:space="preserve">                </v>
          </cell>
          <cell r="I10">
            <v>840</v>
          </cell>
          <cell r="J10">
            <v>3016205</v>
          </cell>
        </row>
        <row r="11">
          <cell r="A11" t="str">
            <v xml:space="preserve">FNS112 </v>
          </cell>
          <cell r="B11" t="str">
            <v xml:space="preserve">A/CARBON(WWT)        </v>
          </cell>
          <cell r="C11">
            <v>0</v>
          </cell>
          <cell r="D11">
            <v>0</v>
          </cell>
          <cell r="E11">
            <v>4000</v>
          </cell>
          <cell r="F11">
            <v>7600000</v>
          </cell>
          <cell r="G11">
            <v>4000</v>
          </cell>
          <cell r="H11">
            <v>7600000</v>
          </cell>
          <cell r="I11" t="str">
            <v xml:space="preserve">                </v>
          </cell>
          <cell r="J11" t="str">
            <v xml:space="preserve">                </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1175</v>
          </cell>
          <cell r="D18">
            <v>54513314</v>
          </cell>
          <cell r="E18" t="str">
            <v xml:space="preserve">                </v>
          </cell>
          <cell r="F18" t="str">
            <v xml:space="preserve">                </v>
          </cell>
          <cell r="G18" t="str">
            <v xml:space="preserve">                </v>
          </cell>
          <cell r="H18" t="str">
            <v xml:space="preserve">                </v>
          </cell>
          <cell r="I18">
            <v>1175</v>
          </cell>
          <cell r="J18">
            <v>54513314</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t="str">
            <v xml:space="preserve">                </v>
          </cell>
          <cell r="F21" t="str">
            <v xml:space="preserve">                </v>
          </cell>
          <cell r="G21" t="str">
            <v xml:space="preserve">                </v>
          </cell>
          <cell r="H21" t="str">
            <v xml:space="preserve">                </v>
          </cell>
          <cell r="I21">
            <v>1447</v>
          </cell>
          <cell r="J21">
            <v>29509778</v>
          </cell>
        </row>
        <row r="22">
          <cell r="A22" t="str">
            <v xml:space="preserve">FNS501 </v>
          </cell>
          <cell r="B22" t="str">
            <v xml:space="preserve">HTG-1                </v>
          </cell>
          <cell r="C22">
            <v>3640</v>
          </cell>
          <cell r="D22">
            <v>46700659</v>
          </cell>
          <cell r="E22" t="str">
            <v xml:space="preserve">                </v>
          </cell>
          <cell r="F22" t="str">
            <v xml:space="preserve">                </v>
          </cell>
          <cell r="G22" t="str">
            <v xml:space="preserve">                </v>
          </cell>
          <cell r="H22" t="str">
            <v xml:space="preserve">                </v>
          </cell>
          <cell r="I22">
            <v>3640</v>
          </cell>
          <cell r="J22">
            <v>46700659</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801 </v>
          </cell>
          <cell r="B24" t="str">
            <v xml:space="preserve">R-67-7H              </v>
          </cell>
          <cell r="C24">
            <v>9865</v>
          </cell>
          <cell r="D24">
            <v>195781379</v>
          </cell>
          <cell r="E24" t="str">
            <v xml:space="preserve">                </v>
          </cell>
          <cell r="F24" t="str">
            <v xml:space="preserve">                </v>
          </cell>
          <cell r="G24" t="str">
            <v xml:space="preserve">                </v>
          </cell>
          <cell r="H24" t="str">
            <v xml:space="preserve">                </v>
          </cell>
          <cell r="I24">
            <v>9865</v>
          </cell>
          <cell r="J24">
            <v>195781379</v>
          </cell>
        </row>
        <row r="25">
          <cell r="A25" t="str">
            <v xml:space="preserve">FNS901 </v>
          </cell>
          <cell r="B25" t="str">
            <v xml:space="preserve">ALUMINA BALL 1/4"    </v>
          </cell>
          <cell r="C25">
            <v>1625</v>
          </cell>
          <cell r="D25">
            <v>15042238</v>
          </cell>
          <cell r="E25" t="str">
            <v xml:space="preserve">                </v>
          </cell>
          <cell r="F25" t="str">
            <v xml:space="preserve">                </v>
          </cell>
          <cell r="G25" t="str">
            <v xml:space="preserve">                </v>
          </cell>
          <cell r="H25" t="str">
            <v xml:space="preserve">                </v>
          </cell>
          <cell r="I25">
            <v>1625</v>
          </cell>
          <cell r="J25">
            <v>15042238</v>
          </cell>
        </row>
        <row r="26">
          <cell r="A26" t="str">
            <v xml:space="preserve">FNS902 </v>
          </cell>
          <cell r="B26" t="str">
            <v xml:space="preserve">ALUMINA BALL 1/2"    </v>
          </cell>
          <cell r="C26">
            <v>622</v>
          </cell>
          <cell r="D26">
            <v>6048627</v>
          </cell>
          <cell r="E26" t="str">
            <v xml:space="preserve">                </v>
          </cell>
          <cell r="F26" t="str">
            <v xml:space="preserve">                </v>
          </cell>
          <cell r="G26" t="str">
            <v xml:space="preserve">                </v>
          </cell>
          <cell r="H26" t="str">
            <v xml:space="preserve">                </v>
          </cell>
          <cell r="I26">
            <v>622</v>
          </cell>
          <cell r="J26">
            <v>6048627</v>
          </cell>
        </row>
        <row r="27">
          <cell r="A27" t="str">
            <v xml:space="preserve">       </v>
          </cell>
          <cell r="B27" t="str">
            <v xml:space="preserve">                     </v>
          </cell>
          <cell r="C27" t="str">
            <v xml:space="preserve">                </v>
          </cell>
          <cell r="D27" t="str">
            <v xml:space="preserve">                 </v>
          </cell>
          <cell r="E27" t="str">
            <v xml:space="preserve">                </v>
          </cell>
          <cell r="F27" t="str">
            <v xml:space="preserve">                </v>
          </cell>
          <cell r="G27" t="str">
            <v xml:space="preserve">                </v>
          </cell>
          <cell r="H27" t="str">
            <v xml:space="preserve">                </v>
          </cell>
          <cell r="I27" t="str">
            <v xml:space="preserve">                </v>
          </cell>
          <cell r="J27" t="str">
            <v xml:space="preserve">                </v>
          </cell>
        </row>
        <row r="28">
          <cell r="A28" t="str">
            <v xml:space="preserve">       </v>
          </cell>
          <cell r="B28" t="str">
            <v xml:space="preserve">&lt; 부재료 합계 &gt;      </v>
          </cell>
          <cell r="C28" t="str">
            <v xml:space="preserve">                </v>
          </cell>
          <cell r="D28">
            <v>2623289430</v>
          </cell>
          <cell r="E28" t="str">
            <v xml:space="preserve">                </v>
          </cell>
          <cell r="F28">
            <v>7600000</v>
          </cell>
          <cell r="G28" t="str">
            <v xml:space="preserve">                </v>
          </cell>
          <cell r="H28">
            <v>67743523</v>
          </cell>
          <cell r="I28" t="str">
            <v xml:space="preserve">                </v>
          </cell>
          <cell r="J28">
            <v>2563145907</v>
          </cell>
        </row>
        <row r="29">
          <cell r="A29" t="str">
            <v>FNS1100</v>
          </cell>
          <cell r="B29" t="str">
            <v xml:space="preserve">ION EXC. RESIN       </v>
          </cell>
          <cell r="C29">
            <v>608</v>
          </cell>
          <cell r="D29">
            <v>24603881</v>
          </cell>
          <cell r="E29" t="str">
            <v xml:space="preserve">                </v>
          </cell>
          <cell r="F29" t="str">
            <v xml:space="preserve">                </v>
          </cell>
          <cell r="G29">
            <v>6</v>
          </cell>
          <cell r="H29">
            <v>251060</v>
          </cell>
          <cell r="I29">
            <v>602</v>
          </cell>
          <cell r="J29">
            <v>24352821</v>
          </cell>
        </row>
        <row r="30">
          <cell r="A30" t="str">
            <v>FNS1510</v>
          </cell>
          <cell r="B30" t="str">
            <v xml:space="preserve">NK-301               </v>
          </cell>
          <cell r="C30">
            <v>61679</v>
          </cell>
          <cell r="D30">
            <v>574988445</v>
          </cell>
          <cell r="E30" t="str">
            <v xml:space="preserve">                </v>
          </cell>
          <cell r="F30" t="str">
            <v xml:space="preserve">                </v>
          </cell>
          <cell r="G30">
            <v>2570</v>
          </cell>
          <cell r="H30">
            <v>23957852</v>
          </cell>
          <cell r="I30">
            <v>59109</v>
          </cell>
          <cell r="J30">
            <v>551030593</v>
          </cell>
        </row>
        <row r="31">
          <cell r="A31" t="str">
            <v>FNS4010</v>
          </cell>
          <cell r="B31" t="str">
            <v xml:space="preserve">TK-250               </v>
          </cell>
          <cell r="C31">
            <v>3</v>
          </cell>
          <cell r="D31">
            <v>0</v>
          </cell>
          <cell r="E31" t="str">
            <v xml:space="preserve">                </v>
          </cell>
          <cell r="F31" t="str">
            <v xml:space="preserve">                </v>
          </cell>
          <cell r="G31" t="str">
            <v xml:space="preserve">                </v>
          </cell>
          <cell r="H31" t="str">
            <v xml:space="preserve">                </v>
          </cell>
          <cell r="I31">
            <v>3</v>
          </cell>
          <cell r="J31" t="str">
            <v xml:space="preserve">                </v>
          </cell>
        </row>
        <row r="32">
          <cell r="A32" t="str">
            <v>FNS4020</v>
          </cell>
          <cell r="B32" t="str">
            <v xml:space="preserve">TK-550               </v>
          </cell>
          <cell r="C32">
            <v>278</v>
          </cell>
          <cell r="D32">
            <v>5682852</v>
          </cell>
          <cell r="E32" t="str">
            <v xml:space="preserve">                </v>
          </cell>
          <cell r="F32" t="str">
            <v xml:space="preserve">                </v>
          </cell>
          <cell r="G32">
            <v>23</v>
          </cell>
          <cell r="H32">
            <v>473571</v>
          </cell>
          <cell r="I32">
            <v>255</v>
          </cell>
          <cell r="J32">
            <v>5209281</v>
          </cell>
        </row>
        <row r="33">
          <cell r="A33" t="str">
            <v>FNS5010</v>
          </cell>
          <cell r="B33" t="str">
            <v xml:space="preserve">HTG-1                </v>
          </cell>
          <cell r="C33">
            <v>1858</v>
          </cell>
          <cell r="D33">
            <v>23806497</v>
          </cell>
          <cell r="E33" t="str">
            <v xml:space="preserve">                </v>
          </cell>
          <cell r="F33" t="str">
            <v xml:space="preserve">                </v>
          </cell>
          <cell r="G33">
            <v>52</v>
          </cell>
          <cell r="H33">
            <v>661292</v>
          </cell>
          <cell r="I33">
            <v>1806</v>
          </cell>
          <cell r="J33">
            <v>23145205</v>
          </cell>
        </row>
        <row r="34">
          <cell r="A34" t="str">
            <v>FNS7010</v>
          </cell>
          <cell r="B34" t="str">
            <v xml:space="preserve">RKNGR                </v>
          </cell>
          <cell r="C34">
            <v>5478</v>
          </cell>
          <cell r="D34">
            <v>266050218</v>
          </cell>
          <cell r="E34" t="str">
            <v xml:space="preserve">                </v>
          </cell>
          <cell r="F34" t="str">
            <v xml:space="preserve">                </v>
          </cell>
          <cell r="G34">
            <v>228</v>
          </cell>
          <cell r="H34">
            <v>11085426</v>
          </cell>
          <cell r="I34">
            <v>5250</v>
          </cell>
          <cell r="J34">
            <v>254964792</v>
          </cell>
        </row>
        <row r="35">
          <cell r="A35" t="str">
            <v>FNS8010</v>
          </cell>
          <cell r="B35" t="str">
            <v xml:space="preserve">R-67-7H              </v>
          </cell>
          <cell r="C35">
            <v>6173</v>
          </cell>
          <cell r="D35">
            <v>123144575</v>
          </cell>
          <cell r="E35" t="str">
            <v xml:space="preserve">                </v>
          </cell>
          <cell r="F35" t="str">
            <v xml:space="preserve">                </v>
          </cell>
          <cell r="G35">
            <v>103</v>
          </cell>
          <cell r="H35">
            <v>2052410</v>
          </cell>
          <cell r="I35">
            <v>6070</v>
          </cell>
          <cell r="J35">
            <v>121092165</v>
          </cell>
        </row>
        <row r="36">
          <cell r="A36" t="str">
            <v>FNS9010</v>
          </cell>
          <cell r="B36" t="str">
            <v xml:space="preserve">ALUMINA BALL 1/4"    </v>
          </cell>
          <cell r="C36">
            <v>2028</v>
          </cell>
          <cell r="D36">
            <v>8601823</v>
          </cell>
          <cell r="E36" t="str">
            <v xml:space="preserve">                </v>
          </cell>
          <cell r="F36" t="str">
            <v xml:space="preserve">                </v>
          </cell>
          <cell r="G36">
            <v>34</v>
          </cell>
          <cell r="H36">
            <v>143364</v>
          </cell>
          <cell r="I36">
            <v>1994</v>
          </cell>
          <cell r="J36">
            <v>8458459</v>
          </cell>
        </row>
        <row r="37">
          <cell r="A37" t="str">
            <v>FNS9020</v>
          </cell>
          <cell r="B37" t="str">
            <v xml:space="preserve">ALUMINA BALL 1/2"    </v>
          </cell>
          <cell r="C37">
            <v>2330</v>
          </cell>
          <cell r="D37">
            <v>11430647</v>
          </cell>
          <cell r="E37" t="str">
            <v xml:space="preserve">                </v>
          </cell>
          <cell r="F37" t="str">
            <v xml:space="preserve">                </v>
          </cell>
          <cell r="G37">
            <v>39</v>
          </cell>
          <cell r="H37">
            <v>190511</v>
          </cell>
          <cell r="I37">
            <v>2291</v>
          </cell>
          <cell r="J37">
            <v>11240136</v>
          </cell>
        </row>
        <row r="38">
          <cell r="A38" t="str">
            <v>FNS9030</v>
          </cell>
          <cell r="B38" t="str">
            <v xml:space="preserve">ALUMINA BALL 1"      </v>
          </cell>
          <cell r="C38">
            <v>2729</v>
          </cell>
          <cell r="D38">
            <v>11261600</v>
          </cell>
          <cell r="E38" t="str">
            <v xml:space="preserve">                </v>
          </cell>
          <cell r="F38" t="str">
            <v xml:space="preserve">                </v>
          </cell>
          <cell r="G38">
            <v>45</v>
          </cell>
          <cell r="H38">
            <v>187693</v>
          </cell>
          <cell r="I38">
            <v>2684</v>
          </cell>
          <cell r="J38">
            <v>11073907</v>
          </cell>
        </row>
        <row r="39">
          <cell r="A39" t="str">
            <v>FNS9040</v>
          </cell>
          <cell r="B39" t="str">
            <v xml:space="preserve">IRA-416RF            </v>
          </cell>
          <cell r="C39">
            <v>4965</v>
          </cell>
          <cell r="D39">
            <v>17834666</v>
          </cell>
          <cell r="E39" t="str">
            <v xml:space="preserve">                </v>
          </cell>
          <cell r="F39" t="str">
            <v xml:space="preserve">                </v>
          </cell>
          <cell r="G39">
            <v>83</v>
          </cell>
          <cell r="H39">
            <v>297244</v>
          </cell>
          <cell r="I39">
            <v>4882</v>
          </cell>
          <cell r="J39">
            <v>17537422</v>
          </cell>
        </row>
        <row r="40">
          <cell r="A40" t="str">
            <v>FNS9100</v>
          </cell>
          <cell r="B40" t="str">
            <v xml:space="preserve">ALUMINA BALL 3/4"    </v>
          </cell>
          <cell r="C40">
            <v>1563</v>
          </cell>
          <cell r="D40">
            <v>10802484</v>
          </cell>
          <cell r="E40" t="str">
            <v xml:space="preserve">                </v>
          </cell>
          <cell r="F40" t="str">
            <v xml:space="preserve">                </v>
          </cell>
          <cell r="G40">
            <v>26</v>
          </cell>
          <cell r="H40">
            <v>180041</v>
          </cell>
          <cell r="I40">
            <v>1537</v>
          </cell>
          <cell r="J40">
            <v>10622443</v>
          </cell>
        </row>
        <row r="41">
          <cell r="A41" t="str">
            <v xml:space="preserve">       </v>
          </cell>
          <cell r="B41" t="str">
            <v xml:space="preserve">                     </v>
          </cell>
          <cell r="C41" t="str">
            <v xml:space="preserve">                </v>
          </cell>
          <cell r="D41" t="str">
            <v xml:space="preserve">                 </v>
          </cell>
          <cell r="E41" t="str">
            <v xml:space="preserve">                </v>
          </cell>
          <cell r="F41" t="str">
            <v xml:space="preserve">                </v>
          </cell>
          <cell r="G41" t="str">
            <v xml:space="preserve">                </v>
          </cell>
          <cell r="H41" t="str">
            <v xml:space="preserve">                </v>
          </cell>
          <cell r="I41" t="str">
            <v xml:space="preserve">                </v>
          </cell>
          <cell r="J41" t="str">
            <v xml:space="preserve">                </v>
          </cell>
        </row>
        <row r="42">
          <cell r="A42" t="str">
            <v xml:space="preserve">       </v>
          </cell>
          <cell r="B42" t="str">
            <v xml:space="preserve">&lt; 재공품 합계 &gt;      </v>
          </cell>
          <cell r="C42" t="str">
            <v xml:space="preserve">                </v>
          </cell>
          <cell r="D42">
            <v>1078207688</v>
          </cell>
          <cell r="E42" t="str">
            <v xml:space="preserve">                </v>
          </cell>
          <cell r="F42" t="str">
            <v xml:space="preserve">                </v>
          </cell>
          <cell r="G42" t="str">
            <v xml:space="preserve">                </v>
          </cell>
          <cell r="H42">
            <v>39480464</v>
          </cell>
          <cell r="I42" t="str">
            <v xml:space="preserve">                </v>
          </cell>
          <cell r="J42">
            <v>1038727224</v>
          </cell>
        </row>
        <row r="43">
          <cell r="A43" t="str">
            <v xml:space="preserve">FNC002 </v>
          </cell>
          <cell r="B43" t="str">
            <v xml:space="preserve">ANTIFORMER           </v>
          </cell>
          <cell r="C43">
            <v>200</v>
          </cell>
          <cell r="D43">
            <v>822613</v>
          </cell>
          <cell r="E43" t="str">
            <v xml:space="preserve">                </v>
          </cell>
          <cell r="F43" t="str">
            <v xml:space="preserve">                </v>
          </cell>
          <cell r="G43" t="str">
            <v xml:space="preserve">                </v>
          </cell>
          <cell r="H43" t="str">
            <v xml:space="preserve">                </v>
          </cell>
          <cell r="I43">
            <v>200</v>
          </cell>
          <cell r="J43">
            <v>822613</v>
          </cell>
        </row>
        <row r="44">
          <cell r="A44" t="str">
            <v xml:space="preserve">FNC003 </v>
          </cell>
          <cell r="B44" t="str">
            <v xml:space="preserve">H2SO4                </v>
          </cell>
          <cell r="C44">
            <v>0</v>
          </cell>
          <cell r="D44">
            <v>0</v>
          </cell>
          <cell r="E44">
            <v>32000</v>
          </cell>
          <cell r="F44">
            <v>1984000</v>
          </cell>
          <cell r="G44">
            <v>32000</v>
          </cell>
          <cell r="H44">
            <v>1984000</v>
          </cell>
          <cell r="I44" t="str">
            <v xml:space="preserve">                </v>
          </cell>
          <cell r="J44" t="str">
            <v xml:space="preserve">                </v>
          </cell>
        </row>
        <row r="45">
          <cell r="A45" t="str">
            <v xml:space="preserve">FNC005 </v>
          </cell>
          <cell r="B45" t="str">
            <v xml:space="preserve">NAOH 50%             </v>
          </cell>
          <cell r="C45">
            <v>0</v>
          </cell>
          <cell r="D45">
            <v>0</v>
          </cell>
          <cell r="E45">
            <v>70440</v>
          </cell>
          <cell r="F45">
            <v>10706880</v>
          </cell>
          <cell r="G45">
            <v>70440</v>
          </cell>
          <cell r="H45">
            <v>10706880</v>
          </cell>
          <cell r="I45" t="str">
            <v xml:space="preserve">                </v>
          </cell>
          <cell r="J45" t="str">
            <v xml:space="preserve">                </v>
          </cell>
        </row>
        <row r="46">
          <cell r="A46" t="str">
            <v xml:space="preserve">FNC007 </v>
          </cell>
          <cell r="B46" t="str">
            <v xml:space="preserve">PAC                  </v>
          </cell>
          <cell r="C46">
            <v>0</v>
          </cell>
          <cell r="D46">
            <v>0</v>
          </cell>
          <cell r="E46">
            <v>8960</v>
          </cell>
          <cell r="F46">
            <v>1612800</v>
          </cell>
          <cell r="G46">
            <v>8960</v>
          </cell>
          <cell r="H46">
            <v>1612800</v>
          </cell>
          <cell r="I46" t="str">
            <v xml:space="preserve">                </v>
          </cell>
          <cell r="J46" t="str">
            <v xml:space="preserve">                </v>
          </cell>
        </row>
        <row r="47">
          <cell r="A47" t="str">
            <v xml:space="preserve">FNC012 </v>
          </cell>
          <cell r="B47" t="str">
            <v xml:space="preserve">NA3PO4               </v>
          </cell>
          <cell r="C47">
            <v>0</v>
          </cell>
          <cell r="D47">
            <v>0</v>
          </cell>
          <cell r="E47">
            <v>200</v>
          </cell>
          <cell r="F47">
            <v>152000</v>
          </cell>
          <cell r="G47">
            <v>200</v>
          </cell>
          <cell r="H47">
            <v>152000</v>
          </cell>
          <cell r="I47" t="str">
            <v xml:space="preserve">                </v>
          </cell>
          <cell r="J47" t="str">
            <v xml:space="preserve">                </v>
          </cell>
        </row>
        <row r="48">
          <cell r="A48" t="str">
            <v xml:space="preserve">FNC022 </v>
          </cell>
          <cell r="B48" t="str">
            <v xml:space="preserve">(NH2)CO              </v>
          </cell>
          <cell r="C48">
            <v>0</v>
          </cell>
          <cell r="D48">
            <v>0</v>
          </cell>
          <cell r="E48">
            <v>300</v>
          </cell>
          <cell r="F48">
            <v>105000</v>
          </cell>
          <cell r="G48">
            <v>300</v>
          </cell>
          <cell r="H48">
            <v>105000</v>
          </cell>
          <cell r="I48" t="str">
            <v xml:space="preserve">                </v>
          </cell>
          <cell r="J48" t="str">
            <v xml:space="preserve">                </v>
          </cell>
        </row>
        <row r="49">
          <cell r="A49" t="str">
            <v xml:space="preserve">FNC026 </v>
          </cell>
          <cell r="B49" t="str">
            <v xml:space="preserve">KOH                  </v>
          </cell>
          <cell r="C49">
            <v>0</v>
          </cell>
          <cell r="D49">
            <v>0</v>
          </cell>
          <cell r="E49">
            <v>5090</v>
          </cell>
          <cell r="F49">
            <v>2595900</v>
          </cell>
          <cell r="G49">
            <v>5090</v>
          </cell>
          <cell r="H49">
            <v>2595900</v>
          </cell>
          <cell r="I49" t="str">
            <v xml:space="preserve">                </v>
          </cell>
          <cell r="J49" t="str">
            <v xml:space="preserve">                </v>
          </cell>
        </row>
        <row r="50">
          <cell r="A50" t="str">
            <v xml:space="preserve">FNC027 </v>
          </cell>
          <cell r="B50" t="str">
            <v xml:space="preserve">BM-A                 </v>
          </cell>
          <cell r="C50">
            <v>0</v>
          </cell>
          <cell r="D50">
            <v>0</v>
          </cell>
          <cell r="E50">
            <v>1000</v>
          </cell>
          <cell r="F50">
            <v>5500000</v>
          </cell>
          <cell r="G50">
            <v>1000</v>
          </cell>
          <cell r="H50">
            <v>5500000</v>
          </cell>
          <cell r="I50" t="str">
            <v xml:space="preserve">                </v>
          </cell>
          <cell r="J50" t="str">
            <v xml:space="preserve">                </v>
          </cell>
        </row>
        <row r="51">
          <cell r="A51" t="str">
            <v xml:space="preserve">FNC031 </v>
          </cell>
          <cell r="B51" t="str">
            <v xml:space="preserve">NON-BULKER           </v>
          </cell>
          <cell r="C51">
            <v>0</v>
          </cell>
          <cell r="D51">
            <v>0</v>
          </cell>
          <cell r="E51">
            <v>50</v>
          </cell>
          <cell r="F51">
            <v>4500000</v>
          </cell>
          <cell r="G51">
            <v>50</v>
          </cell>
          <cell r="H51">
            <v>4500000</v>
          </cell>
          <cell r="I51" t="str">
            <v xml:space="preserve">                </v>
          </cell>
          <cell r="J51" t="str">
            <v xml:space="preserve">                </v>
          </cell>
        </row>
        <row r="52">
          <cell r="A52" t="str">
            <v xml:space="preserve">FNC036 </v>
          </cell>
          <cell r="B52" t="str">
            <v xml:space="preserve">ACTIVATED ALUMINA    </v>
          </cell>
          <cell r="C52">
            <v>1202</v>
          </cell>
          <cell r="D52">
            <v>10307432</v>
          </cell>
          <cell r="E52" t="str">
            <v xml:space="preserve">                </v>
          </cell>
          <cell r="F52" t="str">
            <v xml:space="preserve">                </v>
          </cell>
          <cell r="G52" t="str">
            <v xml:space="preserve">                </v>
          </cell>
          <cell r="H52" t="str">
            <v xml:space="preserve">                </v>
          </cell>
          <cell r="I52">
            <v>1202</v>
          </cell>
          <cell r="J52">
            <v>10307432</v>
          </cell>
        </row>
        <row r="53">
          <cell r="A53" t="str">
            <v xml:space="preserve">FNC043 </v>
          </cell>
          <cell r="B53" t="str">
            <v xml:space="preserve">IRA 900              </v>
          </cell>
          <cell r="C53">
            <v>1675</v>
          </cell>
          <cell r="D53">
            <v>8375000</v>
          </cell>
          <cell r="E53" t="str">
            <v xml:space="preserve">                </v>
          </cell>
          <cell r="F53" t="str">
            <v xml:space="preserve">                </v>
          </cell>
          <cell r="G53" t="str">
            <v xml:space="preserve">                </v>
          </cell>
          <cell r="H53" t="str">
            <v xml:space="preserve">                </v>
          </cell>
          <cell r="I53">
            <v>1675</v>
          </cell>
          <cell r="J53">
            <v>8375000</v>
          </cell>
        </row>
        <row r="54">
          <cell r="A54" t="str">
            <v xml:space="preserve">FNC045 </v>
          </cell>
          <cell r="B54" t="str">
            <v xml:space="preserve">NAHSO4               </v>
          </cell>
          <cell r="C54">
            <v>350</v>
          </cell>
          <cell r="D54">
            <v>168000</v>
          </cell>
          <cell r="E54" t="str">
            <v xml:space="preserve">                </v>
          </cell>
          <cell r="F54" t="str">
            <v xml:space="preserve">                </v>
          </cell>
          <cell r="G54" t="str">
            <v xml:space="preserve">                </v>
          </cell>
          <cell r="H54" t="str">
            <v xml:space="preserve">                </v>
          </cell>
          <cell r="I54">
            <v>350</v>
          </cell>
          <cell r="J54">
            <v>168000</v>
          </cell>
        </row>
        <row r="55">
          <cell r="A55" t="str">
            <v xml:space="preserve">FNC049 </v>
          </cell>
          <cell r="B55" t="str">
            <v xml:space="preserve">MOLECULAR SEIVE      </v>
          </cell>
          <cell r="C55">
            <v>5738</v>
          </cell>
          <cell r="D55">
            <v>42260380</v>
          </cell>
          <cell r="E55" t="str">
            <v xml:space="preserve">                </v>
          </cell>
          <cell r="F55" t="str">
            <v xml:space="preserve">                </v>
          </cell>
          <cell r="G55" t="str">
            <v xml:space="preserve">                </v>
          </cell>
          <cell r="H55" t="str">
            <v xml:space="preserve">                </v>
          </cell>
          <cell r="I55">
            <v>5738</v>
          </cell>
          <cell r="J55">
            <v>42260380</v>
          </cell>
        </row>
        <row r="56">
          <cell r="A56" t="str">
            <v xml:space="preserve">FNC060 </v>
          </cell>
          <cell r="B56" t="str">
            <v xml:space="preserve">ABBERLITE 200C       </v>
          </cell>
          <cell r="C56">
            <v>1100</v>
          </cell>
          <cell r="D56">
            <v>3520000</v>
          </cell>
          <cell r="E56" t="str">
            <v xml:space="preserve">                </v>
          </cell>
          <cell r="F56" t="str">
            <v xml:space="preserve">                </v>
          </cell>
          <cell r="G56" t="str">
            <v xml:space="preserve">                </v>
          </cell>
          <cell r="H56" t="str">
            <v xml:space="preserve">                </v>
          </cell>
          <cell r="I56">
            <v>1100</v>
          </cell>
          <cell r="J56">
            <v>3520000</v>
          </cell>
        </row>
        <row r="57">
          <cell r="A57" t="str">
            <v xml:space="preserve">FNC063 </v>
          </cell>
          <cell r="B57" t="str">
            <v xml:space="preserve">AMBERLITE 15         </v>
          </cell>
          <cell r="C57">
            <v>2450</v>
          </cell>
          <cell r="D57">
            <v>15155000</v>
          </cell>
          <cell r="E57" t="str">
            <v xml:space="preserve">                </v>
          </cell>
          <cell r="F57" t="str">
            <v xml:space="preserve">                </v>
          </cell>
          <cell r="G57" t="str">
            <v xml:space="preserve">                </v>
          </cell>
          <cell r="H57" t="str">
            <v xml:space="preserve">                </v>
          </cell>
          <cell r="I57">
            <v>2450</v>
          </cell>
          <cell r="J57">
            <v>15155000</v>
          </cell>
        </row>
        <row r="58">
          <cell r="A58" t="str">
            <v xml:space="preserve">FNC064 </v>
          </cell>
          <cell r="B58" t="str">
            <v xml:space="preserve">SKIBL                </v>
          </cell>
          <cell r="C58">
            <v>14700</v>
          </cell>
          <cell r="D58">
            <v>30870000</v>
          </cell>
          <cell r="E58" t="str">
            <v xml:space="preserve">                </v>
          </cell>
          <cell r="F58" t="str">
            <v xml:space="preserve">                </v>
          </cell>
          <cell r="G58" t="str">
            <v xml:space="preserve">                </v>
          </cell>
          <cell r="H58" t="str">
            <v xml:space="preserve">                </v>
          </cell>
          <cell r="I58">
            <v>14700</v>
          </cell>
          <cell r="J58">
            <v>30870000</v>
          </cell>
        </row>
        <row r="59">
          <cell r="A59" t="str">
            <v xml:space="preserve">FNC065 </v>
          </cell>
          <cell r="B59" t="str">
            <v xml:space="preserve">SA-20APL             </v>
          </cell>
          <cell r="C59">
            <v>3650</v>
          </cell>
          <cell r="D59">
            <v>18615000</v>
          </cell>
          <cell r="E59" t="str">
            <v xml:space="preserve">                </v>
          </cell>
          <cell r="F59" t="str">
            <v xml:space="preserve">                </v>
          </cell>
          <cell r="G59" t="str">
            <v xml:space="preserve">                </v>
          </cell>
          <cell r="H59" t="str">
            <v xml:space="preserve">                </v>
          </cell>
          <cell r="I59">
            <v>3650</v>
          </cell>
          <cell r="J59">
            <v>18615000</v>
          </cell>
        </row>
        <row r="60">
          <cell r="A60" t="str">
            <v xml:space="preserve">FNC072 </v>
          </cell>
          <cell r="B60" t="str">
            <v xml:space="preserve">TR-70                </v>
          </cell>
          <cell r="C60">
            <v>3200</v>
          </cell>
          <cell r="D60">
            <v>13120000</v>
          </cell>
          <cell r="E60" t="str">
            <v xml:space="preserve">                </v>
          </cell>
          <cell r="F60" t="str">
            <v xml:space="preserve">                </v>
          </cell>
          <cell r="G60" t="str">
            <v xml:space="preserve">                </v>
          </cell>
          <cell r="H60" t="str">
            <v xml:space="preserve">                </v>
          </cell>
          <cell r="I60">
            <v>3200</v>
          </cell>
          <cell r="J60">
            <v>13120000</v>
          </cell>
        </row>
        <row r="61">
          <cell r="A61" t="str">
            <v xml:space="preserve">FNC073 </v>
          </cell>
          <cell r="B61" t="str">
            <v xml:space="preserve">PK-228               </v>
          </cell>
          <cell r="C61">
            <v>800</v>
          </cell>
          <cell r="D61">
            <v>2800000</v>
          </cell>
          <cell r="E61" t="str">
            <v xml:space="preserve">                </v>
          </cell>
          <cell r="F61" t="str">
            <v xml:space="preserve">                </v>
          </cell>
          <cell r="G61" t="str">
            <v xml:space="preserve">                </v>
          </cell>
          <cell r="H61" t="str">
            <v xml:space="preserve">                </v>
          </cell>
          <cell r="I61">
            <v>800</v>
          </cell>
          <cell r="J61">
            <v>2800000</v>
          </cell>
        </row>
        <row r="62">
          <cell r="A62" t="str">
            <v xml:space="preserve">FNC074 </v>
          </cell>
          <cell r="B62" t="str">
            <v xml:space="preserve">TA312                </v>
          </cell>
          <cell r="C62">
            <v>700</v>
          </cell>
          <cell r="D62">
            <v>3710000</v>
          </cell>
          <cell r="E62" t="str">
            <v xml:space="preserve">                </v>
          </cell>
          <cell r="F62" t="str">
            <v xml:space="preserve">                </v>
          </cell>
          <cell r="G62" t="str">
            <v xml:space="preserve">                </v>
          </cell>
          <cell r="H62" t="str">
            <v xml:space="preserve">                </v>
          </cell>
          <cell r="I62">
            <v>700</v>
          </cell>
          <cell r="J62">
            <v>3710000</v>
          </cell>
        </row>
        <row r="63">
          <cell r="A63" t="str">
            <v xml:space="preserve">FNC076 </v>
          </cell>
          <cell r="B63" t="str">
            <v xml:space="preserve">OXYGEN GAS           </v>
          </cell>
          <cell r="C63">
            <v>0</v>
          </cell>
          <cell r="D63">
            <v>0</v>
          </cell>
          <cell r="E63">
            <v>4351001</v>
          </cell>
          <cell r="F63">
            <v>266650003</v>
          </cell>
          <cell r="G63">
            <v>4351001</v>
          </cell>
          <cell r="H63">
            <v>266650003</v>
          </cell>
          <cell r="I63" t="str">
            <v xml:space="preserve">                </v>
          </cell>
          <cell r="J63" t="str">
            <v xml:space="preserve">                </v>
          </cell>
        </row>
        <row r="64">
          <cell r="A64" t="str">
            <v xml:space="preserve">FNC077 </v>
          </cell>
          <cell r="B64" t="str">
            <v xml:space="preserve">PIPERAZINE(POX)      </v>
          </cell>
          <cell r="C64">
            <v>200</v>
          </cell>
          <cell r="D64">
            <v>4278485</v>
          </cell>
          <cell r="E64">
            <v>1040</v>
          </cell>
          <cell r="F64">
            <v>18366400</v>
          </cell>
          <cell r="G64">
            <v>1000</v>
          </cell>
          <cell r="H64">
            <v>18262004</v>
          </cell>
          <cell r="I64">
            <v>240</v>
          </cell>
          <cell r="J64">
            <v>4382881</v>
          </cell>
        </row>
        <row r="65">
          <cell r="A65" t="str">
            <v xml:space="preserve">FNC078 </v>
          </cell>
          <cell r="B65" t="str">
            <v xml:space="preserve">MDEA                 </v>
          </cell>
          <cell r="C65">
            <v>0</v>
          </cell>
          <cell r="D65">
            <v>0</v>
          </cell>
          <cell r="E65">
            <v>6600</v>
          </cell>
          <cell r="F65">
            <v>95783653</v>
          </cell>
          <cell r="G65">
            <v>5900</v>
          </cell>
          <cell r="H65">
            <v>85624781</v>
          </cell>
          <cell r="I65">
            <v>700</v>
          </cell>
          <cell r="J65">
            <v>10158872</v>
          </cell>
        </row>
        <row r="66">
          <cell r="A66" t="str">
            <v xml:space="preserve">FNC080 </v>
          </cell>
          <cell r="B66" t="str">
            <v xml:space="preserve">N-4057               </v>
          </cell>
          <cell r="C66">
            <v>0</v>
          </cell>
          <cell r="D66">
            <v>0</v>
          </cell>
          <cell r="E66">
            <v>360</v>
          </cell>
          <cell r="F66">
            <v>1800000</v>
          </cell>
          <cell r="G66">
            <v>360</v>
          </cell>
          <cell r="H66">
            <v>1800000</v>
          </cell>
          <cell r="I66" t="str">
            <v xml:space="preserve">                </v>
          </cell>
          <cell r="J66" t="str">
            <v xml:space="preserve">                </v>
          </cell>
        </row>
        <row r="67">
          <cell r="A67" t="str">
            <v xml:space="preserve">FNC081 </v>
          </cell>
          <cell r="B67" t="str">
            <v xml:space="preserve">N-4221               </v>
          </cell>
          <cell r="C67">
            <v>0</v>
          </cell>
          <cell r="D67">
            <v>0</v>
          </cell>
          <cell r="E67">
            <v>340</v>
          </cell>
          <cell r="F67">
            <v>1700000</v>
          </cell>
          <cell r="G67">
            <v>340</v>
          </cell>
          <cell r="H67">
            <v>1700000</v>
          </cell>
          <cell r="I67" t="str">
            <v xml:space="preserve">                </v>
          </cell>
          <cell r="J67" t="str">
            <v xml:space="preserve">                </v>
          </cell>
        </row>
        <row r="68">
          <cell r="A68" t="str">
            <v xml:space="preserve">FNC082 </v>
          </cell>
          <cell r="B68" t="str">
            <v xml:space="preserve">DUOZONE              </v>
          </cell>
          <cell r="C68">
            <v>0</v>
          </cell>
          <cell r="D68">
            <v>0</v>
          </cell>
          <cell r="E68">
            <v>400</v>
          </cell>
          <cell r="F68">
            <v>760000</v>
          </cell>
          <cell r="G68">
            <v>400</v>
          </cell>
          <cell r="H68">
            <v>760000</v>
          </cell>
          <cell r="I68" t="str">
            <v xml:space="preserve">                </v>
          </cell>
          <cell r="J68" t="str">
            <v xml:space="preserve">                </v>
          </cell>
        </row>
        <row r="69">
          <cell r="A69" t="str">
            <v xml:space="preserve">FNC083 </v>
          </cell>
          <cell r="B69" t="str">
            <v xml:space="preserve">N-4028               </v>
          </cell>
          <cell r="C69">
            <v>0</v>
          </cell>
          <cell r="D69">
            <v>0</v>
          </cell>
          <cell r="E69">
            <v>1550</v>
          </cell>
          <cell r="F69">
            <v>3100000</v>
          </cell>
          <cell r="G69">
            <v>1550</v>
          </cell>
          <cell r="H69">
            <v>31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6 </v>
          </cell>
          <cell r="B71" t="str">
            <v xml:space="preserve">N-352                </v>
          </cell>
          <cell r="C71" t="str">
            <v xml:space="preserve">                </v>
          </cell>
          <cell r="D71" t="str">
            <v xml:space="preserve">                 </v>
          </cell>
          <cell r="E71">
            <v>220</v>
          </cell>
          <cell r="F71">
            <v>1034000</v>
          </cell>
          <cell r="G71">
            <v>220</v>
          </cell>
          <cell r="H71">
            <v>1034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217334273</v>
          </cell>
          <cell r="E73" t="str">
            <v xml:space="preserve">                </v>
          </cell>
          <cell r="F73">
            <v>416350636</v>
          </cell>
          <cell r="G73" t="str">
            <v xml:space="preserve">                </v>
          </cell>
          <cell r="H73">
            <v>406087368</v>
          </cell>
          <cell r="I73" t="str">
            <v xml:space="preserve">                </v>
          </cell>
          <cell r="J73">
            <v>227597541</v>
          </cell>
        </row>
        <row r="74">
          <cell r="A74" t="str">
            <v xml:space="preserve">FNU002 </v>
          </cell>
          <cell r="B74" t="str">
            <v xml:space="preserve">원수                 </v>
          </cell>
          <cell r="C74">
            <v>0</v>
          </cell>
          <cell r="D74">
            <v>0</v>
          </cell>
          <cell r="E74">
            <v>161948</v>
          </cell>
          <cell r="F74">
            <v>17993621</v>
          </cell>
          <cell r="G74">
            <v>161948</v>
          </cell>
          <cell r="H74">
            <v>17993621</v>
          </cell>
          <cell r="I74" t="str">
            <v xml:space="preserve">                </v>
          </cell>
          <cell r="J74" t="str">
            <v xml:space="preserve">                </v>
          </cell>
        </row>
        <row r="75">
          <cell r="A75" t="str">
            <v xml:space="preserve">FNU003 </v>
          </cell>
          <cell r="B75" t="str">
            <v xml:space="preserve">CITY GAS             </v>
          </cell>
          <cell r="C75">
            <v>0</v>
          </cell>
          <cell r="D75">
            <v>0</v>
          </cell>
          <cell r="E75">
            <v>190993</v>
          </cell>
          <cell r="F75">
            <v>61827793</v>
          </cell>
          <cell r="G75">
            <v>190993</v>
          </cell>
          <cell r="H75">
            <v>61827793</v>
          </cell>
          <cell r="I75" t="str">
            <v xml:space="preserve">                </v>
          </cell>
          <cell r="J75" t="str">
            <v xml:space="preserve">                </v>
          </cell>
        </row>
        <row r="76">
          <cell r="A76" t="str">
            <v xml:space="preserve">FNU004 </v>
          </cell>
          <cell r="B76" t="str">
            <v xml:space="preserve">GAS NITROGEN         </v>
          </cell>
          <cell r="C76">
            <v>0</v>
          </cell>
          <cell r="D76">
            <v>0</v>
          </cell>
          <cell r="E76">
            <v>908439</v>
          </cell>
          <cell r="F76">
            <v>35262230</v>
          </cell>
          <cell r="G76">
            <v>908439</v>
          </cell>
          <cell r="H76">
            <v>35262230</v>
          </cell>
          <cell r="I76" t="str">
            <v xml:space="preserve">                </v>
          </cell>
          <cell r="J76" t="str">
            <v xml:space="preserve">                </v>
          </cell>
        </row>
        <row r="77">
          <cell r="A77" t="str">
            <v xml:space="preserve">FNU008 </v>
          </cell>
          <cell r="B77" t="str">
            <v xml:space="preserve">UPSC ELECTRICITY     </v>
          </cell>
          <cell r="C77" t="str">
            <v xml:space="preserve">                </v>
          </cell>
          <cell r="D77">
            <v>1</v>
          </cell>
          <cell r="E77">
            <v>4849639</v>
          </cell>
          <cell r="F77">
            <v>251494694</v>
          </cell>
          <cell r="G77">
            <v>4849639</v>
          </cell>
          <cell r="H77">
            <v>251494695</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366578338</v>
          </cell>
          <cell r="G79" t="str">
            <v xml:space="preserve">                </v>
          </cell>
          <cell r="H79">
            <v>366578339</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B81" t="str">
            <v xml:space="preserve"> &lt; 총  합  계 &gt;      </v>
          </cell>
          <cell r="C81" t="str">
            <v xml:space="preserve">                </v>
          </cell>
          <cell r="D81">
            <v>4425217162</v>
          </cell>
          <cell r="E81" t="str">
            <v xml:space="preserve">                </v>
          </cell>
          <cell r="F81">
            <v>5471196401</v>
          </cell>
          <cell r="G81" t="str">
            <v xml:space="preserve">                </v>
          </cell>
          <cell r="H81">
            <v>5701155811</v>
          </cell>
          <cell r="I81" t="str">
            <v xml:space="preserve">                </v>
          </cell>
          <cell r="J81">
            <v>4195257752</v>
          </cell>
        </row>
      </sheetData>
      <sheetData sheetId="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69583</v>
          </cell>
          <cell r="D2">
            <v>197856427</v>
          </cell>
          <cell r="E2">
            <v>16509412</v>
          </cell>
          <cell r="F2">
            <v>2141079416</v>
          </cell>
          <cell r="G2">
            <v>16169395</v>
          </cell>
          <cell r="H2">
            <v>2115285424</v>
          </cell>
          <cell r="I2">
            <v>1709600</v>
          </cell>
          <cell r="J2">
            <v>223650419</v>
          </cell>
        </row>
        <row r="3">
          <cell r="A3" t="str">
            <v xml:space="preserve">FNRC01 </v>
          </cell>
          <cell r="B3" t="str">
            <v xml:space="preserve">NAPHTHA(공정용)      </v>
          </cell>
          <cell r="C3">
            <v>1542581</v>
          </cell>
          <cell r="D3">
            <v>167930653</v>
          </cell>
          <cell r="E3">
            <v>15318701</v>
          </cell>
          <cell r="F3">
            <v>1588048731</v>
          </cell>
          <cell r="G3">
            <v>15409019</v>
          </cell>
          <cell r="H3">
            <v>1604736798</v>
          </cell>
          <cell r="I3">
            <v>1452263</v>
          </cell>
          <cell r="J3">
            <v>151242586</v>
          </cell>
        </row>
        <row r="4">
          <cell r="A4" t="str">
            <v xml:space="preserve">FNRC03 </v>
          </cell>
          <cell r="B4" t="str">
            <v xml:space="preserve">NAPHTHA(LIGHT)       </v>
          </cell>
          <cell r="C4" t="str">
            <v xml:space="preserve">                </v>
          </cell>
          <cell r="D4" t="str">
            <v xml:space="preserve">                 </v>
          </cell>
          <cell r="E4">
            <v>870822</v>
          </cell>
          <cell r="F4">
            <v>101411180</v>
          </cell>
          <cell r="G4">
            <v>870822</v>
          </cell>
          <cell r="H4">
            <v>101411180</v>
          </cell>
          <cell r="I4" t="str">
            <v xml:space="preserve">                </v>
          </cell>
          <cell r="J4" t="str">
            <v xml:space="preserve">                </v>
          </cell>
        </row>
        <row r="5">
          <cell r="A5" t="str">
            <v xml:space="preserve">FNRC04 </v>
          </cell>
          <cell r="B5" t="str">
            <v xml:space="preserve">NAPHTHA(HEAVY)       </v>
          </cell>
          <cell r="C5" t="str">
            <v xml:space="preserve">                </v>
          </cell>
          <cell r="D5" t="str">
            <v xml:space="preserve">                 </v>
          </cell>
          <cell r="E5">
            <v>2597994</v>
          </cell>
          <cell r="F5">
            <v>303965298</v>
          </cell>
          <cell r="G5">
            <v>2068545</v>
          </cell>
          <cell r="H5">
            <v>242019765</v>
          </cell>
          <cell r="I5">
            <v>529449</v>
          </cell>
          <cell r="J5">
            <v>61945533</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365787080</v>
          </cell>
          <cell r="E7" t="str">
            <v xml:space="preserve">                </v>
          </cell>
          <cell r="F7">
            <v>4134504625</v>
          </cell>
          <cell r="G7" t="str">
            <v xml:space="preserve">                </v>
          </cell>
          <cell r="H7">
            <v>4063453167</v>
          </cell>
          <cell r="I7" t="str">
            <v xml:space="preserve">                </v>
          </cell>
          <cell r="J7">
            <v>436838538</v>
          </cell>
        </row>
        <row r="8">
          <cell r="A8" t="str">
            <v xml:space="preserve">FNS001 </v>
          </cell>
          <cell r="B8" t="str">
            <v xml:space="preserve">Ir(Kriskat)          </v>
          </cell>
          <cell r="C8">
            <v>93840</v>
          </cell>
          <cell r="D8">
            <v>1052753427</v>
          </cell>
          <cell r="E8">
            <v>40000</v>
          </cell>
          <cell r="F8">
            <v>834886283</v>
          </cell>
          <cell r="G8">
            <v>8400</v>
          </cell>
          <cell r="H8">
            <v>118471112</v>
          </cell>
          <cell r="I8">
            <v>125440</v>
          </cell>
          <cell r="J8">
            <v>1769168598</v>
          </cell>
        </row>
        <row r="9">
          <cell r="A9" t="str">
            <v xml:space="preserve">FNS002 </v>
          </cell>
          <cell r="B9" t="str">
            <v xml:space="preserve">Ru(Jaycat)           </v>
          </cell>
          <cell r="C9">
            <v>177440</v>
          </cell>
          <cell r="D9">
            <v>557315366</v>
          </cell>
          <cell r="E9" t="str">
            <v xml:space="preserve">                </v>
          </cell>
          <cell r="F9" t="str">
            <v xml:space="preserve">                </v>
          </cell>
          <cell r="G9">
            <v>7180</v>
          </cell>
          <cell r="H9">
            <v>22551422</v>
          </cell>
          <cell r="I9">
            <v>170260</v>
          </cell>
          <cell r="J9">
            <v>534763944</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1175</v>
          </cell>
          <cell r="D18">
            <v>54513314</v>
          </cell>
          <cell r="E18" t="str">
            <v xml:space="preserve">                </v>
          </cell>
          <cell r="F18" t="str">
            <v xml:space="preserve">                </v>
          </cell>
          <cell r="G18">
            <v>700</v>
          </cell>
          <cell r="H18">
            <v>32476017</v>
          </cell>
          <cell r="I18">
            <v>475</v>
          </cell>
          <cell r="J18">
            <v>2203729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t="str">
            <v xml:space="preserve">                </v>
          </cell>
          <cell r="F21" t="str">
            <v xml:space="preserve">                </v>
          </cell>
          <cell r="G21" t="str">
            <v xml:space="preserve">                </v>
          </cell>
          <cell r="H21" t="str">
            <v xml:space="preserve">                </v>
          </cell>
          <cell r="I21">
            <v>1447</v>
          </cell>
          <cell r="J21">
            <v>29509778</v>
          </cell>
        </row>
        <row r="22">
          <cell r="A22" t="str">
            <v xml:space="preserve">FNS501 </v>
          </cell>
          <cell r="B22" t="str">
            <v xml:space="preserve">HTG-1                </v>
          </cell>
          <cell r="C22">
            <v>3640</v>
          </cell>
          <cell r="D22">
            <v>46700659</v>
          </cell>
          <cell r="E22" t="str">
            <v xml:space="preserve">                </v>
          </cell>
          <cell r="F22" t="str">
            <v xml:space="preserve">                </v>
          </cell>
          <cell r="G22" t="str">
            <v xml:space="preserve">                </v>
          </cell>
          <cell r="H22" t="str">
            <v xml:space="preserve">                </v>
          </cell>
          <cell r="I22">
            <v>3640</v>
          </cell>
          <cell r="J22">
            <v>46700659</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801 </v>
          </cell>
          <cell r="B24" t="str">
            <v xml:space="preserve">R-67-7H              </v>
          </cell>
          <cell r="C24">
            <v>9865</v>
          </cell>
          <cell r="D24">
            <v>195781379</v>
          </cell>
          <cell r="E24" t="str">
            <v xml:space="preserve">                </v>
          </cell>
          <cell r="F24" t="str">
            <v xml:space="preserve">                </v>
          </cell>
          <cell r="G24" t="str">
            <v xml:space="preserve">                </v>
          </cell>
          <cell r="H24" t="str">
            <v xml:space="preserve">                </v>
          </cell>
          <cell r="I24">
            <v>9865</v>
          </cell>
          <cell r="J24">
            <v>195781379</v>
          </cell>
        </row>
        <row r="25">
          <cell r="A25" t="str">
            <v xml:space="preserve">FNS901 </v>
          </cell>
          <cell r="B25" t="str">
            <v xml:space="preserve">ALUMINA BALL 1/4"    </v>
          </cell>
          <cell r="C25">
            <v>1625</v>
          </cell>
          <cell r="D25">
            <v>15042238</v>
          </cell>
          <cell r="E25" t="str">
            <v xml:space="preserve">                </v>
          </cell>
          <cell r="F25" t="str">
            <v xml:space="preserve">                </v>
          </cell>
          <cell r="G25" t="str">
            <v xml:space="preserve">                </v>
          </cell>
          <cell r="H25" t="str">
            <v xml:space="preserve">                </v>
          </cell>
          <cell r="I25">
            <v>1625</v>
          </cell>
          <cell r="J25">
            <v>15042238</v>
          </cell>
        </row>
        <row r="26">
          <cell r="A26" t="str">
            <v xml:space="preserve">FNS902 </v>
          </cell>
          <cell r="B26" t="str">
            <v xml:space="preserve">ALUMINA BALL 1/2"    </v>
          </cell>
          <cell r="C26">
            <v>622</v>
          </cell>
          <cell r="D26">
            <v>6048627</v>
          </cell>
          <cell r="E26" t="str">
            <v xml:space="preserve">                </v>
          </cell>
          <cell r="F26" t="str">
            <v xml:space="preserve">                </v>
          </cell>
          <cell r="G26" t="str">
            <v xml:space="preserve">                </v>
          </cell>
          <cell r="H26" t="str">
            <v xml:space="preserve">                </v>
          </cell>
          <cell r="I26">
            <v>622</v>
          </cell>
          <cell r="J26">
            <v>6048627</v>
          </cell>
        </row>
        <row r="27">
          <cell r="A27" t="str">
            <v xml:space="preserve">FNS903 </v>
          </cell>
          <cell r="B27" t="str">
            <v xml:space="preserve">ALUMINA BALL 1"      </v>
          </cell>
          <cell r="C27" t="str">
            <v xml:space="preserve">                </v>
          </cell>
          <cell r="D27" t="str">
            <v xml:space="preserve">                 </v>
          </cell>
          <cell r="E27">
            <v>350</v>
          </cell>
          <cell r="F27">
            <v>4887177</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563145907</v>
          </cell>
          <cell r="E29" t="str">
            <v xml:space="preserve">                </v>
          </cell>
          <cell r="F29">
            <v>839773460</v>
          </cell>
          <cell r="G29" t="str">
            <v xml:space="preserve">                </v>
          </cell>
          <cell r="H29">
            <v>173498551</v>
          </cell>
          <cell r="I29" t="str">
            <v xml:space="preserve">                </v>
          </cell>
          <cell r="J29">
            <v>3229420816</v>
          </cell>
        </row>
        <row r="30">
          <cell r="A30" t="str">
            <v>FNS1100</v>
          </cell>
          <cell r="B30" t="str">
            <v xml:space="preserve">ION EXC. RESIN       </v>
          </cell>
          <cell r="C30">
            <v>602</v>
          </cell>
          <cell r="D30">
            <v>24352821</v>
          </cell>
          <cell r="E30" t="str">
            <v xml:space="preserve">                </v>
          </cell>
          <cell r="F30" t="str">
            <v xml:space="preserve">                </v>
          </cell>
          <cell r="G30">
            <v>6</v>
          </cell>
          <cell r="H30">
            <v>251060</v>
          </cell>
          <cell r="I30">
            <v>596</v>
          </cell>
          <cell r="J30">
            <v>24101761</v>
          </cell>
        </row>
        <row r="31">
          <cell r="A31" t="str">
            <v>FNS1510</v>
          </cell>
          <cell r="B31" t="str">
            <v xml:space="preserve">NK-301               </v>
          </cell>
          <cell r="C31">
            <v>59109</v>
          </cell>
          <cell r="D31">
            <v>551030593</v>
          </cell>
          <cell r="E31" t="str">
            <v xml:space="preserve">                </v>
          </cell>
          <cell r="F31" t="str">
            <v xml:space="preserve">                </v>
          </cell>
          <cell r="G31">
            <v>2570</v>
          </cell>
          <cell r="H31">
            <v>23957852</v>
          </cell>
          <cell r="I31">
            <v>56539</v>
          </cell>
          <cell r="J31">
            <v>527072741</v>
          </cell>
        </row>
        <row r="32">
          <cell r="A32" t="str">
            <v>FNS4010</v>
          </cell>
          <cell r="B32" t="str">
            <v xml:space="preserve">TK-250               </v>
          </cell>
          <cell r="C32">
            <v>3</v>
          </cell>
          <cell r="D32" t="str">
            <v xml:space="preserve">                 </v>
          </cell>
          <cell r="E32" t="str">
            <v xml:space="preserve">                </v>
          </cell>
          <cell r="F32" t="str">
            <v xml:space="preserve">                </v>
          </cell>
          <cell r="G32" t="str">
            <v xml:space="preserve">                </v>
          </cell>
          <cell r="H32" t="str">
            <v xml:space="preserve">                </v>
          </cell>
          <cell r="I32">
            <v>3</v>
          </cell>
          <cell r="J32" t="str">
            <v xml:space="preserve">                </v>
          </cell>
        </row>
        <row r="33">
          <cell r="A33" t="str">
            <v>FNS4020</v>
          </cell>
          <cell r="B33" t="str">
            <v xml:space="preserve">TK-550               </v>
          </cell>
          <cell r="C33">
            <v>255</v>
          </cell>
          <cell r="D33">
            <v>5209281</v>
          </cell>
          <cell r="E33" t="str">
            <v xml:space="preserve">                </v>
          </cell>
          <cell r="F33" t="str">
            <v xml:space="preserve">                </v>
          </cell>
          <cell r="G33">
            <v>23</v>
          </cell>
          <cell r="H33">
            <v>473571</v>
          </cell>
          <cell r="I33">
            <v>232</v>
          </cell>
          <cell r="J33">
            <v>4735710</v>
          </cell>
        </row>
        <row r="34">
          <cell r="A34" t="str">
            <v>FNS5010</v>
          </cell>
          <cell r="B34" t="str">
            <v xml:space="preserve">HTG-1                </v>
          </cell>
          <cell r="C34">
            <v>1806</v>
          </cell>
          <cell r="D34">
            <v>23145205</v>
          </cell>
          <cell r="E34" t="str">
            <v xml:space="preserve">                </v>
          </cell>
          <cell r="F34" t="str">
            <v xml:space="preserve">                </v>
          </cell>
          <cell r="G34">
            <v>52</v>
          </cell>
          <cell r="H34">
            <v>661292</v>
          </cell>
          <cell r="I34">
            <v>1754</v>
          </cell>
          <cell r="J34">
            <v>22483913</v>
          </cell>
        </row>
        <row r="35">
          <cell r="A35" t="str">
            <v>FNS7010</v>
          </cell>
          <cell r="B35" t="str">
            <v xml:space="preserve">RKNGR                </v>
          </cell>
          <cell r="C35">
            <v>5250</v>
          </cell>
          <cell r="D35">
            <v>254964792</v>
          </cell>
          <cell r="E35" t="str">
            <v xml:space="preserve">                </v>
          </cell>
          <cell r="F35" t="str">
            <v xml:space="preserve">                </v>
          </cell>
          <cell r="G35">
            <v>228</v>
          </cell>
          <cell r="H35">
            <v>11085426</v>
          </cell>
          <cell r="I35">
            <v>5022</v>
          </cell>
          <cell r="J35">
            <v>243879366</v>
          </cell>
        </row>
        <row r="36">
          <cell r="A36" t="str">
            <v>FNS8010</v>
          </cell>
          <cell r="B36" t="str">
            <v xml:space="preserve">R-67-7H              </v>
          </cell>
          <cell r="C36">
            <v>6070</v>
          </cell>
          <cell r="D36">
            <v>121092165</v>
          </cell>
          <cell r="E36" t="str">
            <v xml:space="preserve">                </v>
          </cell>
          <cell r="F36" t="str">
            <v xml:space="preserve">                </v>
          </cell>
          <cell r="G36">
            <v>103</v>
          </cell>
          <cell r="H36">
            <v>2052410</v>
          </cell>
          <cell r="I36">
            <v>5967</v>
          </cell>
          <cell r="J36">
            <v>119039755</v>
          </cell>
        </row>
        <row r="37">
          <cell r="A37" t="str">
            <v>FNS9010</v>
          </cell>
          <cell r="B37" t="str">
            <v xml:space="preserve">ALUMINA BALL 1/4"    </v>
          </cell>
          <cell r="C37">
            <v>1994</v>
          </cell>
          <cell r="D37">
            <v>8458459</v>
          </cell>
          <cell r="E37" t="str">
            <v xml:space="preserve">                </v>
          </cell>
          <cell r="F37" t="str">
            <v xml:space="preserve">                </v>
          </cell>
          <cell r="G37">
            <v>34</v>
          </cell>
          <cell r="H37">
            <v>143364</v>
          </cell>
          <cell r="I37">
            <v>1960</v>
          </cell>
          <cell r="J37">
            <v>8315095</v>
          </cell>
        </row>
        <row r="38">
          <cell r="A38" t="str">
            <v>FNS9020</v>
          </cell>
          <cell r="B38" t="str">
            <v xml:space="preserve">ALUMINA BALL 1/2"    </v>
          </cell>
          <cell r="C38">
            <v>2291</v>
          </cell>
          <cell r="D38">
            <v>11240136</v>
          </cell>
          <cell r="E38" t="str">
            <v xml:space="preserve">                </v>
          </cell>
          <cell r="F38" t="str">
            <v xml:space="preserve">                </v>
          </cell>
          <cell r="G38">
            <v>39</v>
          </cell>
          <cell r="H38">
            <v>190511</v>
          </cell>
          <cell r="I38">
            <v>2252</v>
          </cell>
          <cell r="J38">
            <v>11049625</v>
          </cell>
        </row>
        <row r="39">
          <cell r="A39" t="str">
            <v>FNS9030</v>
          </cell>
          <cell r="B39" t="str">
            <v xml:space="preserve">ALUMINA BALL 1"      </v>
          </cell>
          <cell r="C39">
            <v>2684</v>
          </cell>
          <cell r="D39">
            <v>11073907</v>
          </cell>
          <cell r="E39" t="str">
            <v xml:space="preserve">                </v>
          </cell>
          <cell r="F39" t="str">
            <v xml:space="preserve">                </v>
          </cell>
          <cell r="G39">
            <v>45</v>
          </cell>
          <cell r="H39">
            <v>187693</v>
          </cell>
          <cell r="I39">
            <v>2639</v>
          </cell>
          <cell r="J39">
            <v>10886214</v>
          </cell>
        </row>
        <row r="40">
          <cell r="A40" t="str">
            <v>FNS9040</v>
          </cell>
          <cell r="B40" t="str">
            <v xml:space="preserve">IRA-416RF            </v>
          </cell>
          <cell r="C40">
            <v>4882</v>
          </cell>
          <cell r="D40">
            <v>17537422</v>
          </cell>
          <cell r="E40" t="str">
            <v xml:space="preserve">                </v>
          </cell>
          <cell r="F40" t="str">
            <v xml:space="preserve">                </v>
          </cell>
          <cell r="G40">
            <v>83</v>
          </cell>
          <cell r="H40">
            <v>297244</v>
          </cell>
          <cell r="I40">
            <v>4799</v>
          </cell>
          <cell r="J40">
            <v>17240178</v>
          </cell>
        </row>
        <row r="41">
          <cell r="A41" t="str">
            <v>FNS9100</v>
          </cell>
          <cell r="B41" t="str">
            <v xml:space="preserve">ALUMINA BALL 3/4"    </v>
          </cell>
          <cell r="C41">
            <v>1537</v>
          </cell>
          <cell r="D41">
            <v>10622443</v>
          </cell>
          <cell r="E41" t="str">
            <v xml:space="preserve">                </v>
          </cell>
          <cell r="F41" t="str">
            <v xml:space="preserve">                </v>
          </cell>
          <cell r="G41">
            <v>26</v>
          </cell>
          <cell r="H41">
            <v>180041</v>
          </cell>
          <cell r="I41">
            <v>1511</v>
          </cell>
          <cell r="J41">
            <v>10442402</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038727224</v>
          </cell>
          <cell r="E43" t="str">
            <v xml:space="preserve">                </v>
          </cell>
          <cell r="F43" t="str">
            <v xml:space="preserve">                </v>
          </cell>
          <cell r="G43" t="str">
            <v xml:space="preserve">                </v>
          </cell>
          <cell r="H43">
            <v>39480464</v>
          </cell>
          <cell r="I43" t="str">
            <v xml:space="preserve">                </v>
          </cell>
          <cell r="J43">
            <v>999246760</v>
          </cell>
        </row>
        <row r="44">
          <cell r="A44" t="str">
            <v xml:space="preserve">FNC002 </v>
          </cell>
          <cell r="B44" t="str">
            <v xml:space="preserve">ANTIFORMER           </v>
          </cell>
          <cell r="C44">
            <v>200</v>
          </cell>
          <cell r="D44">
            <v>822613</v>
          </cell>
          <cell r="E44" t="str">
            <v xml:space="preserve">                </v>
          </cell>
          <cell r="F44" t="str">
            <v xml:space="preserve">                </v>
          </cell>
          <cell r="G44" t="str">
            <v xml:space="preserve">                </v>
          </cell>
          <cell r="H44" t="str">
            <v xml:space="preserve">                </v>
          </cell>
          <cell r="I44">
            <v>200</v>
          </cell>
          <cell r="J44">
            <v>822613</v>
          </cell>
        </row>
        <row r="45">
          <cell r="A45" t="str">
            <v xml:space="preserve">FNC003 </v>
          </cell>
          <cell r="B45" t="str">
            <v xml:space="preserve">H2SO4                </v>
          </cell>
          <cell r="C45" t="str">
            <v xml:space="preserve">                </v>
          </cell>
          <cell r="D45" t="str">
            <v xml:space="preserve">                 </v>
          </cell>
          <cell r="E45">
            <v>31650</v>
          </cell>
          <cell r="F45">
            <v>1962300</v>
          </cell>
          <cell r="G45">
            <v>31650</v>
          </cell>
          <cell r="H45">
            <v>196230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0810</v>
          </cell>
          <cell r="F46">
            <v>6203120</v>
          </cell>
          <cell r="G46">
            <v>40810</v>
          </cell>
          <cell r="H46">
            <v>620312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6650</v>
          </cell>
          <cell r="F47">
            <v>2997000</v>
          </cell>
          <cell r="G47">
            <v>16650</v>
          </cell>
          <cell r="H47">
            <v>2997000</v>
          </cell>
          <cell r="I47" t="str">
            <v xml:space="preserve">                </v>
          </cell>
          <cell r="J47" t="str">
            <v xml:space="preserve">                </v>
          </cell>
        </row>
        <row r="48">
          <cell r="A48" t="str">
            <v xml:space="preserve">FNC031 </v>
          </cell>
          <cell r="B48" t="str">
            <v xml:space="preserve">NON-BULKER           </v>
          </cell>
          <cell r="C48" t="str">
            <v xml:space="preserve">                </v>
          </cell>
          <cell r="D48" t="str">
            <v xml:space="preserve">                 </v>
          </cell>
          <cell r="E48">
            <v>50</v>
          </cell>
          <cell r="F48">
            <v>4500000</v>
          </cell>
          <cell r="G48">
            <v>50</v>
          </cell>
          <cell r="H48">
            <v>45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3650</v>
          </cell>
          <cell r="D56">
            <v>18615000</v>
          </cell>
          <cell r="E56" t="str">
            <v xml:space="preserve">                </v>
          </cell>
          <cell r="F56" t="str">
            <v xml:space="preserve">                </v>
          </cell>
          <cell r="G56" t="str">
            <v xml:space="preserve">                </v>
          </cell>
          <cell r="H56" t="str">
            <v xml:space="preserve">                </v>
          </cell>
          <cell r="I56">
            <v>3650</v>
          </cell>
          <cell r="J56">
            <v>18615000</v>
          </cell>
        </row>
        <row r="57">
          <cell r="A57" t="str">
            <v xml:space="preserve">FNC072 </v>
          </cell>
          <cell r="B57" t="str">
            <v xml:space="preserve">TR-70                </v>
          </cell>
          <cell r="C57">
            <v>3200</v>
          </cell>
          <cell r="D57">
            <v>13120000</v>
          </cell>
          <cell r="E57" t="str">
            <v xml:space="preserve">                </v>
          </cell>
          <cell r="F57" t="str">
            <v xml:space="preserve">                </v>
          </cell>
          <cell r="G57" t="str">
            <v xml:space="preserve">                </v>
          </cell>
          <cell r="H57" t="str">
            <v xml:space="preserve">                </v>
          </cell>
          <cell r="I57">
            <v>3200</v>
          </cell>
          <cell r="J57">
            <v>131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127836</v>
          </cell>
          <cell r="F60">
            <v>247162110</v>
          </cell>
          <cell r="G60">
            <v>4127836</v>
          </cell>
          <cell r="H60">
            <v>247162110</v>
          </cell>
          <cell r="I60" t="str">
            <v xml:space="preserve">                </v>
          </cell>
          <cell r="J60" t="str">
            <v xml:space="preserve">                </v>
          </cell>
        </row>
        <row r="61">
          <cell r="A61" t="str">
            <v xml:space="preserve">FNC077 </v>
          </cell>
          <cell r="B61" t="str">
            <v xml:space="preserve">PIPERAZINE(POX)      </v>
          </cell>
          <cell r="C61">
            <v>240</v>
          </cell>
          <cell r="D61">
            <v>4382881</v>
          </cell>
          <cell r="E61" t="str">
            <v xml:space="preserve">                </v>
          </cell>
          <cell r="F61" t="str">
            <v xml:space="preserve">                </v>
          </cell>
          <cell r="G61" t="str">
            <v xml:space="preserve">                </v>
          </cell>
          <cell r="H61" t="str">
            <v xml:space="preserve">                </v>
          </cell>
          <cell r="I61">
            <v>240</v>
          </cell>
          <cell r="J61">
            <v>4382881</v>
          </cell>
        </row>
        <row r="62">
          <cell r="A62" t="str">
            <v xml:space="preserve">FNC078 </v>
          </cell>
          <cell r="B62" t="str">
            <v xml:space="preserve">MDEA                 </v>
          </cell>
          <cell r="C62">
            <v>700</v>
          </cell>
          <cell r="D62">
            <v>10158872</v>
          </cell>
          <cell r="E62" t="str">
            <v xml:space="preserve">                </v>
          </cell>
          <cell r="F62" t="str">
            <v xml:space="preserve">                </v>
          </cell>
          <cell r="G62" t="str">
            <v xml:space="preserve">                </v>
          </cell>
          <cell r="H62" t="str">
            <v xml:space="preserve">                </v>
          </cell>
          <cell r="I62">
            <v>700</v>
          </cell>
          <cell r="J62">
            <v>10158872</v>
          </cell>
        </row>
        <row r="63">
          <cell r="A63" t="str">
            <v xml:space="preserve">FNC080 </v>
          </cell>
          <cell r="B63" t="str">
            <v xml:space="preserve">N-4057               </v>
          </cell>
          <cell r="C63" t="str">
            <v xml:space="preserve">                </v>
          </cell>
          <cell r="D63" t="str">
            <v xml:space="preserve">                 </v>
          </cell>
          <cell r="E63">
            <v>400</v>
          </cell>
          <cell r="F63">
            <v>2000000</v>
          </cell>
          <cell r="G63">
            <v>400</v>
          </cell>
          <cell r="H63">
            <v>2000000</v>
          </cell>
          <cell r="I63" t="str">
            <v xml:space="preserve">                </v>
          </cell>
          <cell r="J63" t="str">
            <v xml:space="preserve">                </v>
          </cell>
        </row>
        <row r="64">
          <cell r="A64" t="str">
            <v xml:space="preserve">FNC081 </v>
          </cell>
          <cell r="B64" t="str">
            <v xml:space="preserve">N-4221               </v>
          </cell>
          <cell r="C64" t="str">
            <v xml:space="preserve">                </v>
          </cell>
          <cell r="D64" t="str">
            <v xml:space="preserve">                 </v>
          </cell>
          <cell r="E64">
            <v>440</v>
          </cell>
          <cell r="F64">
            <v>2200000</v>
          </cell>
          <cell r="G64">
            <v>440</v>
          </cell>
          <cell r="H64">
            <v>2200000</v>
          </cell>
          <cell r="I64" t="str">
            <v xml:space="preserve">                </v>
          </cell>
          <cell r="J64" t="str">
            <v xml:space="preserve">                </v>
          </cell>
        </row>
        <row r="65">
          <cell r="A65" t="str">
            <v xml:space="preserve">FNC083 </v>
          </cell>
          <cell r="B65" t="str">
            <v xml:space="preserve">N-4028               </v>
          </cell>
          <cell r="C65" t="str">
            <v xml:space="preserve">                </v>
          </cell>
          <cell r="D65" t="str">
            <v xml:space="preserve">                 </v>
          </cell>
          <cell r="E65">
            <v>850</v>
          </cell>
          <cell r="F65">
            <v>1700000</v>
          </cell>
          <cell r="G65">
            <v>850</v>
          </cell>
          <cell r="H65">
            <v>1700000</v>
          </cell>
          <cell r="I65" t="str">
            <v xml:space="preserve">                </v>
          </cell>
          <cell r="J65" t="str">
            <v xml:space="preserve">                </v>
          </cell>
        </row>
        <row r="66">
          <cell r="A66" t="str">
            <v xml:space="preserve">FNC084 </v>
          </cell>
          <cell r="B66" t="str">
            <v xml:space="preserve">PURA 200             </v>
          </cell>
          <cell r="C66">
            <v>2250</v>
          </cell>
          <cell r="D66">
            <v>63332363</v>
          </cell>
          <cell r="E66" t="str">
            <v xml:space="preserve">                </v>
          </cell>
          <cell r="F66" t="str">
            <v xml:space="preserve">                </v>
          </cell>
          <cell r="G66" t="str">
            <v xml:space="preserve">                </v>
          </cell>
          <cell r="H66" t="str">
            <v xml:space="preserve">                </v>
          </cell>
          <cell r="I66">
            <v>2250</v>
          </cell>
          <cell r="J66">
            <v>63332363</v>
          </cell>
        </row>
        <row r="67">
          <cell r="A67" t="str">
            <v xml:space="preserve">FNC086 </v>
          </cell>
          <cell r="B67" t="str">
            <v xml:space="preserve">N-352                </v>
          </cell>
          <cell r="C67" t="str">
            <v xml:space="preserve">                </v>
          </cell>
          <cell r="D67" t="str">
            <v xml:space="preserve">                 </v>
          </cell>
          <cell r="E67">
            <v>160</v>
          </cell>
          <cell r="F67">
            <v>752000</v>
          </cell>
          <cell r="G67">
            <v>160</v>
          </cell>
          <cell r="H67">
            <v>7520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27597541</v>
          </cell>
          <cell r="E69" t="str">
            <v xml:space="preserve">                </v>
          </cell>
          <cell r="F69">
            <v>269476530</v>
          </cell>
          <cell r="G69" t="str">
            <v xml:space="preserve">                </v>
          </cell>
          <cell r="H69">
            <v>269476530</v>
          </cell>
          <cell r="I69" t="str">
            <v xml:space="preserve">                </v>
          </cell>
          <cell r="J69">
            <v>227597541</v>
          </cell>
        </row>
        <row r="70">
          <cell r="A70" t="str">
            <v xml:space="preserve">FNU002 </v>
          </cell>
          <cell r="B70" t="str">
            <v xml:space="preserve">원수                 </v>
          </cell>
          <cell r="C70" t="str">
            <v xml:space="preserve">                </v>
          </cell>
          <cell r="D70" t="str">
            <v xml:space="preserve">                 </v>
          </cell>
          <cell r="E70">
            <v>165592</v>
          </cell>
          <cell r="F70">
            <v>16116817</v>
          </cell>
          <cell r="G70">
            <v>165592</v>
          </cell>
          <cell r="H70">
            <v>16116817</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179145</v>
          </cell>
          <cell r="F71">
            <v>58001409</v>
          </cell>
          <cell r="G71">
            <v>179145</v>
          </cell>
          <cell r="H71">
            <v>5800140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746834</v>
          </cell>
          <cell r="F72">
            <v>27978276</v>
          </cell>
          <cell r="G72">
            <v>746834</v>
          </cell>
          <cell r="H72">
            <v>27978276</v>
          </cell>
          <cell r="I72" t="str">
            <v xml:space="preserve">                </v>
          </cell>
          <cell r="J72" t="str">
            <v xml:space="preserve">                </v>
          </cell>
        </row>
        <row r="73">
          <cell r="A73" t="str">
            <v xml:space="preserve">FNU005 </v>
          </cell>
          <cell r="B73" t="str">
            <v xml:space="preserve">LIQUID NITROGEN      </v>
          </cell>
          <cell r="C73" t="str">
            <v xml:space="preserve">                </v>
          </cell>
          <cell r="D73" t="str">
            <v xml:space="preserve">                 </v>
          </cell>
          <cell r="E73">
            <v>4345</v>
          </cell>
          <cell r="F73">
            <v>782100</v>
          </cell>
          <cell r="G73">
            <v>4345</v>
          </cell>
          <cell r="H73">
            <v>782100</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25236</v>
          </cell>
          <cell r="F74">
            <v>233663348</v>
          </cell>
          <cell r="G74">
            <v>4425236</v>
          </cell>
          <cell r="H74">
            <v>233663348</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36541950</v>
          </cell>
          <cell r="G76" t="str">
            <v xml:space="preserve">                </v>
          </cell>
          <cell r="H76">
            <v>336541950</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4195257752</v>
          </cell>
          <cell r="E78" t="str">
            <v xml:space="preserve">                </v>
          </cell>
          <cell r="F78">
            <v>5580296565</v>
          </cell>
          <cell r="G78" t="str">
            <v xml:space="preserve">                </v>
          </cell>
          <cell r="H78">
            <v>4882450662</v>
          </cell>
          <cell r="I78" t="str">
            <v xml:space="preserve">                </v>
          </cell>
          <cell r="J78">
            <v>4893103655</v>
          </cell>
        </row>
      </sheetData>
      <sheetData sheetId="2"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09600</v>
          </cell>
          <cell r="D2">
            <v>223650419</v>
          </cell>
          <cell r="E2">
            <v>16776201</v>
          </cell>
          <cell r="F2">
            <v>2252469312</v>
          </cell>
          <cell r="G2">
            <v>16913750</v>
          </cell>
          <cell r="H2">
            <v>2265548033</v>
          </cell>
          <cell r="I2">
            <v>1572051</v>
          </cell>
          <cell r="J2">
            <v>210571698</v>
          </cell>
        </row>
        <row r="3">
          <cell r="A3" t="str">
            <v xml:space="preserve">FNRC01 </v>
          </cell>
          <cell r="B3" t="str">
            <v xml:space="preserve">NAPHTHA(공정용)      </v>
          </cell>
          <cell r="C3">
            <v>1452263</v>
          </cell>
          <cell r="D3">
            <v>151242586</v>
          </cell>
          <cell r="E3">
            <v>16870508</v>
          </cell>
          <cell r="F3">
            <v>2090885853</v>
          </cell>
          <cell r="G3">
            <v>16941293</v>
          </cell>
          <cell r="H3">
            <v>2073079166</v>
          </cell>
          <cell r="I3">
            <v>1381478</v>
          </cell>
          <cell r="J3">
            <v>169049273</v>
          </cell>
        </row>
        <row r="4">
          <cell r="A4" t="str">
            <v xml:space="preserve">FNRC03 </v>
          </cell>
          <cell r="B4" t="str">
            <v xml:space="preserve">NAPHTHA(LIGHT)       </v>
          </cell>
          <cell r="C4" t="str">
            <v xml:space="preserve">                </v>
          </cell>
          <cell r="D4" t="str">
            <v xml:space="preserve">                 </v>
          </cell>
          <cell r="E4">
            <v>318643</v>
          </cell>
          <cell r="F4">
            <v>43564291</v>
          </cell>
          <cell r="G4">
            <v>318643</v>
          </cell>
          <cell r="H4">
            <v>43564291</v>
          </cell>
          <cell r="I4" t="str">
            <v xml:space="preserve">                </v>
          </cell>
          <cell r="J4" t="str">
            <v xml:space="preserve">                </v>
          </cell>
        </row>
        <row r="5">
          <cell r="A5" t="str">
            <v xml:space="preserve">FNRC04 </v>
          </cell>
          <cell r="B5" t="str">
            <v xml:space="preserve">NAPHTHA(HEAVY)       </v>
          </cell>
          <cell r="C5">
            <v>529449</v>
          </cell>
          <cell r="D5">
            <v>61945533</v>
          </cell>
          <cell r="E5">
            <v>3207635</v>
          </cell>
          <cell r="F5">
            <v>441662180</v>
          </cell>
          <cell r="G5">
            <v>3465236</v>
          </cell>
          <cell r="H5">
            <v>466973602</v>
          </cell>
          <cell r="I5">
            <v>271848</v>
          </cell>
          <cell r="J5">
            <v>3663411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36838538</v>
          </cell>
          <cell r="E7" t="str">
            <v xml:space="preserve">                </v>
          </cell>
          <cell r="F7">
            <v>4828581636</v>
          </cell>
          <cell r="G7" t="str">
            <v xml:space="preserve">                </v>
          </cell>
          <cell r="H7">
            <v>4849165092</v>
          </cell>
          <cell r="I7" t="str">
            <v xml:space="preserve">                </v>
          </cell>
          <cell r="J7">
            <v>416255082</v>
          </cell>
        </row>
        <row r="8">
          <cell r="A8" t="str">
            <v xml:space="preserve">FNS001 </v>
          </cell>
          <cell r="B8" t="str">
            <v xml:space="preserve">Ir(Kriskat)          </v>
          </cell>
          <cell r="C8">
            <v>125440</v>
          </cell>
          <cell r="D8">
            <v>1769168598</v>
          </cell>
          <cell r="E8" t="str">
            <v xml:space="preserve">                </v>
          </cell>
          <cell r="F8" t="str">
            <v xml:space="preserve">                </v>
          </cell>
          <cell r="G8">
            <v>3600</v>
          </cell>
          <cell r="H8">
            <v>50773333</v>
          </cell>
          <cell r="I8">
            <v>121840</v>
          </cell>
          <cell r="J8">
            <v>1718395265</v>
          </cell>
        </row>
        <row r="9">
          <cell r="A9" t="str">
            <v xml:space="preserve">FNS002 </v>
          </cell>
          <cell r="B9" t="str">
            <v xml:space="preserve">Ru(Jaycat)           </v>
          </cell>
          <cell r="C9">
            <v>170260</v>
          </cell>
          <cell r="D9">
            <v>534763944</v>
          </cell>
          <cell r="E9" t="str">
            <v xml:space="preserve">                </v>
          </cell>
          <cell r="F9" t="str">
            <v xml:space="preserve">                </v>
          </cell>
          <cell r="G9">
            <v>17400</v>
          </cell>
          <cell r="H9">
            <v>54651079</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475</v>
          </cell>
          <cell r="D18">
            <v>22037297</v>
          </cell>
          <cell r="E18" t="str">
            <v xml:space="preserve">                </v>
          </cell>
          <cell r="F18" t="str">
            <v xml:space="preserve">                </v>
          </cell>
          <cell r="G18" t="str">
            <v xml:space="preserve">                </v>
          </cell>
          <cell r="H18" t="str">
            <v xml:space="preserve">                </v>
          </cell>
          <cell r="I18">
            <v>475</v>
          </cell>
          <cell r="J18">
            <v>2203729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v>998</v>
          </cell>
          <cell r="F21">
            <v>29316666</v>
          </cell>
          <cell r="G21" t="str">
            <v xml:space="preserve">                </v>
          </cell>
          <cell r="H21" t="str">
            <v xml:space="preserve">                </v>
          </cell>
          <cell r="I21">
            <v>2445</v>
          </cell>
          <cell r="J21">
            <v>58826444</v>
          </cell>
        </row>
        <row r="22">
          <cell r="A22" t="str">
            <v xml:space="preserve">FNS501 </v>
          </cell>
          <cell r="B22" t="str">
            <v xml:space="preserve">HTG-1                </v>
          </cell>
          <cell r="C22">
            <v>3640</v>
          </cell>
          <cell r="D22">
            <v>46700659</v>
          </cell>
          <cell r="E22">
            <v>3290</v>
          </cell>
          <cell r="F22">
            <v>59152181</v>
          </cell>
          <cell r="G22" t="str">
            <v xml:space="preserve">                </v>
          </cell>
          <cell r="H22" t="str">
            <v xml:space="preserve">                </v>
          </cell>
          <cell r="I22">
            <v>6930</v>
          </cell>
          <cell r="J22">
            <v>105852840</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t="str">
            <v xml:space="preserve">                </v>
          </cell>
          <cell r="D24" t="str">
            <v xml:space="preserve">                 </v>
          </cell>
          <cell r="E24">
            <v>4800</v>
          </cell>
          <cell r="F24">
            <v>332357550</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t="str">
            <v xml:space="preserve">                </v>
          </cell>
          <cell r="H25" t="str">
            <v xml:space="preserve">                </v>
          </cell>
          <cell r="I25">
            <v>9865</v>
          </cell>
          <cell r="J25">
            <v>195781379</v>
          </cell>
        </row>
        <row r="26">
          <cell r="A26" t="str">
            <v xml:space="preserve">FNS901 </v>
          </cell>
          <cell r="B26" t="str">
            <v xml:space="preserve">ALUMINA BALL 1/4"    </v>
          </cell>
          <cell r="C26">
            <v>1625</v>
          </cell>
          <cell r="D26">
            <v>15042238</v>
          </cell>
          <cell r="E26" t="str">
            <v xml:space="preserve">                </v>
          </cell>
          <cell r="F26" t="str">
            <v xml:space="preserve">                </v>
          </cell>
          <cell r="G26" t="str">
            <v xml:space="preserve">                </v>
          </cell>
          <cell r="H26" t="str">
            <v xml:space="preserve">                </v>
          </cell>
          <cell r="I26">
            <v>1625</v>
          </cell>
          <cell r="J26">
            <v>15042238</v>
          </cell>
        </row>
        <row r="27">
          <cell r="A27" t="str">
            <v xml:space="preserve">FNS902 </v>
          </cell>
          <cell r="B27" t="str">
            <v xml:space="preserve">ALUMINA BALL 1/2"    </v>
          </cell>
          <cell r="C27">
            <v>622</v>
          </cell>
          <cell r="D27">
            <v>6048627</v>
          </cell>
          <cell r="E27" t="str">
            <v xml:space="preserve">                </v>
          </cell>
          <cell r="F27" t="str">
            <v xml:space="preserve">                </v>
          </cell>
          <cell r="G27" t="str">
            <v xml:space="preserve">                </v>
          </cell>
          <cell r="H27" t="str">
            <v xml:space="preserve">                </v>
          </cell>
          <cell r="I27">
            <v>622</v>
          </cell>
          <cell r="J27">
            <v>6048627</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229420816</v>
          </cell>
          <cell r="E30" t="str">
            <v xml:space="preserve">                </v>
          </cell>
          <cell r="F30">
            <v>420826397</v>
          </cell>
          <cell r="G30" t="str">
            <v xml:space="preserve">                </v>
          </cell>
          <cell r="H30">
            <v>105424412</v>
          </cell>
          <cell r="I30" t="str">
            <v xml:space="preserve">                </v>
          </cell>
          <cell r="J30">
            <v>3544822801</v>
          </cell>
        </row>
        <row r="31">
          <cell r="A31" t="str">
            <v>FNS1100</v>
          </cell>
          <cell r="B31" t="str">
            <v xml:space="preserve">ION EXC. RESIN       </v>
          </cell>
          <cell r="C31">
            <v>596</v>
          </cell>
          <cell r="D31">
            <v>24101761</v>
          </cell>
          <cell r="E31" t="str">
            <v xml:space="preserve">                </v>
          </cell>
          <cell r="F31" t="str">
            <v xml:space="preserve">                </v>
          </cell>
          <cell r="G31">
            <v>6</v>
          </cell>
          <cell r="H31">
            <v>251060</v>
          </cell>
          <cell r="I31">
            <v>590</v>
          </cell>
          <cell r="J31">
            <v>23850701</v>
          </cell>
        </row>
        <row r="32">
          <cell r="A32" t="str">
            <v>FNS1510</v>
          </cell>
          <cell r="B32" t="str">
            <v xml:space="preserve">NK-301               </v>
          </cell>
          <cell r="C32">
            <v>56539</v>
          </cell>
          <cell r="D32">
            <v>527072741</v>
          </cell>
          <cell r="E32" t="str">
            <v xml:space="preserve">                </v>
          </cell>
          <cell r="F32" t="str">
            <v xml:space="preserve">                </v>
          </cell>
          <cell r="G32">
            <v>2570</v>
          </cell>
          <cell r="H32">
            <v>23957852</v>
          </cell>
          <cell r="I32">
            <v>53969</v>
          </cell>
          <cell r="J32">
            <v>503114889</v>
          </cell>
        </row>
        <row r="33">
          <cell r="A33" t="str">
            <v>FNS4010</v>
          </cell>
          <cell r="B33" t="str">
            <v xml:space="preserve">TK-250               </v>
          </cell>
          <cell r="C33">
            <v>3</v>
          </cell>
          <cell r="D33" t="str">
            <v xml:space="preserve">                 </v>
          </cell>
          <cell r="E33" t="str">
            <v xml:space="preserve">                </v>
          </cell>
          <cell r="F33" t="str">
            <v xml:space="preserve">                </v>
          </cell>
          <cell r="G33" t="str">
            <v xml:space="preserve">                </v>
          </cell>
          <cell r="H33" t="str">
            <v xml:space="preserve">                </v>
          </cell>
          <cell r="I33">
            <v>3</v>
          </cell>
          <cell r="J33" t="str">
            <v xml:space="preserve">                </v>
          </cell>
        </row>
        <row r="34">
          <cell r="A34" t="str">
            <v>FNS4020</v>
          </cell>
          <cell r="B34" t="str">
            <v xml:space="preserve">TK-550               </v>
          </cell>
          <cell r="C34">
            <v>232</v>
          </cell>
          <cell r="D34">
            <v>4735710</v>
          </cell>
          <cell r="E34" t="str">
            <v xml:space="preserve">                </v>
          </cell>
          <cell r="F34" t="str">
            <v xml:space="preserve">                </v>
          </cell>
          <cell r="G34">
            <v>23</v>
          </cell>
          <cell r="H34">
            <v>473571</v>
          </cell>
          <cell r="I34">
            <v>209</v>
          </cell>
          <cell r="J34">
            <v>4262139</v>
          </cell>
        </row>
        <row r="35">
          <cell r="A35" t="str">
            <v>FNS5010</v>
          </cell>
          <cell r="B35" t="str">
            <v xml:space="preserve">HTG-1                </v>
          </cell>
          <cell r="C35">
            <v>1754</v>
          </cell>
          <cell r="D35">
            <v>22483913</v>
          </cell>
          <cell r="E35" t="str">
            <v xml:space="preserve">                </v>
          </cell>
          <cell r="F35" t="str">
            <v xml:space="preserve">                </v>
          </cell>
          <cell r="G35">
            <v>52</v>
          </cell>
          <cell r="H35">
            <v>661292</v>
          </cell>
          <cell r="I35">
            <v>1702</v>
          </cell>
          <cell r="J35">
            <v>21822621</v>
          </cell>
        </row>
        <row r="36">
          <cell r="A36" t="str">
            <v>FNS7010</v>
          </cell>
          <cell r="B36" t="str">
            <v xml:space="preserve">RKNGR                </v>
          </cell>
          <cell r="C36">
            <v>5022</v>
          </cell>
          <cell r="D36">
            <v>243879366</v>
          </cell>
          <cell r="E36" t="str">
            <v xml:space="preserve">                </v>
          </cell>
          <cell r="F36" t="str">
            <v xml:space="preserve">                </v>
          </cell>
          <cell r="G36">
            <v>228</v>
          </cell>
          <cell r="H36">
            <v>11085426</v>
          </cell>
          <cell r="I36">
            <v>4794</v>
          </cell>
          <cell r="J36">
            <v>232793940</v>
          </cell>
        </row>
        <row r="37">
          <cell r="A37" t="str">
            <v>FNS8010</v>
          </cell>
          <cell r="B37" t="str">
            <v xml:space="preserve">R-67-7H              </v>
          </cell>
          <cell r="C37">
            <v>5967</v>
          </cell>
          <cell r="D37">
            <v>119039755</v>
          </cell>
          <cell r="E37" t="str">
            <v xml:space="preserve">                </v>
          </cell>
          <cell r="F37" t="str">
            <v xml:space="preserve">                </v>
          </cell>
          <cell r="G37">
            <v>103</v>
          </cell>
          <cell r="H37">
            <v>2052410</v>
          </cell>
          <cell r="I37">
            <v>5864</v>
          </cell>
          <cell r="J37">
            <v>116987345</v>
          </cell>
        </row>
        <row r="38">
          <cell r="A38" t="str">
            <v>FNS9010</v>
          </cell>
          <cell r="B38" t="str">
            <v xml:space="preserve">ALUMINA BALL 1/4"    </v>
          </cell>
          <cell r="C38">
            <v>1960</v>
          </cell>
          <cell r="D38">
            <v>8315095</v>
          </cell>
          <cell r="E38" t="str">
            <v xml:space="preserve">                </v>
          </cell>
          <cell r="F38" t="str">
            <v xml:space="preserve">                </v>
          </cell>
          <cell r="G38">
            <v>34</v>
          </cell>
          <cell r="H38">
            <v>143364</v>
          </cell>
          <cell r="I38">
            <v>1926</v>
          </cell>
          <cell r="J38">
            <v>8171731</v>
          </cell>
        </row>
        <row r="39">
          <cell r="A39" t="str">
            <v>FNS9020</v>
          </cell>
          <cell r="B39" t="str">
            <v xml:space="preserve">ALUMINA BALL 1/2"    </v>
          </cell>
          <cell r="C39">
            <v>2252</v>
          </cell>
          <cell r="D39">
            <v>11049625</v>
          </cell>
          <cell r="E39" t="str">
            <v xml:space="preserve">                </v>
          </cell>
          <cell r="F39" t="str">
            <v xml:space="preserve">                </v>
          </cell>
          <cell r="G39">
            <v>39</v>
          </cell>
          <cell r="H39">
            <v>190511</v>
          </cell>
          <cell r="I39">
            <v>2213</v>
          </cell>
          <cell r="J39">
            <v>10859114</v>
          </cell>
        </row>
        <row r="40">
          <cell r="A40" t="str">
            <v>FNS9030</v>
          </cell>
          <cell r="B40" t="str">
            <v xml:space="preserve">ALUMINA BALL 1"      </v>
          </cell>
          <cell r="C40">
            <v>2639</v>
          </cell>
          <cell r="D40">
            <v>10886214</v>
          </cell>
          <cell r="E40" t="str">
            <v xml:space="preserve">                </v>
          </cell>
          <cell r="F40" t="str">
            <v xml:space="preserve">                </v>
          </cell>
          <cell r="G40">
            <v>45</v>
          </cell>
          <cell r="H40">
            <v>187693</v>
          </cell>
          <cell r="I40">
            <v>2594</v>
          </cell>
          <cell r="J40">
            <v>10698521</v>
          </cell>
        </row>
        <row r="41">
          <cell r="A41" t="str">
            <v>FNS9040</v>
          </cell>
          <cell r="B41" t="str">
            <v xml:space="preserve">IRA-416RF            </v>
          </cell>
          <cell r="C41">
            <v>4799</v>
          </cell>
          <cell r="D41">
            <v>17240178</v>
          </cell>
          <cell r="E41" t="str">
            <v xml:space="preserve">                </v>
          </cell>
          <cell r="F41" t="str">
            <v xml:space="preserve">                </v>
          </cell>
          <cell r="G41">
            <v>83</v>
          </cell>
          <cell r="H41">
            <v>297244</v>
          </cell>
          <cell r="I41">
            <v>4716</v>
          </cell>
          <cell r="J41">
            <v>16942934</v>
          </cell>
        </row>
        <row r="42">
          <cell r="A42" t="str">
            <v>FNS9100</v>
          </cell>
          <cell r="B42" t="str">
            <v xml:space="preserve">ALUMINA BALL 3/4"    </v>
          </cell>
          <cell r="C42">
            <v>1511</v>
          </cell>
          <cell r="D42">
            <v>10442402</v>
          </cell>
          <cell r="E42" t="str">
            <v xml:space="preserve">                </v>
          </cell>
          <cell r="F42" t="str">
            <v xml:space="preserve">                </v>
          </cell>
          <cell r="G42">
            <v>26</v>
          </cell>
          <cell r="H42">
            <v>180041</v>
          </cell>
          <cell r="I42">
            <v>1485</v>
          </cell>
          <cell r="J42">
            <v>10262361</v>
          </cell>
        </row>
        <row r="43">
          <cell r="A43" t="str">
            <v xml:space="preserve">       </v>
          </cell>
          <cell r="B43" t="str">
            <v xml:space="preserve">                     </v>
          </cell>
          <cell r="C43" t="str">
            <v xml:space="preserve">                </v>
          </cell>
          <cell r="D43" t="str">
            <v xml:space="preserve">                 </v>
          </cell>
          <cell r="E43" t="str">
            <v xml:space="preserve">                </v>
          </cell>
          <cell r="F43" t="str">
            <v xml:space="preserve">                </v>
          </cell>
          <cell r="G43" t="str">
            <v xml:space="preserve">                </v>
          </cell>
          <cell r="H43" t="str">
            <v xml:space="preserve">                </v>
          </cell>
          <cell r="I43" t="str">
            <v xml:space="preserve">                </v>
          </cell>
          <cell r="J43" t="str">
            <v xml:space="preserve">                </v>
          </cell>
        </row>
        <row r="44">
          <cell r="A44" t="str">
            <v xml:space="preserve">       </v>
          </cell>
          <cell r="B44" t="str">
            <v xml:space="preserve">&lt; 재공품 합계 &gt;      </v>
          </cell>
          <cell r="C44" t="str">
            <v xml:space="preserve">                </v>
          </cell>
          <cell r="D44">
            <v>999246760</v>
          </cell>
          <cell r="E44" t="str">
            <v xml:space="preserve">                </v>
          </cell>
          <cell r="F44" t="str">
            <v xml:space="preserve">                </v>
          </cell>
          <cell r="G44" t="str">
            <v xml:space="preserve">                </v>
          </cell>
          <cell r="H44">
            <v>39480464</v>
          </cell>
          <cell r="I44" t="str">
            <v xml:space="preserve">                </v>
          </cell>
          <cell r="J44">
            <v>959766296</v>
          </cell>
        </row>
        <row r="45">
          <cell r="A45" t="str">
            <v xml:space="preserve">FNC002 </v>
          </cell>
          <cell r="B45" t="str">
            <v xml:space="preserve">ANTIFORMER           </v>
          </cell>
          <cell r="C45">
            <v>200</v>
          </cell>
          <cell r="D45">
            <v>822613</v>
          </cell>
          <cell r="E45" t="str">
            <v xml:space="preserve">                </v>
          </cell>
          <cell r="F45" t="str">
            <v xml:space="preserve">                </v>
          </cell>
          <cell r="G45" t="str">
            <v xml:space="preserve">                </v>
          </cell>
          <cell r="H45" t="str">
            <v xml:space="preserve">                </v>
          </cell>
          <cell r="I45">
            <v>200</v>
          </cell>
          <cell r="J45">
            <v>822613</v>
          </cell>
        </row>
        <row r="46">
          <cell r="A46" t="str">
            <v xml:space="preserve">FNC003 </v>
          </cell>
          <cell r="B46" t="str">
            <v xml:space="preserve">H2SO4                </v>
          </cell>
          <cell r="C46" t="str">
            <v xml:space="preserve">                </v>
          </cell>
          <cell r="D46" t="str">
            <v xml:space="preserve">                 </v>
          </cell>
          <cell r="E46">
            <v>32110</v>
          </cell>
          <cell r="F46">
            <v>1990820</v>
          </cell>
          <cell r="G46">
            <v>32110</v>
          </cell>
          <cell r="H46">
            <v>1990820</v>
          </cell>
          <cell r="I46" t="str">
            <v xml:space="preserve">                </v>
          </cell>
          <cell r="J46" t="str">
            <v xml:space="preserve">                </v>
          </cell>
        </row>
        <row r="47">
          <cell r="A47" t="str">
            <v xml:space="preserve">FNC005 </v>
          </cell>
          <cell r="B47" t="str">
            <v xml:space="preserve">NAOH 50%             </v>
          </cell>
          <cell r="C47" t="str">
            <v xml:space="preserve">                </v>
          </cell>
          <cell r="D47" t="str">
            <v xml:space="preserve">                 </v>
          </cell>
          <cell r="E47">
            <v>60800</v>
          </cell>
          <cell r="F47">
            <v>9241600</v>
          </cell>
          <cell r="G47">
            <v>60800</v>
          </cell>
          <cell r="H47">
            <v>9241600</v>
          </cell>
          <cell r="I47" t="str">
            <v xml:space="preserve">                </v>
          </cell>
          <cell r="J47" t="str">
            <v xml:space="preserve">                </v>
          </cell>
        </row>
        <row r="48">
          <cell r="A48" t="str">
            <v xml:space="preserve">FNC007 </v>
          </cell>
          <cell r="B48" t="str">
            <v xml:space="preserve">PAC                  </v>
          </cell>
          <cell r="C48" t="str">
            <v xml:space="preserve">                </v>
          </cell>
          <cell r="D48" t="str">
            <v xml:space="preserve">                 </v>
          </cell>
          <cell r="E48">
            <v>17260</v>
          </cell>
          <cell r="F48">
            <v>2847900</v>
          </cell>
          <cell r="G48">
            <v>17260</v>
          </cell>
          <cell r="H48">
            <v>2847900</v>
          </cell>
          <cell r="I48" t="str">
            <v xml:space="preserve">                </v>
          </cell>
          <cell r="J48" t="str">
            <v xml:space="preserve">                </v>
          </cell>
        </row>
        <row r="49">
          <cell r="A49" t="str">
            <v xml:space="preserve">FNC026 </v>
          </cell>
          <cell r="B49" t="str">
            <v xml:space="preserve">KOH                  </v>
          </cell>
          <cell r="C49" t="str">
            <v xml:space="preserve">                </v>
          </cell>
          <cell r="D49" t="str">
            <v xml:space="preserve">                 </v>
          </cell>
          <cell r="E49">
            <v>4120</v>
          </cell>
          <cell r="F49">
            <v>2060000</v>
          </cell>
          <cell r="G49">
            <v>4120</v>
          </cell>
          <cell r="H49">
            <v>2060000</v>
          </cell>
          <cell r="I49" t="str">
            <v xml:space="preserve">                </v>
          </cell>
          <cell r="J49" t="str">
            <v xml:space="preserve">                </v>
          </cell>
        </row>
        <row r="50">
          <cell r="A50" t="str">
            <v xml:space="preserve">FNC031 </v>
          </cell>
          <cell r="B50" t="str">
            <v xml:space="preserve">NON-BULKER           </v>
          </cell>
          <cell r="C50" t="str">
            <v xml:space="preserve">                </v>
          </cell>
          <cell r="D50" t="str">
            <v xml:space="preserve">                 </v>
          </cell>
          <cell r="E50">
            <v>50</v>
          </cell>
          <cell r="F50">
            <v>4500000</v>
          </cell>
          <cell r="G50">
            <v>50</v>
          </cell>
          <cell r="H50">
            <v>4500000</v>
          </cell>
          <cell r="I50" t="str">
            <v xml:space="preserve">                </v>
          </cell>
          <cell r="J50" t="str">
            <v xml:space="preserve">                </v>
          </cell>
        </row>
        <row r="51">
          <cell r="A51" t="str">
            <v xml:space="preserve">FNC036 </v>
          </cell>
          <cell r="B51" t="str">
            <v xml:space="preserve">ACTIVATED ALUMINA    </v>
          </cell>
          <cell r="C51">
            <v>1202</v>
          </cell>
          <cell r="D51">
            <v>10307432</v>
          </cell>
          <cell r="E51" t="str">
            <v xml:space="preserve">                </v>
          </cell>
          <cell r="F51" t="str">
            <v xml:space="preserve">                </v>
          </cell>
          <cell r="G51" t="str">
            <v xml:space="preserve">                </v>
          </cell>
          <cell r="H51" t="str">
            <v xml:space="preserve">                </v>
          </cell>
          <cell r="I51">
            <v>1202</v>
          </cell>
          <cell r="J51">
            <v>10307432</v>
          </cell>
        </row>
        <row r="52">
          <cell r="A52" t="str">
            <v xml:space="preserve">FNC043 </v>
          </cell>
          <cell r="B52" t="str">
            <v xml:space="preserve">IRA 900              </v>
          </cell>
          <cell r="C52">
            <v>1675</v>
          </cell>
          <cell r="D52">
            <v>8375000</v>
          </cell>
          <cell r="E52" t="str">
            <v xml:space="preserve">                </v>
          </cell>
          <cell r="F52" t="str">
            <v xml:space="preserve">                </v>
          </cell>
          <cell r="G52" t="str">
            <v xml:space="preserve">                </v>
          </cell>
          <cell r="H52" t="str">
            <v xml:space="preserve">                </v>
          </cell>
          <cell r="I52">
            <v>1675</v>
          </cell>
          <cell r="J52">
            <v>8375000</v>
          </cell>
        </row>
        <row r="53">
          <cell r="A53" t="str">
            <v xml:space="preserve">FNC045 </v>
          </cell>
          <cell r="B53" t="str">
            <v xml:space="preserve">NAHSO4               </v>
          </cell>
          <cell r="C53">
            <v>350</v>
          </cell>
          <cell r="D53">
            <v>168000</v>
          </cell>
          <cell r="E53" t="str">
            <v xml:space="preserve">                </v>
          </cell>
          <cell r="F53" t="str">
            <v xml:space="preserve">                </v>
          </cell>
          <cell r="G53" t="str">
            <v xml:space="preserve">                </v>
          </cell>
          <cell r="H53" t="str">
            <v xml:space="preserve">                </v>
          </cell>
          <cell r="I53">
            <v>350</v>
          </cell>
          <cell r="J53">
            <v>168000</v>
          </cell>
        </row>
        <row r="54">
          <cell r="A54" t="str">
            <v xml:space="preserve">FNC049 </v>
          </cell>
          <cell r="B54" t="str">
            <v xml:space="preserve">MOLECULAR SEIVE      </v>
          </cell>
          <cell r="C54">
            <v>5738</v>
          </cell>
          <cell r="D54">
            <v>42260380</v>
          </cell>
          <cell r="E54" t="str">
            <v xml:space="preserve">                </v>
          </cell>
          <cell r="F54" t="str">
            <v xml:space="preserve">                </v>
          </cell>
          <cell r="G54" t="str">
            <v xml:space="preserve">                </v>
          </cell>
          <cell r="H54" t="str">
            <v xml:space="preserve">                </v>
          </cell>
          <cell r="I54">
            <v>5738</v>
          </cell>
          <cell r="J54">
            <v>42260380</v>
          </cell>
        </row>
        <row r="55">
          <cell r="A55" t="str">
            <v xml:space="preserve">FNC060 </v>
          </cell>
          <cell r="B55" t="str">
            <v xml:space="preserve">ABBERLITE 200C       </v>
          </cell>
          <cell r="C55">
            <v>1100</v>
          </cell>
          <cell r="D55">
            <v>3520000</v>
          </cell>
          <cell r="E55" t="str">
            <v xml:space="preserve">                </v>
          </cell>
          <cell r="F55" t="str">
            <v xml:space="preserve">                </v>
          </cell>
          <cell r="G55" t="str">
            <v xml:space="preserve">                </v>
          </cell>
          <cell r="H55" t="str">
            <v xml:space="preserve">                </v>
          </cell>
          <cell r="I55">
            <v>1100</v>
          </cell>
          <cell r="J55">
            <v>3520000</v>
          </cell>
        </row>
        <row r="56">
          <cell r="A56" t="str">
            <v xml:space="preserve">FNC063 </v>
          </cell>
          <cell r="B56" t="str">
            <v xml:space="preserve">AMBERLITE 15         </v>
          </cell>
          <cell r="C56">
            <v>2450</v>
          </cell>
          <cell r="D56">
            <v>15155000</v>
          </cell>
          <cell r="E56" t="str">
            <v xml:space="preserve">                </v>
          </cell>
          <cell r="F56" t="str">
            <v xml:space="preserve">                </v>
          </cell>
          <cell r="G56" t="str">
            <v xml:space="preserve">                </v>
          </cell>
          <cell r="H56" t="str">
            <v xml:space="preserve">                </v>
          </cell>
          <cell r="I56">
            <v>2450</v>
          </cell>
          <cell r="J56">
            <v>15155000</v>
          </cell>
        </row>
        <row r="57">
          <cell r="A57" t="str">
            <v xml:space="preserve">FNC064 </v>
          </cell>
          <cell r="B57" t="str">
            <v xml:space="preserve">SKIBL                </v>
          </cell>
          <cell r="C57">
            <v>14700</v>
          </cell>
          <cell r="D57">
            <v>30870000</v>
          </cell>
          <cell r="E57" t="str">
            <v xml:space="preserve">                </v>
          </cell>
          <cell r="F57" t="str">
            <v xml:space="preserve">                </v>
          </cell>
          <cell r="G57" t="str">
            <v xml:space="preserve">                </v>
          </cell>
          <cell r="H57" t="str">
            <v xml:space="preserve">                </v>
          </cell>
          <cell r="I57">
            <v>14700</v>
          </cell>
          <cell r="J57">
            <v>30870000</v>
          </cell>
        </row>
        <row r="58">
          <cell r="A58" t="str">
            <v xml:space="preserve">FNC065 </v>
          </cell>
          <cell r="B58" t="str">
            <v xml:space="preserve">SA-20APL             </v>
          </cell>
          <cell r="C58">
            <v>3650</v>
          </cell>
          <cell r="D58">
            <v>18615000</v>
          </cell>
          <cell r="E58">
            <v>12500</v>
          </cell>
          <cell r="F58">
            <v>76000000</v>
          </cell>
          <cell r="G58" t="str">
            <v xml:space="preserve">                </v>
          </cell>
          <cell r="H58" t="str">
            <v xml:space="preserve">                </v>
          </cell>
          <cell r="I58">
            <v>16150</v>
          </cell>
          <cell r="J58">
            <v>94615000</v>
          </cell>
        </row>
        <row r="59">
          <cell r="A59" t="str">
            <v xml:space="preserve">FNC072 </v>
          </cell>
          <cell r="B59" t="str">
            <v xml:space="preserve">TR-70                </v>
          </cell>
          <cell r="C59">
            <v>3200</v>
          </cell>
          <cell r="D59">
            <v>13120000</v>
          </cell>
          <cell r="E59" t="str">
            <v xml:space="preserve">                </v>
          </cell>
          <cell r="F59" t="str">
            <v xml:space="preserve">                </v>
          </cell>
          <cell r="G59" t="str">
            <v xml:space="preserve">                </v>
          </cell>
          <cell r="H59" t="str">
            <v xml:space="preserve">                </v>
          </cell>
          <cell r="I59">
            <v>3200</v>
          </cell>
          <cell r="J59">
            <v>13120000</v>
          </cell>
        </row>
        <row r="60">
          <cell r="A60" t="str">
            <v xml:space="preserve">FNC073 </v>
          </cell>
          <cell r="B60" t="str">
            <v xml:space="preserve">PK-228               </v>
          </cell>
          <cell r="C60">
            <v>800</v>
          </cell>
          <cell r="D60">
            <v>2800000</v>
          </cell>
          <cell r="E60" t="str">
            <v xml:space="preserve">                </v>
          </cell>
          <cell r="F60" t="str">
            <v xml:space="preserve">                </v>
          </cell>
          <cell r="G60" t="str">
            <v xml:space="preserve">                </v>
          </cell>
          <cell r="H60" t="str">
            <v xml:space="preserve">                </v>
          </cell>
          <cell r="I60">
            <v>800</v>
          </cell>
          <cell r="J60">
            <v>2800000</v>
          </cell>
        </row>
        <row r="61">
          <cell r="A61" t="str">
            <v xml:space="preserve">FNC074 </v>
          </cell>
          <cell r="B61" t="str">
            <v xml:space="preserve">TA312                </v>
          </cell>
          <cell r="C61">
            <v>700</v>
          </cell>
          <cell r="D61">
            <v>3710000</v>
          </cell>
          <cell r="E61" t="str">
            <v xml:space="preserve">                </v>
          </cell>
          <cell r="F61" t="str">
            <v xml:space="preserve">                </v>
          </cell>
          <cell r="G61" t="str">
            <v xml:space="preserve">                </v>
          </cell>
          <cell r="H61" t="str">
            <v xml:space="preserve">                </v>
          </cell>
          <cell r="I61">
            <v>700</v>
          </cell>
          <cell r="J61">
            <v>3710000</v>
          </cell>
        </row>
        <row r="62">
          <cell r="A62" t="str">
            <v xml:space="preserve">FNC076 </v>
          </cell>
          <cell r="B62" t="str">
            <v xml:space="preserve">OXYGEN GAS           </v>
          </cell>
          <cell r="C62" t="str">
            <v xml:space="preserve">                </v>
          </cell>
          <cell r="D62" t="str">
            <v xml:space="preserve">                 </v>
          </cell>
          <cell r="E62">
            <v>4190960</v>
          </cell>
          <cell r="F62">
            <v>250952529</v>
          </cell>
          <cell r="G62">
            <v>4190960</v>
          </cell>
          <cell r="H62">
            <v>250952529</v>
          </cell>
          <cell r="I62" t="str">
            <v xml:space="preserve">                </v>
          </cell>
          <cell r="J62" t="str">
            <v xml:space="preserve">                </v>
          </cell>
        </row>
        <row r="63">
          <cell r="A63" t="str">
            <v xml:space="preserve">FNC077 </v>
          </cell>
          <cell r="B63" t="str">
            <v xml:space="preserve">PIPERAZINE(POX)      </v>
          </cell>
          <cell r="C63">
            <v>240</v>
          </cell>
          <cell r="D63">
            <v>4382881</v>
          </cell>
          <cell r="E63" t="str">
            <v xml:space="preserve">                </v>
          </cell>
          <cell r="F63" t="str">
            <v xml:space="preserve">                </v>
          </cell>
          <cell r="G63" t="str">
            <v xml:space="preserve">                </v>
          </cell>
          <cell r="H63" t="str">
            <v xml:space="preserve">                </v>
          </cell>
          <cell r="I63">
            <v>240</v>
          </cell>
          <cell r="J63">
            <v>4382881</v>
          </cell>
        </row>
        <row r="64">
          <cell r="A64" t="str">
            <v xml:space="preserve">FNC078 </v>
          </cell>
          <cell r="B64" t="str">
            <v xml:space="preserve">MDEA                 </v>
          </cell>
          <cell r="C64">
            <v>700</v>
          </cell>
          <cell r="D64">
            <v>10158872</v>
          </cell>
          <cell r="E64" t="str">
            <v xml:space="preserve">                </v>
          </cell>
          <cell r="F64" t="str">
            <v xml:space="preserve">                </v>
          </cell>
          <cell r="G64" t="str">
            <v xml:space="preserve">                </v>
          </cell>
          <cell r="H64" t="str">
            <v xml:space="preserve">                </v>
          </cell>
          <cell r="I64">
            <v>700</v>
          </cell>
          <cell r="J64">
            <v>10158872</v>
          </cell>
        </row>
        <row r="65">
          <cell r="A65" t="str">
            <v xml:space="preserve">FNC080 </v>
          </cell>
          <cell r="B65" t="str">
            <v xml:space="preserve">N-4057               </v>
          </cell>
          <cell r="C65" t="str">
            <v xml:space="preserve">                </v>
          </cell>
          <cell r="D65" t="str">
            <v xml:space="preserve">                 </v>
          </cell>
          <cell r="E65">
            <v>1</v>
          </cell>
          <cell r="F65">
            <v>3371400</v>
          </cell>
          <cell r="G65">
            <v>1</v>
          </cell>
          <cell r="H65">
            <v>3371400</v>
          </cell>
          <cell r="I65" t="str">
            <v xml:space="preserve">                </v>
          </cell>
          <cell r="J65" t="str">
            <v xml:space="preserve">                </v>
          </cell>
        </row>
        <row r="66">
          <cell r="A66" t="str">
            <v xml:space="preserve">FNC082 </v>
          </cell>
          <cell r="B66" t="str">
            <v xml:space="preserve">DUOZONE              </v>
          </cell>
          <cell r="C66" t="str">
            <v xml:space="preserve">                </v>
          </cell>
          <cell r="D66" t="str">
            <v xml:space="preserve">                 </v>
          </cell>
          <cell r="E66">
            <v>200</v>
          </cell>
          <cell r="F66">
            <v>380000</v>
          </cell>
          <cell r="G66">
            <v>200</v>
          </cell>
          <cell r="H66">
            <v>380000</v>
          </cell>
          <cell r="I66" t="str">
            <v xml:space="preserve">                </v>
          </cell>
          <cell r="J66" t="str">
            <v xml:space="preserve">                </v>
          </cell>
        </row>
        <row r="67">
          <cell r="A67" t="str">
            <v xml:space="preserve">FNC084 </v>
          </cell>
          <cell r="B67" t="str">
            <v xml:space="preserve">PURA 200             </v>
          </cell>
          <cell r="C67">
            <v>2250</v>
          </cell>
          <cell r="D67">
            <v>63332363</v>
          </cell>
          <cell r="E67" t="str">
            <v xml:space="preserve">                </v>
          </cell>
          <cell r="F67" t="str">
            <v xml:space="preserve">                </v>
          </cell>
          <cell r="G67" t="str">
            <v xml:space="preserve">                </v>
          </cell>
          <cell r="H67" t="str">
            <v xml:space="preserve">                </v>
          </cell>
          <cell r="I67">
            <v>2250</v>
          </cell>
          <cell r="J67">
            <v>63332363</v>
          </cell>
        </row>
        <row r="68">
          <cell r="A68" t="str">
            <v xml:space="preserve">FNC085 </v>
          </cell>
          <cell r="B68" t="str">
            <v xml:space="preserve">A-1500               </v>
          </cell>
          <cell r="C68" t="str">
            <v xml:space="preserve">                </v>
          </cell>
          <cell r="D68" t="str">
            <v xml:space="preserve">                 </v>
          </cell>
          <cell r="E68">
            <v>25</v>
          </cell>
          <cell r="F68">
            <v>1290000</v>
          </cell>
          <cell r="G68">
            <v>25</v>
          </cell>
          <cell r="H68">
            <v>129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597541</v>
          </cell>
          <cell r="E70" t="str">
            <v xml:space="preserve">                </v>
          </cell>
          <cell r="F70">
            <v>352634249</v>
          </cell>
          <cell r="G70" t="str">
            <v xml:space="preserve">                </v>
          </cell>
          <cell r="H70">
            <v>276634249</v>
          </cell>
          <cell r="I70" t="str">
            <v xml:space="preserve">                </v>
          </cell>
          <cell r="J70">
            <v>303597541</v>
          </cell>
        </row>
        <row r="71">
          <cell r="A71" t="str">
            <v xml:space="preserve">FNU002 </v>
          </cell>
          <cell r="B71" t="str">
            <v xml:space="preserve">원수                 </v>
          </cell>
          <cell r="C71" t="str">
            <v xml:space="preserve">                </v>
          </cell>
          <cell r="D71" t="str">
            <v xml:space="preserve">                 </v>
          </cell>
          <cell r="E71">
            <v>155032</v>
          </cell>
          <cell r="F71">
            <v>15357673</v>
          </cell>
          <cell r="G71">
            <v>155032</v>
          </cell>
          <cell r="H71">
            <v>15357673</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12870</v>
          </cell>
          <cell r="F72">
            <v>4266336</v>
          </cell>
          <cell r="G72">
            <v>12870</v>
          </cell>
          <cell r="H72">
            <v>4266336</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658712</v>
          </cell>
          <cell r="F73">
            <v>24490758</v>
          </cell>
          <cell r="G73">
            <v>658712</v>
          </cell>
          <cell r="H73">
            <v>24490758</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3877683</v>
          </cell>
          <cell r="F74">
            <v>202644688</v>
          </cell>
          <cell r="G74">
            <v>3877683</v>
          </cell>
          <cell r="H74">
            <v>202644689</v>
          </cell>
          <cell r="I74" t="str">
            <v xml:space="preserve">                </v>
          </cell>
          <cell r="J74">
            <v>-1</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246759455</v>
          </cell>
          <cell r="G76" t="str">
            <v xml:space="preserve">                </v>
          </cell>
          <cell r="H76">
            <v>246759456</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4893103655</v>
          </cell>
          <cell r="E78" t="str">
            <v xml:space="preserve">                </v>
          </cell>
          <cell r="F78">
            <v>5848801737</v>
          </cell>
          <cell r="G78" t="str">
            <v xml:space="preserve">                </v>
          </cell>
          <cell r="H78">
            <v>5517463673</v>
          </cell>
          <cell r="I78" t="str">
            <v xml:space="preserve">                </v>
          </cell>
          <cell r="J78">
            <v>5224441719</v>
          </cell>
        </row>
      </sheetData>
      <sheetData sheetId="3"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572051</v>
          </cell>
          <cell r="D2">
            <v>210571698</v>
          </cell>
          <cell r="E2">
            <v>14324285</v>
          </cell>
          <cell r="F2">
            <v>1911434956</v>
          </cell>
          <cell r="G2">
            <v>14173344</v>
          </cell>
          <cell r="H2">
            <v>1892003936</v>
          </cell>
          <cell r="I2">
            <v>1722992</v>
          </cell>
          <cell r="J2">
            <v>230002718</v>
          </cell>
        </row>
        <row r="3">
          <cell r="A3" t="str">
            <v xml:space="preserve">FNRC01 </v>
          </cell>
          <cell r="B3" t="str">
            <v xml:space="preserve">NAPHTHA(공정용)      </v>
          </cell>
          <cell r="C3">
            <v>1381478</v>
          </cell>
          <cell r="D3">
            <v>169049273</v>
          </cell>
          <cell r="E3">
            <v>15120485</v>
          </cell>
          <cell r="F3">
            <v>2116598269</v>
          </cell>
          <cell r="G3">
            <v>15146124</v>
          </cell>
          <cell r="H3">
            <v>2097853515</v>
          </cell>
          <cell r="I3">
            <v>1355839</v>
          </cell>
          <cell r="J3">
            <v>187794027</v>
          </cell>
        </row>
        <row r="4">
          <cell r="A4" t="str">
            <v xml:space="preserve">FNRC03 </v>
          </cell>
          <cell r="B4" t="str">
            <v xml:space="preserve">NAPHTHA(LIGHT)       </v>
          </cell>
          <cell r="C4" t="str">
            <v xml:space="preserve">                </v>
          </cell>
          <cell r="D4" t="str">
            <v xml:space="preserve">                 </v>
          </cell>
          <cell r="E4">
            <v>523729</v>
          </cell>
          <cell r="F4">
            <v>81192279</v>
          </cell>
          <cell r="G4">
            <v>523729</v>
          </cell>
          <cell r="H4">
            <v>81192279</v>
          </cell>
          <cell r="I4" t="str">
            <v xml:space="preserve">                </v>
          </cell>
          <cell r="J4" t="str">
            <v xml:space="preserve">                </v>
          </cell>
        </row>
        <row r="5">
          <cell r="A5" t="str">
            <v xml:space="preserve">FNRC04 </v>
          </cell>
          <cell r="B5" t="str">
            <v xml:space="preserve">NAPHTHA(HEAVY)       </v>
          </cell>
          <cell r="C5">
            <v>271848</v>
          </cell>
          <cell r="D5">
            <v>36634111</v>
          </cell>
          <cell r="E5">
            <v>3588245</v>
          </cell>
          <cell r="F5">
            <v>565605273</v>
          </cell>
          <cell r="G5">
            <v>2921692</v>
          </cell>
          <cell r="H5">
            <v>455833056</v>
          </cell>
          <cell r="I5">
            <v>938401</v>
          </cell>
          <cell r="J5">
            <v>146406328</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16255082</v>
          </cell>
          <cell r="E7" t="str">
            <v xml:space="preserve">                </v>
          </cell>
          <cell r="F7">
            <v>4674830777</v>
          </cell>
          <cell r="G7" t="str">
            <v xml:space="preserve">                </v>
          </cell>
          <cell r="H7">
            <v>4526882786</v>
          </cell>
          <cell r="I7" t="str">
            <v xml:space="preserve">                </v>
          </cell>
          <cell r="J7">
            <v>564203073</v>
          </cell>
        </row>
        <row r="8">
          <cell r="A8" t="str">
            <v xml:space="preserve">FNS001 </v>
          </cell>
          <cell r="B8" t="str">
            <v xml:space="preserve">Ir(Kriskat)          </v>
          </cell>
          <cell r="C8">
            <v>121840</v>
          </cell>
          <cell r="D8">
            <v>1718395265</v>
          </cell>
          <cell r="E8" t="str">
            <v xml:space="preserve">                </v>
          </cell>
          <cell r="F8" t="str">
            <v xml:space="preserve">                </v>
          </cell>
          <cell r="G8">
            <v>1140</v>
          </cell>
          <cell r="H8">
            <v>16078222</v>
          </cell>
          <cell r="I8">
            <v>120700</v>
          </cell>
          <cell r="J8">
            <v>1702317043</v>
          </cell>
        </row>
        <row r="9">
          <cell r="A9" t="str">
            <v xml:space="preserve">FNS002 </v>
          </cell>
          <cell r="B9" t="str">
            <v xml:space="preserve">Ru(Jaycat)           </v>
          </cell>
          <cell r="C9">
            <v>152860</v>
          </cell>
          <cell r="D9">
            <v>480112865</v>
          </cell>
          <cell r="E9" t="str">
            <v xml:space="preserve">                </v>
          </cell>
          <cell r="F9" t="str">
            <v xml:space="preserve">                </v>
          </cell>
          <cell r="G9" t="str">
            <v xml:space="preserve">                </v>
          </cell>
          <cell r="H9" t="str">
            <v xml:space="preserve">                </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12 </v>
          </cell>
          <cell r="B12" t="str">
            <v xml:space="preserve">A/CARBON(WWT)        </v>
          </cell>
          <cell r="C12" t="str">
            <v xml:space="preserve">                </v>
          </cell>
          <cell r="D12" t="str">
            <v xml:space="preserve">                 </v>
          </cell>
          <cell r="E12">
            <v>4000</v>
          </cell>
          <cell r="F12">
            <v>7600000</v>
          </cell>
          <cell r="G12">
            <v>4000</v>
          </cell>
          <cell r="H12">
            <v>7600000</v>
          </cell>
          <cell r="I12" t="str">
            <v xml:space="preserve">                </v>
          </cell>
          <cell r="J12" t="str">
            <v xml:space="preserve">                </v>
          </cell>
        </row>
        <row r="13">
          <cell r="A13" t="str">
            <v xml:space="preserve">FNS121 </v>
          </cell>
          <cell r="B13" t="str">
            <v xml:space="preserve">INHIBITOR A          </v>
          </cell>
          <cell r="C13">
            <v>717</v>
          </cell>
          <cell r="D13">
            <v>21297334</v>
          </cell>
          <cell r="E13" t="str">
            <v xml:space="preserve">                </v>
          </cell>
          <cell r="F13" t="str">
            <v xml:space="preserve">                </v>
          </cell>
          <cell r="G13" t="str">
            <v xml:space="preserve">                </v>
          </cell>
          <cell r="H13" t="str">
            <v xml:space="preserve">                </v>
          </cell>
          <cell r="I13">
            <v>717</v>
          </cell>
          <cell r="J13">
            <v>21297334</v>
          </cell>
        </row>
        <row r="14">
          <cell r="A14" t="str">
            <v xml:space="preserve">FNS122 </v>
          </cell>
          <cell r="B14" t="str">
            <v xml:space="preserve">INHIBITOR B          </v>
          </cell>
          <cell r="C14">
            <v>135</v>
          </cell>
          <cell r="D14">
            <v>2154655</v>
          </cell>
          <cell r="E14" t="str">
            <v xml:space="preserve">                </v>
          </cell>
          <cell r="F14" t="str">
            <v xml:space="preserve">                </v>
          </cell>
          <cell r="G14" t="str">
            <v xml:space="preserve">                </v>
          </cell>
          <cell r="H14" t="str">
            <v xml:space="preserve">                </v>
          </cell>
          <cell r="I14">
            <v>135</v>
          </cell>
          <cell r="J14">
            <v>2154655</v>
          </cell>
        </row>
        <row r="15">
          <cell r="A15" t="str">
            <v xml:space="preserve">FNS123 </v>
          </cell>
          <cell r="B15" t="str">
            <v xml:space="preserve">INHIBITOR C          </v>
          </cell>
          <cell r="C15">
            <v>363</v>
          </cell>
          <cell r="D15">
            <v>18875614</v>
          </cell>
          <cell r="E15" t="str">
            <v xml:space="preserve">                </v>
          </cell>
          <cell r="F15" t="str">
            <v xml:space="preserve">                </v>
          </cell>
          <cell r="G15" t="str">
            <v xml:space="preserve">                </v>
          </cell>
          <cell r="H15" t="str">
            <v xml:space="preserve">                </v>
          </cell>
          <cell r="I15">
            <v>363</v>
          </cell>
          <cell r="J15">
            <v>18875614</v>
          </cell>
        </row>
        <row r="16">
          <cell r="A16" t="str">
            <v xml:space="preserve">FNS131 </v>
          </cell>
          <cell r="B16" t="str">
            <v xml:space="preserve">METHYL IODINE        </v>
          </cell>
          <cell r="C16">
            <v>3194</v>
          </cell>
          <cell r="D16">
            <v>49904371</v>
          </cell>
          <cell r="E16" t="str">
            <v xml:space="preserve">                </v>
          </cell>
          <cell r="F16" t="str">
            <v xml:space="preserve">                </v>
          </cell>
          <cell r="G16" t="str">
            <v xml:space="preserve">                </v>
          </cell>
          <cell r="H16" t="str">
            <v xml:space="preserve">                </v>
          </cell>
          <cell r="I16">
            <v>3194</v>
          </cell>
          <cell r="J16">
            <v>49904371</v>
          </cell>
        </row>
        <row r="17">
          <cell r="A17" t="str">
            <v xml:space="preserve">FNS141 </v>
          </cell>
          <cell r="B17" t="str">
            <v xml:space="preserve">H3PO2                </v>
          </cell>
          <cell r="C17">
            <v>1150</v>
          </cell>
          <cell r="D17">
            <v>13928221</v>
          </cell>
          <cell r="E17" t="str">
            <v xml:space="preserve">                </v>
          </cell>
          <cell r="F17" t="str">
            <v xml:space="preserve">                </v>
          </cell>
          <cell r="G17" t="str">
            <v xml:space="preserve">                </v>
          </cell>
          <cell r="H17" t="str">
            <v xml:space="preserve">                </v>
          </cell>
          <cell r="I17">
            <v>1150</v>
          </cell>
          <cell r="J17">
            <v>13928221</v>
          </cell>
        </row>
        <row r="18">
          <cell r="A18" t="str">
            <v xml:space="preserve">FNS151 </v>
          </cell>
          <cell r="B18" t="str">
            <v xml:space="preserve">NK-301               </v>
          </cell>
          <cell r="C18">
            <v>43000</v>
          </cell>
          <cell r="D18">
            <v>430954422</v>
          </cell>
          <cell r="E18" t="str">
            <v xml:space="preserve">                </v>
          </cell>
          <cell r="F18" t="str">
            <v xml:space="preserve">                </v>
          </cell>
          <cell r="G18" t="str">
            <v xml:space="preserve">                </v>
          </cell>
          <cell r="H18" t="str">
            <v xml:space="preserve">                </v>
          </cell>
          <cell r="I18">
            <v>43000</v>
          </cell>
          <cell r="J18">
            <v>430954422</v>
          </cell>
        </row>
        <row r="19">
          <cell r="A19" t="str">
            <v xml:space="preserve">FNS201 </v>
          </cell>
          <cell r="B19" t="str">
            <v xml:space="preserve">I2                   </v>
          </cell>
          <cell r="C19">
            <v>475</v>
          </cell>
          <cell r="D19">
            <v>22037297</v>
          </cell>
          <cell r="E19">
            <v>3000</v>
          </cell>
          <cell r="F19">
            <v>144000000</v>
          </cell>
          <cell r="G19">
            <v>800</v>
          </cell>
          <cell r="H19">
            <v>38224414</v>
          </cell>
          <cell r="I19">
            <v>2675</v>
          </cell>
          <cell r="J19">
            <v>127812883</v>
          </cell>
        </row>
        <row r="20">
          <cell r="A20" t="str">
            <v xml:space="preserve">FNS311 </v>
          </cell>
          <cell r="B20" t="str">
            <v xml:space="preserve">LITHIUM ACETATE      </v>
          </cell>
          <cell r="C20">
            <v>2921</v>
          </cell>
          <cell r="D20">
            <v>18810284</v>
          </cell>
          <cell r="E20" t="str">
            <v xml:space="preserve">                </v>
          </cell>
          <cell r="F20" t="str">
            <v xml:space="preserve">                </v>
          </cell>
          <cell r="G20" t="str">
            <v xml:space="preserve">                </v>
          </cell>
          <cell r="H20" t="str">
            <v xml:space="preserve">                </v>
          </cell>
          <cell r="I20">
            <v>2921</v>
          </cell>
          <cell r="J20">
            <v>18810284</v>
          </cell>
        </row>
        <row r="21">
          <cell r="A21" t="str">
            <v xml:space="preserve">FNS401 </v>
          </cell>
          <cell r="B21" t="str">
            <v xml:space="preserve">TK-250               </v>
          </cell>
          <cell r="C21">
            <v>200</v>
          </cell>
          <cell r="D21">
            <v>4140065</v>
          </cell>
          <cell r="E21" t="str">
            <v xml:space="preserve">                </v>
          </cell>
          <cell r="F21" t="str">
            <v xml:space="preserve">                </v>
          </cell>
          <cell r="G21" t="str">
            <v xml:space="preserve">                </v>
          </cell>
          <cell r="H21" t="str">
            <v xml:space="preserve">                </v>
          </cell>
          <cell r="I21">
            <v>200</v>
          </cell>
          <cell r="J21">
            <v>4140065</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05852840</v>
          </cell>
          <cell r="E23" t="str">
            <v xml:space="preserve">                </v>
          </cell>
          <cell r="F23" t="str">
            <v xml:space="preserve">                </v>
          </cell>
          <cell r="G23" t="str">
            <v xml:space="preserve">                </v>
          </cell>
          <cell r="H23" t="str">
            <v xml:space="preserve">                </v>
          </cell>
          <cell r="I23">
            <v>6930</v>
          </cell>
          <cell r="J23">
            <v>105852840</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9865</v>
          </cell>
          <cell r="D26">
            <v>195781379</v>
          </cell>
          <cell r="E26" t="str">
            <v xml:space="preserve">                </v>
          </cell>
          <cell r="F26" t="str">
            <v xml:space="preserve">                </v>
          </cell>
          <cell r="G26" t="str">
            <v xml:space="preserve">                </v>
          </cell>
          <cell r="H26" t="str">
            <v xml:space="preserve">                </v>
          </cell>
          <cell r="I26">
            <v>9865</v>
          </cell>
          <cell r="J26">
            <v>195781379</v>
          </cell>
        </row>
        <row r="27">
          <cell r="A27" t="str">
            <v xml:space="preserve">FNS901 </v>
          </cell>
          <cell r="B27" t="str">
            <v xml:space="preserve">ALUMINA BALL 1/4"    </v>
          </cell>
          <cell r="C27">
            <v>1625</v>
          </cell>
          <cell r="D27">
            <v>15042238</v>
          </cell>
          <cell r="E27" t="str">
            <v xml:space="preserve">                </v>
          </cell>
          <cell r="F27" t="str">
            <v xml:space="preserve">                </v>
          </cell>
          <cell r="G27" t="str">
            <v xml:space="preserve">                </v>
          </cell>
          <cell r="H27" t="str">
            <v xml:space="preserve">                </v>
          </cell>
          <cell r="I27">
            <v>1625</v>
          </cell>
          <cell r="J27">
            <v>15042238</v>
          </cell>
        </row>
        <row r="28">
          <cell r="A28" t="str">
            <v xml:space="preserve">FNS902 </v>
          </cell>
          <cell r="B28" t="str">
            <v xml:space="preserve">ALUMINA BALL 1/2"    </v>
          </cell>
          <cell r="C28">
            <v>622</v>
          </cell>
          <cell r="D28">
            <v>6048627</v>
          </cell>
          <cell r="E28" t="str">
            <v xml:space="preserve">                </v>
          </cell>
          <cell r="F28" t="str">
            <v xml:space="preserve">                </v>
          </cell>
          <cell r="G28" t="str">
            <v xml:space="preserve">                </v>
          </cell>
          <cell r="H28" t="str">
            <v xml:space="preserve">                </v>
          </cell>
          <cell r="I28">
            <v>622</v>
          </cell>
          <cell r="J28">
            <v>6048627</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544822801</v>
          </cell>
          <cell r="E31" t="str">
            <v xml:space="preserve">                </v>
          </cell>
          <cell r="F31">
            <v>151600000</v>
          </cell>
          <cell r="G31" t="str">
            <v xml:space="preserve">                </v>
          </cell>
          <cell r="H31">
            <v>61902636</v>
          </cell>
          <cell r="I31" t="str">
            <v xml:space="preserve">                </v>
          </cell>
          <cell r="J31">
            <v>3634520165</v>
          </cell>
        </row>
        <row r="32">
          <cell r="A32" t="str">
            <v>FNS1100</v>
          </cell>
          <cell r="B32" t="str">
            <v xml:space="preserve">ION EXC. RESIN       </v>
          </cell>
          <cell r="C32">
            <v>590</v>
          </cell>
          <cell r="D32">
            <v>23850701</v>
          </cell>
          <cell r="E32" t="str">
            <v xml:space="preserve">                </v>
          </cell>
          <cell r="F32" t="str">
            <v xml:space="preserve">                </v>
          </cell>
          <cell r="G32">
            <v>6</v>
          </cell>
          <cell r="H32">
            <v>251060</v>
          </cell>
          <cell r="I32">
            <v>584</v>
          </cell>
          <cell r="J32">
            <v>23599641</v>
          </cell>
        </row>
        <row r="33">
          <cell r="A33" t="str">
            <v>FNS1510</v>
          </cell>
          <cell r="B33" t="str">
            <v xml:space="preserve">NK-301               </v>
          </cell>
          <cell r="C33">
            <v>53969</v>
          </cell>
          <cell r="D33">
            <v>503114889</v>
          </cell>
          <cell r="E33" t="str">
            <v xml:space="preserve">                </v>
          </cell>
          <cell r="F33" t="str">
            <v xml:space="preserve">                </v>
          </cell>
          <cell r="G33">
            <v>2570</v>
          </cell>
          <cell r="H33">
            <v>23957852</v>
          </cell>
          <cell r="I33">
            <v>51399</v>
          </cell>
          <cell r="J33">
            <v>479157037</v>
          </cell>
        </row>
        <row r="34">
          <cell r="A34" t="str">
            <v>FNS4010</v>
          </cell>
          <cell r="B34" t="str">
            <v xml:space="preserve">TK-250               </v>
          </cell>
          <cell r="C34">
            <v>3</v>
          </cell>
          <cell r="D34" t="str">
            <v xml:space="preserve">                 </v>
          </cell>
          <cell r="E34" t="str">
            <v xml:space="preserve">                </v>
          </cell>
          <cell r="F34" t="str">
            <v xml:space="preserve">                </v>
          </cell>
          <cell r="G34" t="str">
            <v xml:space="preserve">                </v>
          </cell>
          <cell r="H34" t="str">
            <v xml:space="preserve">                </v>
          </cell>
          <cell r="I34">
            <v>3</v>
          </cell>
          <cell r="J34" t="str">
            <v xml:space="preserve">                </v>
          </cell>
        </row>
        <row r="35">
          <cell r="A35" t="str">
            <v>FNS4020</v>
          </cell>
          <cell r="B35" t="str">
            <v xml:space="preserve">TK-550               </v>
          </cell>
          <cell r="C35">
            <v>209</v>
          </cell>
          <cell r="D35">
            <v>4262139</v>
          </cell>
          <cell r="E35" t="str">
            <v xml:space="preserve">                </v>
          </cell>
          <cell r="F35" t="str">
            <v xml:space="preserve">                </v>
          </cell>
          <cell r="G35">
            <v>23</v>
          </cell>
          <cell r="H35">
            <v>473571</v>
          </cell>
          <cell r="I35">
            <v>186</v>
          </cell>
          <cell r="J35">
            <v>3788568</v>
          </cell>
        </row>
        <row r="36">
          <cell r="A36" t="str">
            <v>FNS5010</v>
          </cell>
          <cell r="B36" t="str">
            <v xml:space="preserve">HTG-1                </v>
          </cell>
          <cell r="C36">
            <v>1702</v>
          </cell>
          <cell r="D36">
            <v>21822621</v>
          </cell>
          <cell r="E36" t="str">
            <v xml:space="preserve">                </v>
          </cell>
          <cell r="F36" t="str">
            <v xml:space="preserve">                </v>
          </cell>
          <cell r="G36">
            <v>52</v>
          </cell>
          <cell r="H36">
            <v>661292</v>
          </cell>
          <cell r="I36">
            <v>1650</v>
          </cell>
          <cell r="J36">
            <v>21161329</v>
          </cell>
        </row>
        <row r="37">
          <cell r="A37" t="str">
            <v>FNS7010</v>
          </cell>
          <cell r="B37" t="str">
            <v xml:space="preserve">RKNGR                </v>
          </cell>
          <cell r="C37">
            <v>4794</v>
          </cell>
          <cell r="D37">
            <v>232793940</v>
          </cell>
          <cell r="E37" t="str">
            <v xml:space="preserve">                </v>
          </cell>
          <cell r="F37" t="str">
            <v xml:space="preserve">                </v>
          </cell>
          <cell r="G37">
            <v>228</v>
          </cell>
          <cell r="H37">
            <v>11085426</v>
          </cell>
          <cell r="I37">
            <v>4566</v>
          </cell>
          <cell r="J37">
            <v>221708514</v>
          </cell>
        </row>
        <row r="38">
          <cell r="A38" t="str">
            <v>FNS8010</v>
          </cell>
          <cell r="B38" t="str">
            <v xml:space="preserve">R-67-7H              </v>
          </cell>
          <cell r="C38">
            <v>5864</v>
          </cell>
          <cell r="D38">
            <v>116987345</v>
          </cell>
          <cell r="E38" t="str">
            <v xml:space="preserve">                </v>
          </cell>
          <cell r="F38" t="str">
            <v xml:space="preserve">                </v>
          </cell>
          <cell r="G38">
            <v>103</v>
          </cell>
          <cell r="H38">
            <v>2052410</v>
          </cell>
          <cell r="I38">
            <v>5761</v>
          </cell>
          <cell r="J38">
            <v>114934935</v>
          </cell>
        </row>
        <row r="39">
          <cell r="A39" t="str">
            <v>FNS9010</v>
          </cell>
          <cell r="B39" t="str">
            <v xml:space="preserve">ALUMINA BALL 1/4"    </v>
          </cell>
          <cell r="C39">
            <v>1926</v>
          </cell>
          <cell r="D39">
            <v>8171731</v>
          </cell>
          <cell r="E39" t="str">
            <v xml:space="preserve">                </v>
          </cell>
          <cell r="F39" t="str">
            <v xml:space="preserve">                </v>
          </cell>
          <cell r="G39">
            <v>34</v>
          </cell>
          <cell r="H39">
            <v>143364</v>
          </cell>
          <cell r="I39">
            <v>1892</v>
          </cell>
          <cell r="J39">
            <v>8028367</v>
          </cell>
        </row>
        <row r="40">
          <cell r="A40" t="str">
            <v>FNS9020</v>
          </cell>
          <cell r="B40" t="str">
            <v xml:space="preserve">ALUMINA BALL 1/2"    </v>
          </cell>
          <cell r="C40">
            <v>2213</v>
          </cell>
          <cell r="D40">
            <v>10859114</v>
          </cell>
          <cell r="E40" t="str">
            <v xml:space="preserve">                </v>
          </cell>
          <cell r="F40" t="str">
            <v xml:space="preserve">                </v>
          </cell>
          <cell r="G40">
            <v>39</v>
          </cell>
          <cell r="H40">
            <v>190511</v>
          </cell>
          <cell r="I40">
            <v>2174</v>
          </cell>
          <cell r="J40">
            <v>10668603</v>
          </cell>
        </row>
        <row r="41">
          <cell r="A41" t="str">
            <v>FNS9030</v>
          </cell>
          <cell r="B41" t="str">
            <v xml:space="preserve">ALUMINA BALL 1"      </v>
          </cell>
          <cell r="C41">
            <v>2594</v>
          </cell>
          <cell r="D41">
            <v>10698521</v>
          </cell>
          <cell r="E41" t="str">
            <v xml:space="preserve">                </v>
          </cell>
          <cell r="F41" t="str">
            <v xml:space="preserve">                </v>
          </cell>
          <cell r="G41">
            <v>45</v>
          </cell>
          <cell r="H41">
            <v>187693</v>
          </cell>
          <cell r="I41">
            <v>2549</v>
          </cell>
          <cell r="J41">
            <v>10510828</v>
          </cell>
        </row>
        <row r="42">
          <cell r="A42" t="str">
            <v>FNS9040</v>
          </cell>
          <cell r="B42" t="str">
            <v xml:space="preserve">IRA-416RF            </v>
          </cell>
          <cell r="C42">
            <v>4716</v>
          </cell>
          <cell r="D42">
            <v>16942934</v>
          </cell>
          <cell r="E42" t="str">
            <v xml:space="preserve">                </v>
          </cell>
          <cell r="F42" t="str">
            <v xml:space="preserve">                </v>
          </cell>
          <cell r="G42">
            <v>83</v>
          </cell>
          <cell r="H42">
            <v>297244</v>
          </cell>
          <cell r="I42">
            <v>4633</v>
          </cell>
          <cell r="J42">
            <v>16645690</v>
          </cell>
        </row>
        <row r="43">
          <cell r="A43" t="str">
            <v>FNS9100</v>
          </cell>
          <cell r="B43" t="str">
            <v xml:space="preserve">ALUMINA BALL 3/4"    </v>
          </cell>
          <cell r="C43">
            <v>1485</v>
          </cell>
          <cell r="D43">
            <v>10262361</v>
          </cell>
          <cell r="E43" t="str">
            <v xml:space="preserve">                </v>
          </cell>
          <cell r="F43" t="str">
            <v xml:space="preserve">                </v>
          </cell>
          <cell r="G43">
            <v>26</v>
          </cell>
          <cell r="H43">
            <v>180041</v>
          </cell>
          <cell r="I43">
            <v>1459</v>
          </cell>
          <cell r="J43">
            <v>10082320</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59766296</v>
          </cell>
          <cell r="E45" t="str">
            <v xml:space="preserve">                </v>
          </cell>
          <cell r="F45" t="str">
            <v xml:space="preserve">                </v>
          </cell>
          <cell r="G45" t="str">
            <v xml:space="preserve">                </v>
          </cell>
          <cell r="H45">
            <v>39480464</v>
          </cell>
          <cell r="I45" t="str">
            <v xml:space="preserve">                </v>
          </cell>
          <cell r="J45">
            <v>920285832</v>
          </cell>
        </row>
        <row r="46">
          <cell r="A46" t="str">
            <v xml:space="preserve">FNC002 </v>
          </cell>
          <cell r="B46" t="str">
            <v xml:space="preserve">ANTIFORMER           </v>
          </cell>
          <cell r="C46">
            <v>200</v>
          </cell>
          <cell r="D46">
            <v>822613</v>
          </cell>
          <cell r="E46" t="str">
            <v xml:space="preserve">                </v>
          </cell>
          <cell r="F46" t="str">
            <v xml:space="preserve">                </v>
          </cell>
          <cell r="G46">
            <v>100</v>
          </cell>
          <cell r="H46">
            <v>411307</v>
          </cell>
          <cell r="I46">
            <v>100</v>
          </cell>
          <cell r="J46">
            <v>411306</v>
          </cell>
        </row>
        <row r="47">
          <cell r="A47" t="str">
            <v xml:space="preserve">FNC003 </v>
          </cell>
          <cell r="B47" t="str">
            <v xml:space="preserve">H2SO4                </v>
          </cell>
          <cell r="C47" t="str">
            <v xml:space="preserve">                </v>
          </cell>
          <cell r="D47" t="str">
            <v xml:space="preserve">                 </v>
          </cell>
          <cell r="E47">
            <v>32350</v>
          </cell>
          <cell r="F47">
            <v>2005700</v>
          </cell>
          <cell r="G47">
            <v>32350</v>
          </cell>
          <cell r="H47">
            <v>2005700</v>
          </cell>
          <cell r="I47" t="str">
            <v xml:space="preserve">                </v>
          </cell>
          <cell r="J47" t="str">
            <v xml:space="preserve">                </v>
          </cell>
        </row>
        <row r="48">
          <cell r="A48" t="str">
            <v xml:space="preserve">FNC005 </v>
          </cell>
          <cell r="B48" t="str">
            <v xml:space="preserve">NAOH 50%             </v>
          </cell>
          <cell r="C48" t="str">
            <v xml:space="preserve">                </v>
          </cell>
          <cell r="D48" t="str">
            <v xml:space="preserve">                 </v>
          </cell>
          <cell r="E48">
            <v>52780</v>
          </cell>
          <cell r="F48">
            <v>8022560</v>
          </cell>
          <cell r="G48">
            <v>52780</v>
          </cell>
          <cell r="H48">
            <v>8022560</v>
          </cell>
          <cell r="I48" t="str">
            <v xml:space="preserve">                </v>
          </cell>
          <cell r="J48" t="str">
            <v xml:space="preserve">                </v>
          </cell>
        </row>
        <row r="49">
          <cell r="A49" t="str">
            <v xml:space="preserve">FNC007 </v>
          </cell>
          <cell r="B49" t="str">
            <v xml:space="preserve">PAC                  </v>
          </cell>
          <cell r="C49" t="str">
            <v xml:space="preserve">                </v>
          </cell>
          <cell r="D49" t="str">
            <v xml:space="preserve">                 </v>
          </cell>
          <cell r="E49">
            <v>9330</v>
          </cell>
          <cell r="F49">
            <v>1539450</v>
          </cell>
          <cell r="G49">
            <v>9330</v>
          </cell>
          <cell r="H49">
            <v>1539450</v>
          </cell>
          <cell r="I49" t="str">
            <v xml:space="preserve">                </v>
          </cell>
          <cell r="J49" t="str">
            <v xml:space="preserve">                </v>
          </cell>
        </row>
        <row r="50">
          <cell r="A50" t="str">
            <v xml:space="preserve">FNC012 </v>
          </cell>
          <cell r="B50" t="str">
            <v xml:space="preserve">NA3PO4               </v>
          </cell>
          <cell r="C50" t="str">
            <v xml:space="preserve">                </v>
          </cell>
          <cell r="D50" t="str">
            <v xml:space="preserve">                 </v>
          </cell>
          <cell r="E50">
            <v>450</v>
          </cell>
          <cell r="F50">
            <v>342000</v>
          </cell>
          <cell r="G50">
            <v>450</v>
          </cell>
          <cell r="H50">
            <v>34200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7 </v>
          </cell>
          <cell r="B52" t="str">
            <v xml:space="preserve">BM-A                 </v>
          </cell>
          <cell r="C52" t="str">
            <v xml:space="preserve">                </v>
          </cell>
          <cell r="D52" t="str">
            <v xml:space="preserve">                 </v>
          </cell>
          <cell r="E52">
            <v>1000</v>
          </cell>
          <cell r="F52">
            <v>5500000</v>
          </cell>
          <cell r="G52">
            <v>1000</v>
          </cell>
          <cell r="H52">
            <v>5500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50</v>
          </cell>
          <cell r="F53">
            <v>4500000</v>
          </cell>
          <cell r="G53">
            <v>50</v>
          </cell>
          <cell r="H53">
            <v>4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16150</v>
          </cell>
          <cell r="D61">
            <v>94615000</v>
          </cell>
          <cell r="E61" t="str">
            <v xml:space="preserve">                </v>
          </cell>
          <cell r="F61" t="str">
            <v xml:space="preserve">                </v>
          </cell>
          <cell r="G61" t="str">
            <v xml:space="preserve">                </v>
          </cell>
          <cell r="H61" t="str">
            <v xml:space="preserve">                </v>
          </cell>
          <cell r="I61">
            <v>16150</v>
          </cell>
          <cell r="J61">
            <v>94615000</v>
          </cell>
        </row>
        <row r="62">
          <cell r="A62" t="str">
            <v xml:space="preserve">FNC072 </v>
          </cell>
          <cell r="B62" t="str">
            <v xml:space="preserve">TR-70                </v>
          </cell>
          <cell r="C62">
            <v>3200</v>
          </cell>
          <cell r="D62">
            <v>13120000</v>
          </cell>
          <cell r="E62" t="str">
            <v xml:space="preserve">                </v>
          </cell>
          <cell r="F62" t="str">
            <v xml:space="preserve">                </v>
          </cell>
          <cell r="G62" t="str">
            <v xml:space="preserve">                </v>
          </cell>
          <cell r="H62" t="str">
            <v xml:space="preserve">                </v>
          </cell>
          <cell r="I62">
            <v>3200</v>
          </cell>
          <cell r="J62">
            <v>13120000</v>
          </cell>
        </row>
        <row r="63">
          <cell r="A63" t="str">
            <v xml:space="preserve">FNC073 </v>
          </cell>
          <cell r="B63" t="str">
            <v xml:space="preserve">PK-228               </v>
          </cell>
          <cell r="C63">
            <v>800</v>
          </cell>
          <cell r="D63">
            <v>2800000</v>
          </cell>
          <cell r="E63" t="str">
            <v xml:space="preserve">                </v>
          </cell>
          <cell r="F63" t="str">
            <v xml:space="preserve">                </v>
          </cell>
          <cell r="G63" t="str">
            <v xml:space="preserve">                </v>
          </cell>
          <cell r="H63" t="str">
            <v xml:space="preserve">                </v>
          </cell>
          <cell r="I63">
            <v>800</v>
          </cell>
          <cell r="J63">
            <v>2800000</v>
          </cell>
        </row>
        <row r="64">
          <cell r="A64" t="str">
            <v xml:space="preserve">FNC074 </v>
          </cell>
          <cell r="B64" t="str">
            <v xml:space="preserve">TA312                </v>
          </cell>
          <cell r="C64">
            <v>700</v>
          </cell>
          <cell r="D64">
            <v>3710000</v>
          </cell>
          <cell r="E64" t="str">
            <v xml:space="preserve">                </v>
          </cell>
          <cell r="F64" t="str">
            <v xml:space="preserve">                </v>
          </cell>
          <cell r="G64" t="str">
            <v xml:space="preserve">                </v>
          </cell>
          <cell r="H64" t="str">
            <v xml:space="preserve">                </v>
          </cell>
          <cell r="I64">
            <v>700</v>
          </cell>
          <cell r="J64">
            <v>3710000</v>
          </cell>
        </row>
        <row r="65">
          <cell r="A65" t="str">
            <v xml:space="preserve">FNC076 </v>
          </cell>
          <cell r="B65" t="str">
            <v xml:space="preserve">OXYGEN GAS           </v>
          </cell>
          <cell r="C65" t="str">
            <v xml:space="preserve">                </v>
          </cell>
          <cell r="D65" t="str">
            <v xml:space="preserve">                 </v>
          </cell>
          <cell r="E65">
            <v>3777870</v>
          </cell>
          <cell r="F65">
            <v>227827172</v>
          </cell>
          <cell r="G65">
            <v>3777870</v>
          </cell>
          <cell r="H65">
            <v>227827172</v>
          </cell>
          <cell r="I65" t="str">
            <v xml:space="preserve">                </v>
          </cell>
          <cell r="J65" t="str">
            <v xml:space="preserve">                </v>
          </cell>
        </row>
        <row r="66">
          <cell r="A66" t="str">
            <v xml:space="preserve">FNC077 </v>
          </cell>
          <cell r="B66" t="str">
            <v xml:space="preserve">PIPERAZINE(POX)      </v>
          </cell>
          <cell r="C66">
            <v>240</v>
          </cell>
          <cell r="D66">
            <v>4382881</v>
          </cell>
          <cell r="E66">
            <v>2000</v>
          </cell>
          <cell r="F66">
            <v>35320000</v>
          </cell>
          <cell r="G66">
            <v>1120</v>
          </cell>
          <cell r="H66">
            <v>19851440</v>
          </cell>
          <cell r="I66">
            <v>1120</v>
          </cell>
          <cell r="J66">
            <v>19851441</v>
          </cell>
        </row>
        <row r="67">
          <cell r="A67" t="str">
            <v xml:space="preserve">FNC078 </v>
          </cell>
          <cell r="B67" t="str">
            <v xml:space="preserve">MDEA                 </v>
          </cell>
          <cell r="C67">
            <v>700</v>
          </cell>
          <cell r="D67">
            <v>10158872</v>
          </cell>
          <cell r="E67">
            <v>10000</v>
          </cell>
          <cell r="F67">
            <v>129400000</v>
          </cell>
          <cell r="G67">
            <v>4320</v>
          </cell>
          <cell r="H67">
            <v>56345264</v>
          </cell>
          <cell r="I67">
            <v>6380</v>
          </cell>
          <cell r="J67">
            <v>83213608</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FNC083 </v>
          </cell>
          <cell r="B69" t="str">
            <v xml:space="preserve">N-4028               </v>
          </cell>
          <cell r="C69" t="str">
            <v xml:space="preserve">                </v>
          </cell>
          <cell r="D69" t="str">
            <v xml:space="preserve">                 </v>
          </cell>
          <cell r="E69">
            <v>2000</v>
          </cell>
          <cell r="F69">
            <v>4000000</v>
          </cell>
          <cell r="G69">
            <v>2000</v>
          </cell>
          <cell r="H69">
            <v>40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9 </v>
          </cell>
          <cell r="B71" t="str">
            <v xml:space="preserve">CITRIC ACID          </v>
          </cell>
          <cell r="C71" t="str">
            <v xml:space="preserve">                </v>
          </cell>
          <cell r="D71" t="str">
            <v xml:space="preserve">                 </v>
          </cell>
          <cell r="E71">
            <v>100</v>
          </cell>
          <cell r="F71">
            <v>242000</v>
          </cell>
          <cell r="G71">
            <v>100</v>
          </cell>
          <cell r="H71">
            <v>242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303597541</v>
          </cell>
          <cell r="E73" t="str">
            <v xml:space="preserve">                </v>
          </cell>
          <cell r="F73">
            <v>422770282</v>
          </cell>
          <cell r="G73" t="str">
            <v xml:space="preserve">                </v>
          </cell>
          <cell r="H73">
            <v>334658293</v>
          </cell>
          <cell r="I73" t="str">
            <v xml:space="preserve">                </v>
          </cell>
          <cell r="J73">
            <v>391709530</v>
          </cell>
        </row>
        <row r="74">
          <cell r="A74" t="str">
            <v xml:space="preserve">FNU002 </v>
          </cell>
          <cell r="B74" t="str">
            <v xml:space="preserve">원수                 </v>
          </cell>
          <cell r="C74" t="str">
            <v xml:space="preserve">                </v>
          </cell>
          <cell r="D74" t="str">
            <v xml:space="preserve">                 </v>
          </cell>
          <cell r="E74">
            <v>154672</v>
          </cell>
          <cell r="F74">
            <v>16238824</v>
          </cell>
          <cell r="G74">
            <v>154672</v>
          </cell>
          <cell r="H74">
            <v>16238824</v>
          </cell>
          <cell r="I74" t="str">
            <v xml:space="preserve">                </v>
          </cell>
          <cell r="J74" t="str">
            <v xml:space="preserve">                </v>
          </cell>
        </row>
        <row r="75">
          <cell r="A75" t="str">
            <v xml:space="preserve">FNU003 </v>
          </cell>
          <cell r="B75" t="str">
            <v xml:space="preserve">CITY GAS             </v>
          </cell>
          <cell r="C75" t="str">
            <v xml:space="preserve">                </v>
          </cell>
          <cell r="D75" t="str">
            <v xml:space="preserve">                 </v>
          </cell>
          <cell r="E75">
            <v>9893</v>
          </cell>
          <cell r="F75">
            <v>3084367</v>
          </cell>
          <cell r="G75">
            <v>9893</v>
          </cell>
          <cell r="H75">
            <v>3084367</v>
          </cell>
          <cell r="I75" t="str">
            <v xml:space="preserve">                </v>
          </cell>
          <cell r="J75" t="str">
            <v xml:space="preserve">                </v>
          </cell>
        </row>
        <row r="76">
          <cell r="A76" t="str">
            <v xml:space="preserve">FNU004 </v>
          </cell>
          <cell r="B76" t="str">
            <v xml:space="preserve">GAS NITROGEN         </v>
          </cell>
          <cell r="C76" t="str">
            <v xml:space="preserve">                </v>
          </cell>
          <cell r="D76" t="str">
            <v xml:space="preserve">                 </v>
          </cell>
          <cell r="E76">
            <v>835912</v>
          </cell>
          <cell r="F76">
            <v>51736202</v>
          </cell>
          <cell r="G76">
            <v>835912</v>
          </cell>
          <cell r="H76">
            <v>51736202</v>
          </cell>
          <cell r="I76" t="str">
            <v xml:space="preserve">                </v>
          </cell>
          <cell r="J76" t="str">
            <v xml:space="preserve">                </v>
          </cell>
        </row>
        <row r="77">
          <cell r="A77" t="str">
            <v xml:space="preserve">FNU008 </v>
          </cell>
          <cell r="B77" t="str">
            <v xml:space="preserve">UPSC ELECTRICITY     </v>
          </cell>
          <cell r="C77" t="str">
            <v xml:space="preserve">                </v>
          </cell>
          <cell r="D77">
            <v>-1</v>
          </cell>
          <cell r="E77">
            <v>3772967</v>
          </cell>
          <cell r="F77">
            <v>179057602</v>
          </cell>
          <cell r="G77">
            <v>3772967</v>
          </cell>
          <cell r="H77">
            <v>17905760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250116995</v>
          </cell>
          <cell r="G79" t="str">
            <v xml:space="preserve">                </v>
          </cell>
          <cell r="H79">
            <v>250116994</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 &lt; 총  합  계 &gt;      </v>
          </cell>
          <cell r="C81" t="str">
            <v xml:space="preserve">                </v>
          </cell>
          <cell r="D81">
            <v>5224441719</v>
          </cell>
          <cell r="E81" t="str">
            <v xml:space="preserve">                </v>
          </cell>
          <cell r="F81">
            <v>5499318054</v>
          </cell>
          <cell r="G81" t="str">
            <v xml:space="preserve">                </v>
          </cell>
          <cell r="H81">
            <v>5213041173</v>
          </cell>
          <cell r="I81" t="str">
            <v xml:space="preserve">                </v>
          </cell>
          <cell r="J81">
            <v>5510718600</v>
          </cell>
        </row>
      </sheetData>
      <sheetData sheetId="4"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22992</v>
          </cell>
          <cell r="D2">
            <v>230002718</v>
          </cell>
          <cell r="E2">
            <v>5952612</v>
          </cell>
          <cell r="F2">
            <v>809829928</v>
          </cell>
          <cell r="G2">
            <v>5861460</v>
          </cell>
          <cell r="H2">
            <v>794066169</v>
          </cell>
          <cell r="I2">
            <v>1814144</v>
          </cell>
          <cell r="J2">
            <v>245766477</v>
          </cell>
        </row>
        <row r="3">
          <cell r="A3" t="str">
            <v xml:space="preserve">FNRC01 </v>
          </cell>
          <cell r="B3" t="str">
            <v xml:space="preserve">NAPHTHA(공정용)      </v>
          </cell>
          <cell r="C3">
            <v>1355839</v>
          </cell>
          <cell r="D3">
            <v>187794027</v>
          </cell>
          <cell r="E3">
            <v>6965077</v>
          </cell>
          <cell r="F3">
            <v>1039445833</v>
          </cell>
          <cell r="G3">
            <v>6770915</v>
          </cell>
          <cell r="H3">
            <v>998632455</v>
          </cell>
          <cell r="I3">
            <v>1550001</v>
          </cell>
          <cell r="J3">
            <v>228607405</v>
          </cell>
        </row>
        <row r="4">
          <cell r="A4" t="str">
            <v xml:space="preserve">FNRC03 </v>
          </cell>
          <cell r="B4" t="str">
            <v xml:space="preserve">NAPHTHA(LIGHT)       </v>
          </cell>
          <cell r="C4" t="str">
            <v xml:space="preserve">                </v>
          </cell>
          <cell r="D4" t="str">
            <v xml:space="preserve">                 </v>
          </cell>
          <cell r="E4">
            <v>434890</v>
          </cell>
          <cell r="F4">
            <v>70396830</v>
          </cell>
          <cell r="G4">
            <v>434890</v>
          </cell>
          <cell r="H4">
            <v>70396830</v>
          </cell>
          <cell r="I4" t="str">
            <v xml:space="preserve">                </v>
          </cell>
          <cell r="J4" t="str">
            <v xml:space="preserve">                </v>
          </cell>
        </row>
        <row r="5">
          <cell r="A5" t="str">
            <v xml:space="preserve">FNRC04 </v>
          </cell>
          <cell r="B5" t="str">
            <v xml:space="preserve">NAPHTHA(HEAVY)       </v>
          </cell>
          <cell r="C5">
            <v>938401</v>
          </cell>
          <cell r="D5">
            <v>146406328</v>
          </cell>
          <cell r="E5">
            <v>898218</v>
          </cell>
          <cell r="F5">
            <v>148181473</v>
          </cell>
          <cell r="G5">
            <v>1323593</v>
          </cell>
          <cell r="H5">
            <v>212300075</v>
          </cell>
          <cell r="I5">
            <v>513026</v>
          </cell>
          <cell r="J5">
            <v>822877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64203073</v>
          </cell>
          <cell r="E7" t="str">
            <v xml:space="preserve">                </v>
          </cell>
          <cell r="F7">
            <v>2067854064</v>
          </cell>
          <cell r="G7" t="str">
            <v xml:space="preserve">                </v>
          </cell>
          <cell r="H7">
            <v>2075395529</v>
          </cell>
          <cell r="I7" t="str">
            <v xml:space="preserve">                </v>
          </cell>
          <cell r="J7">
            <v>556661608</v>
          </cell>
        </row>
        <row r="8">
          <cell r="A8" t="str">
            <v xml:space="preserve">FNS001 </v>
          </cell>
          <cell r="B8" t="str">
            <v xml:space="preserve">Ir(Kriskat)          </v>
          </cell>
          <cell r="C8">
            <v>120700</v>
          </cell>
          <cell r="D8">
            <v>1702317043</v>
          </cell>
          <cell r="E8" t="str">
            <v xml:space="preserve">                </v>
          </cell>
          <cell r="F8" t="str">
            <v xml:space="preserve">                </v>
          </cell>
          <cell r="G8" t="str">
            <v xml:space="preserve">                </v>
          </cell>
          <cell r="H8" t="str">
            <v xml:space="preserve">                </v>
          </cell>
          <cell r="I8">
            <v>120700</v>
          </cell>
          <cell r="J8">
            <v>1702317043</v>
          </cell>
        </row>
        <row r="9">
          <cell r="A9" t="str">
            <v xml:space="preserve">FNS002 </v>
          </cell>
          <cell r="B9" t="str">
            <v xml:space="preserve">Ru(Jaycat)           </v>
          </cell>
          <cell r="C9">
            <v>152860</v>
          </cell>
          <cell r="D9">
            <v>480112865</v>
          </cell>
          <cell r="E9">
            <v>50000</v>
          </cell>
          <cell r="F9">
            <v>218433131</v>
          </cell>
          <cell r="G9" t="str">
            <v xml:space="preserve">                </v>
          </cell>
          <cell r="H9" t="str">
            <v xml:space="preserve">                </v>
          </cell>
          <cell r="I9">
            <v>202860</v>
          </cell>
          <cell r="J9">
            <v>69854599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v>4950</v>
          </cell>
          <cell r="F11">
            <v>23292520</v>
          </cell>
          <cell r="G11">
            <v>350</v>
          </cell>
          <cell r="H11">
            <v>1590337</v>
          </cell>
          <cell r="I11">
            <v>5440</v>
          </cell>
          <cell r="J11">
            <v>24718388</v>
          </cell>
        </row>
        <row r="12">
          <cell r="A12" t="str">
            <v xml:space="preserve">FNS121 </v>
          </cell>
          <cell r="B12" t="str">
            <v xml:space="preserve">INHIBITOR A          </v>
          </cell>
          <cell r="C12">
            <v>717</v>
          </cell>
          <cell r="D12">
            <v>21297334</v>
          </cell>
          <cell r="E12" t="str">
            <v xml:space="preserve">                </v>
          </cell>
          <cell r="F12" t="str">
            <v xml:space="preserve">                </v>
          </cell>
          <cell r="G12">
            <v>70</v>
          </cell>
          <cell r="H12">
            <v>2079238</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v>26000</v>
          </cell>
          <cell r="H17">
            <v>260577092</v>
          </cell>
          <cell r="I17">
            <v>17000</v>
          </cell>
          <cell r="J17">
            <v>170377330</v>
          </cell>
        </row>
        <row r="18">
          <cell r="A18" t="str">
            <v xml:space="preserve">FNS201 </v>
          </cell>
          <cell r="B18" t="str">
            <v xml:space="preserve">I2                   </v>
          </cell>
          <cell r="C18">
            <v>2675</v>
          </cell>
          <cell r="D18">
            <v>127812883</v>
          </cell>
          <cell r="E18" t="str">
            <v xml:space="preserve">                </v>
          </cell>
          <cell r="F18" t="str">
            <v xml:space="preserve">                </v>
          </cell>
          <cell r="G18">
            <v>650</v>
          </cell>
          <cell r="H18">
            <v>31057336</v>
          </cell>
          <cell r="I18">
            <v>2025</v>
          </cell>
          <cell r="J18">
            <v>9675554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v>200</v>
          </cell>
          <cell r="H20">
            <v>4140065</v>
          </cell>
          <cell r="I20" t="str">
            <v xml:space="preserve">                </v>
          </cell>
          <cell r="J20" t="str">
            <v xml:space="preserve">                </v>
          </cell>
        </row>
        <row r="21">
          <cell r="A21" t="str">
            <v xml:space="preserve">FNS402 </v>
          </cell>
          <cell r="B21" t="str">
            <v xml:space="preserve">TK-550               </v>
          </cell>
          <cell r="C21">
            <v>2445</v>
          </cell>
          <cell r="D21">
            <v>58826444</v>
          </cell>
          <cell r="E21" t="str">
            <v xml:space="preserve">                </v>
          </cell>
          <cell r="F21" t="str">
            <v xml:space="preserve">                </v>
          </cell>
          <cell r="G21" t="str">
            <v xml:space="preserve">                </v>
          </cell>
          <cell r="H21" t="str">
            <v xml:space="preserve">                </v>
          </cell>
          <cell r="I21">
            <v>2445</v>
          </cell>
          <cell r="J21">
            <v>58826444</v>
          </cell>
        </row>
        <row r="22">
          <cell r="A22" t="str">
            <v xml:space="preserve">FNS501 </v>
          </cell>
          <cell r="B22" t="str">
            <v xml:space="preserve">HTG-1                </v>
          </cell>
          <cell r="C22">
            <v>6930</v>
          </cell>
          <cell r="D22">
            <v>105852840</v>
          </cell>
          <cell r="E22" t="str">
            <v xml:space="preserve">                </v>
          </cell>
          <cell r="F22" t="str">
            <v xml:space="preserve">                </v>
          </cell>
          <cell r="G22">
            <v>3360</v>
          </cell>
          <cell r="H22">
            <v>51322589</v>
          </cell>
          <cell r="I22">
            <v>3570</v>
          </cell>
          <cell r="J22">
            <v>54530251</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v>4800</v>
          </cell>
          <cell r="D24">
            <v>332357550</v>
          </cell>
          <cell r="E24" t="str">
            <v xml:space="preserve">                </v>
          </cell>
          <cell r="F24" t="str">
            <v xml:space="preserve">                </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v>3565</v>
          </cell>
          <cell r="H25">
            <v>70751203</v>
          </cell>
          <cell r="I25">
            <v>6300</v>
          </cell>
          <cell r="J25">
            <v>125030176</v>
          </cell>
        </row>
        <row r="26">
          <cell r="A26" t="str">
            <v xml:space="preserve">FNS901 </v>
          </cell>
          <cell r="B26" t="str">
            <v xml:space="preserve">ALUMINA BALL 1/4"    </v>
          </cell>
          <cell r="C26">
            <v>1625</v>
          </cell>
          <cell r="D26">
            <v>15042238</v>
          </cell>
          <cell r="E26" t="str">
            <v xml:space="preserve">                </v>
          </cell>
          <cell r="F26" t="str">
            <v xml:space="preserve">                </v>
          </cell>
          <cell r="G26">
            <v>525</v>
          </cell>
          <cell r="H26">
            <v>4859800</v>
          </cell>
          <cell r="I26">
            <v>1100</v>
          </cell>
          <cell r="J26">
            <v>10182438</v>
          </cell>
        </row>
        <row r="27">
          <cell r="A27" t="str">
            <v xml:space="preserve">FNS902 </v>
          </cell>
          <cell r="B27" t="str">
            <v xml:space="preserve">ALUMINA BALL 1/2"    </v>
          </cell>
          <cell r="C27">
            <v>622</v>
          </cell>
          <cell r="D27">
            <v>6048627</v>
          </cell>
          <cell r="E27" t="str">
            <v xml:space="preserve">                </v>
          </cell>
          <cell r="F27" t="str">
            <v xml:space="preserve">                </v>
          </cell>
          <cell r="G27">
            <v>22</v>
          </cell>
          <cell r="H27">
            <v>213939</v>
          </cell>
          <cell r="I27">
            <v>600</v>
          </cell>
          <cell r="J27">
            <v>5834688</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634520165</v>
          </cell>
          <cell r="E30" t="str">
            <v xml:space="preserve">                </v>
          </cell>
          <cell r="F30">
            <v>241725651</v>
          </cell>
          <cell r="G30" t="str">
            <v xml:space="preserve">                </v>
          </cell>
          <cell r="H30">
            <v>426591599</v>
          </cell>
          <cell r="I30" t="str">
            <v xml:space="preserve">                </v>
          </cell>
          <cell r="J30">
            <v>3449654217</v>
          </cell>
        </row>
        <row r="31">
          <cell r="A31" t="str">
            <v>FNS1100</v>
          </cell>
          <cell r="B31" t="str">
            <v xml:space="preserve">ION EXC. RESIN       </v>
          </cell>
          <cell r="C31">
            <v>584</v>
          </cell>
          <cell r="D31">
            <v>23599641</v>
          </cell>
          <cell r="E31" t="str">
            <v xml:space="preserve">                </v>
          </cell>
          <cell r="F31" t="str">
            <v xml:space="preserve">                </v>
          </cell>
          <cell r="G31">
            <v>6</v>
          </cell>
          <cell r="H31">
            <v>251060</v>
          </cell>
          <cell r="I31">
            <v>578</v>
          </cell>
          <cell r="J31">
            <v>23348581</v>
          </cell>
        </row>
        <row r="32">
          <cell r="A32" t="str">
            <v>FNS1210</v>
          </cell>
          <cell r="B32" t="str">
            <v xml:space="preserve">INHIBITOR A          </v>
          </cell>
          <cell r="C32" t="str">
            <v xml:space="preserve">                </v>
          </cell>
          <cell r="D32" t="str">
            <v xml:space="preserve">                 </v>
          </cell>
          <cell r="E32">
            <v>70</v>
          </cell>
          <cell r="F32">
            <v>2079238</v>
          </cell>
          <cell r="G32">
            <v>70</v>
          </cell>
          <cell r="H32">
            <v>2079238</v>
          </cell>
          <cell r="I32" t="str">
            <v xml:space="preserve">                </v>
          </cell>
          <cell r="J32" t="str">
            <v xml:space="preserve">                </v>
          </cell>
        </row>
        <row r="33">
          <cell r="A33" t="str">
            <v>FNS1510</v>
          </cell>
          <cell r="B33" t="str">
            <v xml:space="preserve">NK-301               </v>
          </cell>
          <cell r="C33">
            <v>51399</v>
          </cell>
          <cell r="D33">
            <v>479157037</v>
          </cell>
          <cell r="E33">
            <v>26000</v>
          </cell>
          <cell r="F33">
            <v>260577092</v>
          </cell>
          <cell r="G33">
            <v>3653</v>
          </cell>
          <cell r="H33">
            <v>34815231</v>
          </cell>
          <cell r="I33">
            <v>73746</v>
          </cell>
          <cell r="J33">
            <v>704918898</v>
          </cell>
        </row>
        <row r="34">
          <cell r="A34" t="str">
            <v>FNS4010</v>
          </cell>
          <cell r="B34" t="str">
            <v xml:space="preserve">TK-250               </v>
          </cell>
          <cell r="C34">
            <v>3</v>
          </cell>
          <cell r="D34" t="str">
            <v xml:space="preserve">                 </v>
          </cell>
          <cell r="E34">
            <v>200</v>
          </cell>
          <cell r="F34">
            <v>4140065</v>
          </cell>
          <cell r="G34">
            <v>17</v>
          </cell>
          <cell r="H34">
            <v>345005</v>
          </cell>
          <cell r="I34">
            <v>186</v>
          </cell>
          <cell r="J34">
            <v>3795060</v>
          </cell>
        </row>
        <row r="35">
          <cell r="A35" t="str">
            <v>FNS4020</v>
          </cell>
          <cell r="B35" t="str">
            <v xml:space="preserve">TK-550               </v>
          </cell>
          <cell r="C35">
            <v>186</v>
          </cell>
          <cell r="D35">
            <v>3788568</v>
          </cell>
          <cell r="E35" t="str">
            <v xml:space="preserve">                </v>
          </cell>
          <cell r="F35" t="str">
            <v xml:space="preserve">                </v>
          </cell>
          <cell r="G35">
            <v>23</v>
          </cell>
          <cell r="H35">
            <v>473571</v>
          </cell>
          <cell r="I35">
            <v>163</v>
          </cell>
          <cell r="J35">
            <v>3314997</v>
          </cell>
        </row>
        <row r="36">
          <cell r="A36" t="str">
            <v>FNS5010</v>
          </cell>
          <cell r="B36" t="str">
            <v xml:space="preserve">HTG-1                </v>
          </cell>
          <cell r="C36">
            <v>1650</v>
          </cell>
          <cell r="D36">
            <v>21161329</v>
          </cell>
          <cell r="E36">
            <v>3360</v>
          </cell>
          <cell r="F36">
            <v>51322589</v>
          </cell>
          <cell r="G36">
            <v>145</v>
          </cell>
          <cell r="H36">
            <v>2086919</v>
          </cell>
          <cell r="I36">
            <v>4865</v>
          </cell>
          <cell r="J36">
            <v>70396999</v>
          </cell>
        </row>
        <row r="37">
          <cell r="A37" t="str">
            <v>FNS7010</v>
          </cell>
          <cell r="B37" t="str">
            <v xml:space="preserve">RKNGR                </v>
          </cell>
          <cell r="C37">
            <v>4566</v>
          </cell>
          <cell r="D37">
            <v>221708514</v>
          </cell>
          <cell r="E37" t="str">
            <v xml:space="preserve">                </v>
          </cell>
          <cell r="F37" t="str">
            <v xml:space="preserve">                </v>
          </cell>
          <cell r="G37">
            <v>228</v>
          </cell>
          <cell r="H37">
            <v>11085426</v>
          </cell>
          <cell r="I37">
            <v>4338</v>
          </cell>
          <cell r="J37">
            <v>210623088</v>
          </cell>
        </row>
        <row r="38">
          <cell r="A38" t="str">
            <v>FNS8010</v>
          </cell>
          <cell r="B38" t="str">
            <v xml:space="preserve">R-67-7H              </v>
          </cell>
          <cell r="C38">
            <v>5761</v>
          </cell>
          <cell r="D38">
            <v>114934935</v>
          </cell>
          <cell r="E38">
            <v>3565</v>
          </cell>
          <cell r="F38">
            <v>70751203</v>
          </cell>
          <cell r="G38">
            <v>162</v>
          </cell>
          <cell r="H38">
            <v>3231597</v>
          </cell>
          <cell r="I38">
            <v>9164</v>
          </cell>
          <cell r="J38">
            <v>182454541</v>
          </cell>
        </row>
        <row r="39">
          <cell r="A39" t="str">
            <v>FNS9010</v>
          </cell>
          <cell r="B39" t="str">
            <v xml:space="preserve">ALUMINA BALL 1/4"    </v>
          </cell>
          <cell r="C39">
            <v>1892</v>
          </cell>
          <cell r="D39">
            <v>8028367</v>
          </cell>
          <cell r="E39">
            <v>525</v>
          </cell>
          <cell r="F39">
            <v>4859800</v>
          </cell>
          <cell r="G39">
            <v>43</v>
          </cell>
          <cell r="H39">
            <v>224361</v>
          </cell>
          <cell r="I39">
            <v>2374</v>
          </cell>
          <cell r="J39">
            <v>12663806</v>
          </cell>
        </row>
        <row r="40">
          <cell r="A40" t="str">
            <v>FNS9020</v>
          </cell>
          <cell r="B40" t="str">
            <v xml:space="preserve">ALUMINA BALL 1/2"    </v>
          </cell>
          <cell r="C40">
            <v>2174</v>
          </cell>
          <cell r="D40">
            <v>10668603</v>
          </cell>
          <cell r="E40">
            <v>22</v>
          </cell>
          <cell r="F40">
            <v>213939</v>
          </cell>
          <cell r="G40">
            <v>39</v>
          </cell>
          <cell r="H40">
            <v>194077</v>
          </cell>
          <cell r="I40">
            <v>2157</v>
          </cell>
          <cell r="J40">
            <v>10688465</v>
          </cell>
        </row>
        <row r="41">
          <cell r="A41" t="str">
            <v>FNS9030</v>
          </cell>
          <cell r="B41" t="str">
            <v xml:space="preserve">ALUMINA BALL 1"      </v>
          </cell>
          <cell r="C41">
            <v>2549</v>
          </cell>
          <cell r="D41">
            <v>10510828</v>
          </cell>
          <cell r="E41" t="str">
            <v xml:space="preserve">                </v>
          </cell>
          <cell r="F41" t="str">
            <v xml:space="preserve">                </v>
          </cell>
          <cell r="G41">
            <v>45</v>
          </cell>
          <cell r="H41">
            <v>187693</v>
          </cell>
          <cell r="I41">
            <v>2504</v>
          </cell>
          <cell r="J41">
            <v>10323135</v>
          </cell>
        </row>
        <row r="42">
          <cell r="A42" t="str">
            <v>FNS9040</v>
          </cell>
          <cell r="B42" t="str">
            <v xml:space="preserve">IRA-416RF            </v>
          </cell>
          <cell r="C42">
            <v>4633</v>
          </cell>
          <cell r="D42">
            <v>16645690</v>
          </cell>
          <cell r="E42" t="str">
            <v xml:space="preserve">                </v>
          </cell>
          <cell r="F42" t="str">
            <v xml:space="preserve">                </v>
          </cell>
          <cell r="G42">
            <v>83</v>
          </cell>
          <cell r="H42">
            <v>297244</v>
          </cell>
          <cell r="I42">
            <v>4550</v>
          </cell>
          <cell r="J42">
            <v>16348446</v>
          </cell>
        </row>
        <row r="43">
          <cell r="A43" t="str">
            <v>FNS9100</v>
          </cell>
          <cell r="B43" t="str">
            <v xml:space="preserve">ALUMINA BALL 3/4"    </v>
          </cell>
          <cell r="C43">
            <v>1459</v>
          </cell>
          <cell r="D43">
            <v>10082320</v>
          </cell>
          <cell r="E43" t="str">
            <v xml:space="preserve">                </v>
          </cell>
          <cell r="F43" t="str">
            <v xml:space="preserve">                </v>
          </cell>
          <cell r="G43">
            <v>26</v>
          </cell>
          <cell r="H43">
            <v>180041</v>
          </cell>
          <cell r="I43">
            <v>1433</v>
          </cell>
          <cell r="J43">
            <v>9902279</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20285832</v>
          </cell>
          <cell r="E45" t="str">
            <v xml:space="preserve">                </v>
          </cell>
          <cell r="F45">
            <v>393943926</v>
          </cell>
          <cell r="G45" t="str">
            <v xml:space="preserve">                </v>
          </cell>
          <cell r="H45">
            <v>55451463</v>
          </cell>
          <cell r="I45" t="str">
            <v xml:space="preserve">                </v>
          </cell>
          <cell r="J45">
            <v>1258778295</v>
          </cell>
        </row>
        <row r="46">
          <cell r="A46" t="str">
            <v xml:space="preserve">FNC001 </v>
          </cell>
          <cell r="B46" t="str">
            <v xml:space="preserve">MEA                  </v>
          </cell>
          <cell r="C46" t="str">
            <v xml:space="preserve">                </v>
          </cell>
          <cell r="D46" t="str">
            <v xml:space="preserve">                 </v>
          </cell>
          <cell r="E46">
            <v>10280</v>
          </cell>
          <cell r="F46">
            <v>14392000</v>
          </cell>
          <cell r="G46">
            <v>10280</v>
          </cell>
          <cell r="H46">
            <v>14392000</v>
          </cell>
          <cell r="I46" t="str">
            <v xml:space="preserve">                </v>
          </cell>
          <cell r="J46" t="str">
            <v xml:space="preserve">                </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5020</v>
          </cell>
          <cell r="F48">
            <v>931240</v>
          </cell>
          <cell r="G48">
            <v>15020</v>
          </cell>
          <cell r="H48">
            <v>9312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20220</v>
          </cell>
          <cell r="F49">
            <v>3073440</v>
          </cell>
          <cell r="G49">
            <v>20220</v>
          </cell>
          <cell r="H49">
            <v>3073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630</v>
          </cell>
          <cell r="F50">
            <v>1588950</v>
          </cell>
          <cell r="G50">
            <v>9630</v>
          </cell>
          <cell r="H50">
            <v>1588950</v>
          </cell>
          <cell r="I50" t="str">
            <v xml:space="preserve">                </v>
          </cell>
          <cell r="J50" t="str">
            <v xml:space="preserve">                </v>
          </cell>
        </row>
        <row r="51">
          <cell r="A51" t="str">
            <v xml:space="preserve">FNC012 </v>
          </cell>
          <cell r="B51" t="str">
            <v xml:space="preserve">NA3PO4               </v>
          </cell>
          <cell r="C51" t="str">
            <v xml:space="preserve">                </v>
          </cell>
          <cell r="D51" t="str">
            <v xml:space="preserve">                 </v>
          </cell>
          <cell r="E51">
            <v>805</v>
          </cell>
          <cell r="F51">
            <v>611800</v>
          </cell>
          <cell r="G51">
            <v>805</v>
          </cell>
          <cell r="H51">
            <v>611800</v>
          </cell>
          <cell r="I51" t="str">
            <v xml:space="preserve">                </v>
          </cell>
          <cell r="J51" t="str">
            <v xml:space="preserve">                </v>
          </cell>
        </row>
        <row r="52">
          <cell r="A52" t="str">
            <v xml:space="preserve">FNC019 </v>
          </cell>
          <cell r="B52" t="str">
            <v xml:space="preserve">H3PO4                </v>
          </cell>
          <cell r="C52" t="str">
            <v xml:space="preserve">                </v>
          </cell>
          <cell r="D52" t="str">
            <v xml:space="preserve">                 </v>
          </cell>
          <cell r="E52">
            <v>210</v>
          </cell>
          <cell r="F52">
            <v>168000</v>
          </cell>
          <cell r="G52">
            <v>210</v>
          </cell>
          <cell r="H52">
            <v>168000</v>
          </cell>
          <cell r="I52" t="str">
            <v xml:space="preserve">                </v>
          </cell>
          <cell r="J52" t="str">
            <v xml:space="preserve">                </v>
          </cell>
        </row>
        <row r="53">
          <cell r="A53" t="str">
            <v xml:space="preserve">FNC022 </v>
          </cell>
          <cell r="B53" t="str">
            <v xml:space="preserve">(NH2)CO              </v>
          </cell>
          <cell r="C53" t="str">
            <v xml:space="preserve">                </v>
          </cell>
          <cell r="D53" t="str">
            <v xml:space="preserve">                 </v>
          </cell>
          <cell r="E53">
            <v>250</v>
          </cell>
          <cell r="F53">
            <v>87500</v>
          </cell>
          <cell r="G53">
            <v>250</v>
          </cell>
          <cell r="H53">
            <v>87500</v>
          </cell>
          <cell r="I53" t="str">
            <v xml:space="preserve">                </v>
          </cell>
          <cell r="J53" t="str">
            <v xml:space="preserve">                </v>
          </cell>
        </row>
        <row r="54">
          <cell r="A54" t="str">
            <v xml:space="preserve">FNC023 </v>
          </cell>
          <cell r="B54" t="str">
            <v xml:space="preserve">POLYMER E-855        </v>
          </cell>
          <cell r="C54" t="str">
            <v xml:space="preserve">                </v>
          </cell>
          <cell r="D54" t="str">
            <v xml:space="preserve">                 </v>
          </cell>
          <cell r="E54">
            <v>500</v>
          </cell>
          <cell r="F54">
            <v>700000</v>
          </cell>
          <cell r="G54">
            <v>500</v>
          </cell>
          <cell r="H54">
            <v>700000</v>
          </cell>
          <cell r="I54" t="str">
            <v xml:space="preserve">                </v>
          </cell>
          <cell r="J54" t="str">
            <v xml:space="preserve">                </v>
          </cell>
        </row>
        <row r="55">
          <cell r="A55" t="str">
            <v xml:space="preserve">FNC024 </v>
          </cell>
          <cell r="B55" t="str">
            <v xml:space="preserve">NA2CO3               </v>
          </cell>
          <cell r="C55" t="str">
            <v xml:space="preserve">                </v>
          </cell>
          <cell r="D55" t="str">
            <v xml:space="preserve">                 </v>
          </cell>
          <cell r="E55">
            <v>50</v>
          </cell>
          <cell r="F55">
            <v>22500</v>
          </cell>
          <cell r="G55">
            <v>50</v>
          </cell>
          <cell r="H55">
            <v>22500</v>
          </cell>
          <cell r="I55" t="str">
            <v xml:space="preserve">                </v>
          </cell>
          <cell r="J55" t="str">
            <v xml:space="preserve">                </v>
          </cell>
        </row>
        <row r="56">
          <cell r="A56" t="str">
            <v xml:space="preserve">FNC026 </v>
          </cell>
          <cell r="B56" t="str">
            <v xml:space="preserve">KOH                  </v>
          </cell>
          <cell r="C56" t="str">
            <v xml:space="preserve">                </v>
          </cell>
          <cell r="D56" t="str">
            <v xml:space="preserve">                 </v>
          </cell>
          <cell r="E56">
            <v>8380</v>
          </cell>
          <cell r="F56">
            <v>4190000</v>
          </cell>
          <cell r="G56">
            <v>8380</v>
          </cell>
          <cell r="H56">
            <v>4190000</v>
          </cell>
          <cell r="I56" t="str">
            <v xml:space="preserve">                </v>
          </cell>
          <cell r="J56" t="str">
            <v xml:space="preserve">                </v>
          </cell>
        </row>
        <row r="57">
          <cell r="A57" t="str">
            <v xml:space="preserve">FNC027 </v>
          </cell>
          <cell r="B57" t="str">
            <v xml:space="preserve">BM-A                 </v>
          </cell>
          <cell r="C57" t="str">
            <v xml:space="preserve">                </v>
          </cell>
          <cell r="D57" t="str">
            <v xml:space="preserve">                 </v>
          </cell>
          <cell r="E57">
            <v>1000</v>
          </cell>
          <cell r="F57">
            <v>5500000</v>
          </cell>
          <cell r="G57">
            <v>1000</v>
          </cell>
          <cell r="H57">
            <v>5500000</v>
          </cell>
          <cell r="I57" t="str">
            <v xml:space="preserve">                </v>
          </cell>
          <cell r="J57" t="str">
            <v xml:space="preserve">                </v>
          </cell>
        </row>
        <row r="58">
          <cell r="A58" t="str">
            <v xml:space="preserve">FNC031 </v>
          </cell>
          <cell r="B58" t="str">
            <v xml:space="preserve">NON-BULKER           </v>
          </cell>
          <cell r="C58" t="str">
            <v xml:space="preserve">                </v>
          </cell>
          <cell r="D58" t="str">
            <v xml:space="preserve">                 </v>
          </cell>
          <cell r="E58">
            <v>150</v>
          </cell>
          <cell r="F58">
            <v>13500000</v>
          </cell>
          <cell r="G58">
            <v>150</v>
          </cell>
          <cell r="H58">
            <v>13500000</v>
          </cell>
          <cell r="I58" t="str">
            <v xml:space="preserve">                </v>
          </cell>
          <cell r="J58" t="str">
            <v xml:space="preserve">                </v>
          </cell>
        </row>
        <row r="59">
          <cell r="A59" t="str">
            <v xml:space="preserve">FNC036 </v>
          </cell>
          <cell r="B59" t="str">
            <v xml:space="preserve">ACTIVATED ALUMINA    </v>
          </cell>
          <cell r="C59">
            <v>1202</v>
          </cell>
          <cell r="D59">
            <v>10307432</v>
          </cell>
          <cell r="E59" t="str">
            <v xml:space="preserve">                </v>
          </cell>
          <cell r="F59" t="str">
            <v xml:space="preserve">                </v>
          </cell>
          <cell r="G59" t="str">
            <v xml:space="preserve">                </v>
          </cell>
          <cell r="H59" t="str">
            <v xml:space="preserve">                </v>
          </cell>
          <cell r="I59">
            <v>1202</v>
          </cell>
          <cell r="J59">
            <v>10307432</v>
          </cell>
        </row>
        <row r="60">
          <cell r="A60" t="str">
            <v xml:space="preserve">FNC043 </v>
          </cell>
          <cell r="B60" t="str">
            <v xml:space="preserve">IRA 900              </v>
          </cell>
          <cell r="C60">
            <v>1675</v>
          </cell>
          <cell r="D60">
            <v>8375000</v>
          </cell>
          <cell r="E60" t="str">
            <v xml:space="preserve">                </v>
          </cell>
          <cell r="F60" t="str">
            <v xml:space="preserve">                </v>
          </cell>
          <cell r="G60" t="str">
            <v xml:space="preserve">                </v>
          </cell>
          <cell r="H60" t="str">
            <v xml:space="preserve">                </v>
          </cell>
          <cell r="I60">
            <v>1675</v>
          </cell>
          <cell r="J60">
            <v>8375000</v>
          </cell>
        </row>
        <row r="61">
          <cell r="A61" t="str">
            <v xml:space="preserve">FNC045 </v>
          </cell>
          <cell r="B61" t="str">
            <v xml:space="preserve">NAHSO4               </v>
          </cell>
          <cell r="C61">
            <v>350</v>
          </cell>
          <cell r="D61">
            <v>168000</v>
          </cell>
          <cell r="E61" t="str">
            <v xml:space="preserve">                </v>
          </cell>
          <cell r="F61" t="str">
            <v xml:space="preserve">                </v>
          </cell>
          <cell r="G61" t="str">
            <v xml:space="preserve">                </v>
          </cell>
          <cell r="H61" t="str">
            <v xml:space="preserve">                </v>
          </cell>
          <cell r="I61">
            <v>350</v>
          </cell>
          <cell r="J61">
            <v>168000</v>
          </cell>
        </row>
        <row r="62">
          <cell r="A62" t="str">
            <v xml:space="preserve">FNC049 </v>
          </cell>
          <cell r="B62" t="str">
            <v xml:space="preserve">MOLECULAR SEIVE      </v>
          </cell>
          <cell r="C62">
            <v>5738</v>
          </cell>
          <cell r="D62">
            <v>42260380</v>
          </cell>
          <cell r="E62" t="str">
            <v xml:space="preserve">                </v>
          </cell>
          <cell r="F62" t="str">
            <v xml:space="preserve">                </v>
          </cell>
          <cell r="G62" t="str">
            <v xml:space="preserve">                </v>
          </cell>
          <cell r="H62" t="str">
            <v xml:space="preserve">                </v>
          </cell>
          <cell r="I62">
            <v>5738</v>
          </cell>
          <cell r="J62">
            <v>42260380</v>
          </cell>
        </row>
        <row r="63">
          <cell r="A63" t="str">
            <v xml:space="preserve">FNC060 </v>
          </cell>
          <cell r="B63" t="str">
            <v xml:space="preserve">ABBERLITE 200C       </v>
          </cell>
          <cell r="C63">
            <v>1100</v>
          </cell>
          <cell r="D63">
            <v>3520000</v>
          </cell>
          <cell r="E63" t="str">
            <v xml:space="preserve">                </v>
          </cell>
          <cell r="F63" t="str">
            <v xml:space="preserve">                </v>
          </cell>
          <cell r="G63" t="str">
            <v xml:space="preserve">                </v>
          </cell>
          <cell r="H63" t="str">
            <v xml:space="preserve">                </v>
          </cell>
          <cell r="I63">
            <v>1100</v>
          </cell>
          <cell r="J63">
            <v>3520000</v>
          </cell>
        </row>
        <row r="64">
          <cell r="A64" t="str">
            <v xml:space="preserve">FNC063 </v>
          </cell>
          <cell r="B64" t="str">
            <v xml:space="preserve">AMBERLITE 15         </v>
          </cell>
          <cell r="C64">
            <v>2450</v>
          </cell>
          <cell r="D64">
            <v>15155000</v>
          </cell>
          <cell r="E64" t="str">
            <v xml:space="preserve">                </v>
          </cell>
          <cell r="F64" t="str">
            <v xml:space="preserve">                </v>
          </cell>
          <cell r="G64" t="str">
            <v xml:space="preserve">                </v>
          </cell>
          <cell r="H64" t="str">
            <v xml:space="preserve">                </v>
          </cell>
          <cell r="I64">
            <v>2450</v>
          </cell>
          <cell r="J64">
            <v>15155000</v>
          </cell>
        </row>
        <row r="65">
          <cell r="A65" t="str">
            <v xml:space="preserve">FNC064 </v>
          </cell>
          <cell r="B65" t="str">
            <v xml:space="preserve">SKIBL                </v>
          </cell>
          <cell r="C65">
            <v>14700</v>
          </cell>
          <cell r="D65">
            <v>30870000</v>
          </cell>
          <cell r="E65" t="str">
            <v xml:space="preserve">                </v>
          </cell>
          <cell r="F65" t="str">
            <v xml:space="preserve">                </v>
          </cell>
          <cell r="G65" t="str">
            <v xml:space="preserve">                </v>
          </cell>
          <cell r="H65" t="str">
            <v xml:space="preserve">                </v>
          </cell>
          <cell r="I65">
            <v>14700</v>
          </cell>
          <cell r="J65">
            <v>30870000</v>
          </cell>
        </row>
        <row r="66">
          <cell r="A66" t="str">
            <v xml:space="preserve">FNC065 </v>
          </cell>
          <cell r="B66" t="str">
            <v xml:space="preserve">SA-20APL             </v>
          </cell>
          <cell r="C66">
            <v>16150</v>
          </cell>
          <cell r="D66">
            <v>94615000</v>
          </cell>
          <cell r="E66" t="str">
            <v xml:space="preserve">                </v>
          </cell>
          <cell r="F66" t="str">
            <v xml:space="preserve">                </v>
          </cell>
          <cell r="G66">
            <v>1580</v>
          </cell>
          <cell r="H66">
            <v>9256452</v>
          </cell>
          <cell r="I66">
            <v>14570</v>
          </cell>
          <cell r="J66">
            <v>85358548</v>
          </cell>
        </row>
        <row r="67">
          <cell r="A67" t="str">
            <v xml:space="preserve">FNC072 </v>
          </cell>
          <cell r="B67" t="str">
            <v xml:space="preserve">TR-70                </v>
          </cell>
          <cell r="C67">
            <v>3200</v>
          </cell>
          <cell r="D67">
            <v>13120000</v>
          </cell>
          <cell r="E67" t="str">
            <v xml:space="preserve">                </v>
          </cell>
          <cell r="F67" t="str">
            <v xml:space="preserve">                </v>
          </cell>
          <cell r="G67">
            <v>250</v>
          </cell>
          <cell r="H67">
            <v>1025000</v>
          </cell>
          <cell r="I67">
            <v>2950</v>
          </cell>
          <cell r="J67">
            <v>12095000</v>
          </cell>
        </row>
        <row r="68">
          <cell r="A68" t="str">
            <v xml:space="preserve">FNC073 </v>
          </cell>
          <cell r="B68" t="str">
            <v xml:space="preserve">PK-228               </v>
          </cell>
          <cell r="C68">
            <v>800</v>
          </cell>
          <cell r="D68">
            <v>2800000</v>
          </cell>
          <cell r="E68" t="str">
            <v xml:space="preserve">                </v>
          </cell>
          <cell r="F68" t="str">
            <v xml:space="preserve">                </v>
          </cell>
          <cell r="G68" t="str">
            <v xml:space="preserve">                </v>
          </cell>
          <cell r="H68" t="str">
            <v xml:space="preserve">                </v>
          </cell>
          <cell r="I68">
            <v>800</v>
          </cell>
          <cell r="J68">
            <v>2800000</v>
          </cell>
        </row>
        <row r="69">
          <cell r="A69" t="str">
            <v xml:space="preserve">FNC074 </v>
          </cell>
          <cell r="B69" t="str">
            <v xml:space="preserve">TA312                </v>
          </cell>
          <cell r="C69">
            <v>700</v>
          </cell>
          <cell r="D69">
            <v>3710000</v>
          </cell>
          <cell r="E69" t="str">
            <v xml:space="preserve">                </v>
          </cell>
          <cell r="F69" t="str">
            <v xml:space="preserve">                </v>
          </cell>
          <cell r="G69" t="str">
            <v xml:space="preserve">                </v>
          </cell>
          <cell r="H69" t="str">
            <v xml:space="preserve">                </v>
          </cell>
          <cell r="I69">
            <v>700</v>
          </cell>
          <cell r="J69">
            <v>3710000</v>
          </cell>
        </row>
        <row r="70">
          <cell r="A70" t="str">
            <v xml:space="preserve">FNC076 </v>
          </cell>
          <cell r="B70" t="str">
            <v xml:space="preserve">OXYGEN GAS           </v>
          </cell>
          <cell r="C70" t="str">
            <v xml:space="preserve">                </v>
          </cell>
          <cell r="D70" t="str">
            <v xml:space="preserve">                 </v>
          </cell>
          <cell r="E70">
            <v>1992404</v>
          </cell>
          <cell r="F70">
            <v>119305151</v>
          </cell>
          <cell r="G70">
            <v>1992404</v>
          </cell>
          <cell r="H70">
            <v>119305151</v>
          </cell>
          <cell r="I70" t="str">
            <v xml:space="preserve">                </v>
          </cell>
          <cell r="J70" t="str">
            <v xml:space="preserve">                </v>
          </cell>
        </row>
        <row r="71">
          <cell r="A71" t="str">
            <v xml:space="preserve">FNC077 </v>
          </cell>
          <cell r="B71" t="str">
            <v xml:space="preserve">PIPERAZINE(POX)      </v>
          </cell>
          <cell r="C71">
            <v>1120</v>
          </cell>
          <cell r="D71">
            <v>19851441</v>
          </cell>
          <cell r="E71" t="str">
            <v xml:space="preserve">                </v>
          </cell>
          <cell r="F71" t="str">
            <v xml:space="preserve">                </v>
          </cell>
          <cell r="G71">
            <v>800</v>
          </cell>
          <cell r="H71">
            <v>14179601</v>
          </cell>
          <cell r="I71">
            <v>320</v>
          </cell>
          <cell r="J71">
            <v>5671840</v>
          </cell>
        </row>
        <row r="72">
          <cell r="A72" t="str">
            <v xml:space="preserve">FNC078 </v>
          </cell>
          <cell r="B72" t="str">
            <v xml:space="preserve">MDEA                 </v>
          </cell>
          <cell r="C72">
            <v>6380</v>
          </cell>
          <cell r="D72">
            <v>83213608</v>
          </cell>
          <cell r="E72" t="str">
            <v xml:space="preserve">                </v>
          </cell>
          <cell r="F72" t="str">
            <v xml:space="preserve">                </v>
          </cell>
          <cell r="G72">
            <v>4870</v>
          </cell>
          <cell r="H72">
            <v>63518851</v>
          </cell>
          <cell r="I72">
            <v>1510</v>
          </cell>
          <cell r="J72">
            <v>19694757</v>
          </cell>
        </row>
        <row r="73">
          <cell r="A73" t="str">
            <v xml:space="preserve">FNC080 </v>
          </cell>
          <cell r="B73" t="str">
            <v xml:space="preserve">N-4057               </v>
          </cell>
          <cell r="C73" t="str">
            <v xml:space="preserve">                </v>
          </cell>
          <cell r="D73" t="str">
            <v xml:space="preserve">                 </v>
          </cell>
          <cell r="E73">
            <v>1</v>
          </cell>
          <cell r="F73">
            <v>3371400</v>
          </cell>
          <cell r="G73">
            <v>1</v>
          </cell>
          <cell r="H73">
            <v>3371400</v>
          </cell>
          <cell r="I73" t="str">
            <v xml:space="preserve">                </v>
          </cell>
          <cell r="J73" t="str">
            <v xml:space="preserve">                </v>
          </cell>
        </row>
        <row r="74">
          <cell r="A74" t="str">
            <v xml:space="preserve">FNC084 </v>
          </cell>
          <cell r="B74" t="str">
            <v xml:space="preserve">PURA 200             </v>
          </cell>
          <cell r="C74">
            <v>2250</v>
          </cell>
          <cell r="D74">
            <v>63332363</v>
          </cell>
          <cell r="E74" t="str">
            <v xml:space="preserve">                </v>
          </cell>
          <cell r="F74" t="str">
            <v xml:space="preserve">                </v>
          </cell>
          <cell r="G74" t="str">
            <v xml:space="preserve">                </v>
          </cell>
          <cell r="H74" t="str">
            <v xml:space="preserve">                </v>
          </cell>
          <cell r="I74">
            <v>2250</v>
          </cell>
          <cell r="J74">
            <v>63332363</v>
          </cell>
        </row>
        <row r="75">
          <cell r="A75" t="str">
            <v xml:space="preserve">FNC087 </v>
          </cell>
          <cell r="B75" t="str">
            <v xml:space="preserve">N8325                </v>
          </cell>
          <cell r="C75" t="str">
            <v xml:space="preserve">                </v>
          </cell>
          <cell r="D75" t="str">
            <v xml:space="preserve">                 </v>
          </cell>
          <cell r="E75">
            <v>400</v>
          </cell>
          <cell r="F75">
            <v>2400000</v>
          </cell>
          <cell r="G75">
            <v>400</v>
          </cell>
          <cell r="H75">
            <v>2400000</v>
          </cell>
          <cell r="I75" t="str">
            <v xml:space="preserve">                </v>
          </cell>
          <cell r="J75" t="str">
            <v xml:space="preserve">                </v>
          </cell>
        </row>
        <row r="76">
          <cell r="A76" t="str">
            <v xml:space="preserve">FNC088 </v>
          </cell>
          <cell r="B76" t="str">
            <v xml:space="preserve">N7338                </v>
          </cell>
          <cell r="C76" t="str">
            <v xml:space="preserve">                </v>
          </cell>
          <cell r="D76" t="str">
            <v xml:space="preserve">                 </v>
          </cell>
          <cell r="E76">
            <v>100</v>
          </cell>
          <cell r="F76">
            <v>1200000</v>
          </cell>
          <cell r="G76">
            <v>100</v>
          </cell>
          <cell r="H76">
            <v>1200000</v>
          </cell>
          <cell r="I76" t="str">
            <v xml:space="preserve">                </v>
          </cell>
          <cell r="J76" t="str">
            <v xml:space="preserve">                </v>
          </cell>
        </row>
        <row r="77">
          <cell r="A77" t="str">
            <v xml:space="preserve">FNC090 </v>
          </cell>
          <cell r="B77" t="str">
            <v xml:space="preserve">DREW CLEAN 20        </v>
          </cell>
          <cell r="C77" t="str">
            <v xml:space="preserve">                </v>
          </cell>
          <cell r="D77" t="str">
            <v xml:space="preserve">                 </v>
          </cell>
          <cell r="E77">
            <v>850</v>
          </cell>
          <cell r="F77">
            <v>5270000</v>
          </cell>
          <cell r="G77">
            <v>850</v>
          </cell>
          <cell r="H77">
            <v>5270000</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화공약품 합계 &gt;    </v>
          </cell>
          <cell r="C79" t="str">
            <v xml:space="preserve">                </v>
          </cell>
          <cell r="D79">
            <v>391709530</v>
          </cell>
          <cell r="E79" t="str">
            <v xml:space="preserve">                </v>
          </cell>
          <cell r="F79">
            <v>176311981</v>
          </cell>
          <cell r="G79" t="str">
            <v xml:space="preserve">                </v>
          </cell>
          <cell r="H79">
            <v>264291885</v>
          </cell>
          <cell r="I79" t="str">
            <v xml:space="preserve">                </v>
          </cell>
          <cell r="J79">
            <v>303729626</v>
          </cell>
        </row>
        <row r="80">
          <cell r="A80" t="str">
            <v xml:space="preserve">FNU002 </v>
          </cell>
          <cell r="B80" t="str">
            <v xml:space="preserve">원수                 </v>
          </cell>
          <cell r="C80" t="str">
            <v xml:space="preserve">                </v>
          </cell>
          <cell r="D80" t="str">
            <v xml:space="preserve">                 </v>
          </cell>
          <cell r="E80">
            <v>110152</v>
          </cell>
          <cell r="F80">
            <v>13049017</v>
          </cell>
          <cell r="G80">
            <v>110152</v>
          </cell>
          <cell r="H80">
            <v>13049017</v>
          </cell>
          <cell r="I80" t="str">
            <v xml:space="preserve">                </v>
          </cell>
          <cell r="J80" t="str">
            <v xml:space="preserve">                </v>
          </cell>
        </row>
        <row r="81">
          <cell r="A81" t="str">
            <v xml:space="preserve">FNU003 </v>
          </cell>
          <cell r="B81" t="str">
            <v xml:space="preserve">CITY GAS             </v>
          </cell>
          <cell r="C81" t="str">
            <v xml:space="preserve">                </v>
          </cell>
          <cell r="D81" t="str">
            <v xml:space="preserve">                 </v>
          </cell>
          <cell r="E81">
            <v>157150</v>
          </cell>
          <cell r="F81">
            <v>47701322</v>
          </cell>
          <cell r="G81">
            <v>157150</v>
          </cell>
          <cell r="H81">
            <v>47701323</v>
          </cell>
          <cell r="I81" t="str">
            <v xml:space="preserve">                </v>
          </cell>
          <cell r="J81">
            <v>-1</v>
          </cell>
        </row>
        <row r="82">
          <cell r="A82" t="str">
            <v xml:space="preserve">FNU004 </v>
          </cell>
          <cell r="B82" t="str">
            <v xml:space="preserve">GAS NITROGEN         </v>
          </cell>
          <cell r="C82" t="str">
            <v xml:space="preserve">                </v>
          </cell>
          <cell r="D82" t="str">
            <v xml:space="preserve">                 </v>
          </cell>
          <cell r="E82">
            <v>888107</v>
          </cell>
          <cell r="F82">
            <v>94058339</v>
          </cell>
          <cell r="G82">
            <v>888107</v>
          </cell>
          <cell r="H82">
            <v>94058339</v>
          </cell>
          <cell r="I82" t="str">
            <v xml:space="preserve">                </v>
          </cell>
          <cell r="J82" t="str">
            <v xml:space="preserve">                </v>
          </cell>
        </row>
        <row r="83">
          <cell r="A83" t="str">
            <v xml:space="preserve">FNU005 </v>
          </cell>
          <cell r="B83" t="str">
            <v xml:space="preserve">LIQUID NITROGEN      </v>
          </cell>
          <cell r="C83" t="str">
            <v xml:space="preserve">                </v>
          </cell>
          <cell r="D83" t="str">
            <v xml:space="preserve">                 </v>
          </cell>
          <cell r="E83">
            <v>80763</v>
          </cell>
          <cell r="F83">
            <v>14537340</v>
          </cell>
          <cell r="G83">
            <v>80763</v>
          </cell>
          <cell r="H83">
            <v>14537340</v>
          </cell>
          <cell r="I83" t="str">
            <v xml:space="preserve">                </v>
          </cell>
          <cell r="J83" t="str">
            <v xml:space="preserve">                </v>
          </cell>
        </row>
        <row r="84">
          <cell r="A84" t="str">
            <v xml:space="preserve">FNU008 </v>
          </cell>
          <cell r="B84" t="str">
            <v xml:space="preserve">UPSC ELECTRICITY     </v>
          </cell>
          <cell r="C84" t="str">
            <v xml:space="preserve">                </v>
          </cell>
          <cell r="D84" t="str">
            <v xml:space="preserve">                 </v>
          </cell>
          <cell r="E84">
            <v>2529941</v>
          </cell>
          <cell r="F84">
            <v>130672919</v>
          </cell>
          <cell r="G84">
            <v>2529941</v>
          </cell>
          <cell r="H84">
            <v>130672919</v>
          </cell>
          <cell r="I84" t="str">
            <v xml:space="preserve">                </v>
          </cell>
          <cell r="J84" t="str">
            <v xml:space="preserve">                </v>
          </cell>
        </row>
        <row r="85">
          <cell r="A85" t="str">
            <v xml:space="preserve">       </v>
          </cell>
          <cell r="B85" t="str">
            <v xml:space="preserve">                     </v>
          </cell>
          <cell r="C85" t="str">
            <v xml:space="preserve">                </v>
          </cell>
          <cell r="D85" t="str">
            <v xml:space="preserve">                 </v>
          </cell>
          <cell r="E85" t="str">
            <v xml:space="preserve">                </v>
          </cell>
          <cell r="F85" t="str">
            <v xml:space="preserve">                </v>
          </cell>
          <cell r="G85" t="str">
            <v xml:space="preserve">                </v>
          </cell>
          <cell r="H85" t="str">
            <v xml:space="preserve">                </v>
          </cell>
          <cell r="I85" t="str">
            <v xml:space="preserve">                </v>
          </cell>
          <cell r="J85" t="str">
            <v xml:space="preserve">                </v>
          </cell>
        </row>
        <row r="86">
          <cell r="A86" t="str">
            <v xml:space="preserve">       </v>
          </cell>
          <cell r="B86" t="str">
            <v xml:space="preserve">&lt; UTILITY 합계 &gt;     </v>
          </cell>
          <cell r="C86" t="str">
            <v xml:space="preserve">                </v>
          </cell>
          <cell r="D86" t="str">
            <v xml:space="preserve">                 </v>
          </cell>
          <cell r="E86" t="str">
            <v xml:space="preserve">                </v>
          </cell>
          <cell r="F86">
            <v>300018937</v>
          </cell>
          <cell r="G86" t="str">
            <v xml:space="preserve">                </v>
          </cell>
          <cell r="H86">
            <v>300018938</v>
          </cell>
          <cell r="I86" t="str">
            <v xml:space="preserve">                </v>
          </cell>
          <cell r="J86">
            <v>-1</v>
          </cell>
        </row>
        <row r="87">
          <cell r="A87" t="str">
            <v xml:space="preserve">       </v>
          </cell>
          <cell r="B87" t="str">
            <v xml:space="preserve">                     </v>
          </cell>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row>
        <row r="88">
          <cell r="A88" t="str">
            <v xml:space="preserve">       </v>
          </cell>
          <cell r="B88" t="str">
            <v xml:space="preserve"> &lt; 총  합  계 &gt;      </v>
          </cell>
          <cell r="C88" t="str">
            <v xml:space="preserve">                </v>
          </cell>
          <cell r="D88">
            <v>5510718600</v>
          </cell>
          <cell r="E88" t="str">
            <v xml:space="preserve">                </v>
          </cell>
          <cell r="F88">
            <v>3179854559</v>
          </cell>
          <cell r="G88" t="str">
            <v xml:space="preserve">                </v>
          </cell>
          <cell r="H88">
            <v>3121749414</v>
          </cell>
          <cell r="I88" t="str">
            <v xml:space="preserve">                </v>
          </cell>
          <cell r="J88">
            <v>5568823745</v>
          </cell>
        </row>
      </sheetData>
      <sheetData sheetId="5"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814144</v>
          </cell>
          <cell r="D2">
            <v>245766477</v>
          </cell>
          <cell r="E2">
            <v>16908645</v>
          </cell>
          <cell r="F2">
            <v>2250708064</v>
          </cell>
          <cell r="G2">
            <v>17337352</v>
          </cell>
          <cell r="H2">
            <v>2311742010</v>
          </cell>
          <cell r="I2">
            <v>1385437</v>
          </cell>
          <cell r="J2">
            <v>184732531</v>
          </cell>
        </row>
        <row r="3">
          <cell r="A3" t="str">
            <v xml:space="preserve">FNRC01 </v>
          </cell>
          <cell r="B3" t="str">
            <v xml:space="preserve">NAPHTHA(공정용)      </v>
          </cell>
          <cell r="C3">
            <v>1550001</v>
          </cell>
          <cell r="D3">
            <v>228607405</v>
          </cell>
          <cell r="E3">
            <v>16701619</v>
          </cell>
          <cell r="F3">
            <v>2419958389</v>
          </cell>
          <cell r="G3">
            <v>16826147</v>
          </cell>
          <cell r="H3">
            <v>2441709689</v>
          </cell>
          <cell r="I3">
            <v>1425473</v>
          </cell>
          <cell r="J3">
            <v>206856105</v>
          </cell>
        </row>
        <row r="4">
          <cell r="A4" t="str">
            <v xml:space="preserve">FNRC03 </v>
          </cell>
          <cell r="B4" t="str">
            <v xml:space="preserve">NAPHTHA(LIGHT)       </v>
          </cell>
          <cell r="C4" t="str">
            <v xml:space="preserve">                </v>
          </cell>
          <cell r="D4" t="str">
            <v xml:space="preserve">                 </v>
          </cell>
          <cell r="E4">
            <v>292657</v>
          </cell>
          <cell r="F4">
            <v>46258430</v>
          </cell>
          <cell r="G4">
            <v>292657</v>
          </cell>
          <cell r="H4">
            <v>46258430</v>
          </cell>
          <cell r="I4" t="str">
            <v xml:space="preserve">                </v>
          </cell>
          <cell r="J4" t="str">
            <v xml:space="preserve">                </v>
          </cell>
        </row>
        <row r="5">
          <cell r="A5" t="str">
            <v xml:space="preserve">FNRC04 </v>
          </cell>
          <cell r="B5" t="str">
            <v xml:space="preserve">NAPHTHA(HEAVY)       </v>
          </cell>
          <cell r="C5">
            <v>513026</v>
          </cell>
          <cell r="D5">
            <v>82287726</v>
          </cell>
          <cell r="E5">
            <v>1598890</v>
          </cell>
          <cell r="F5">
            <v>262857516</v>
          </cell>
          <cell r="G5">
            <v>1778741</v>
          </cell>
          <cell r="H5">
            <v>290695271</v>
          </cell>
          <cell r="I5">
            <v>333175</v>
          </cell>
          <cell r="J5">
            <v>5444997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56661608</v>
          </cell>
          <cell r="E7" t="str">
            <v xml:space="preserve">                </v>
          </cell>
          <cell r="F7">
            <v>4979782399</v>
          </cell>
          <cell r="G7" t="str">
            <v xml:space="preserve">                </v>
          </cell>
          <cell r="H7">
            <v>5090405400</v>
          </cell>
          <cell r="I7" t="str">
            <v xml:space="preserve">                </v>
          </cell>
          <cell r="J7">
            <v>446038607</v>
          </cell>
        </row>
        <row r="8">
          <cell r="A8" t="str">
            <v xml:space="preserve">FNS001 </v>
          </cell>
          <cell r="B8" t="str">
            <v xml:space="preserve">Ir(Kriskat)          </v>
          </cell>
          <cell r="C8">
            <v>120700</v>
          </cell>
          <cell r="D8">
            <v>1702317043</v>
          </cell>
          <cell r="E8" t="str">
            <v xml:space="preserve">                </v>
          </cell>
          <cell r="F8" t="str">
            <v xml:space="preserve">                </v>
          </cell>
          <cell r="G8">
            <v>15380</v>
          </cell>
          <cell r="H8">
            <v>216914964</v>
          </cell>
          <cell r="I8">
            <v>105320</v>
          </cell>
          <cell r="J8">
            <v>1485402079</v>
          </cell>
        </row>
        <row r="9">
          <cell r="A9" t="str">
            <v xml:space="preserve">FNS002 </v>
          </cell>
          <cell r="B9" t="str">
            <v xml:space="preserve">Ru(Jaycat)           </v>
          </cell>
          <cell r="C9">
            <v>202860</v>
          </cell>
          <cell r="D9">
            <v>698545996</v>
          </cell>
          <cell r="E9" t="str">
            <v xml:space="preserve">                </v>
          </cell>
          <cell r="F9" t="str">
            <v xml:space="preserve">                </v>
          </cell>
          <cell r="G9">
            <v>18960</v>
          </cell>
          <cell r="H9">
            <v>65288534</v>
          </cell>
          <cell r="I9">
            <v>183900</v>
          </cell>
          <cell r="J9">
            <v>633257462</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2025</v>
          </cell>
          <cell r="D18">
            <v>96755547</v>
          </cell>
          <cell r="E18" t="str">
            <v xml:space="preserve">                </v>
          </cell>
          <cell r="F18" t="str">
            <v xml:space="preserve">                </v>
          </cell>
          <cell r="G18">
            <v>800</v>
          </cell>
          <cell r="H18">
            <v>38224414</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449654217</v>
          </cell>
          <cell r="E29" t="str">
            <v xml:space="preserve">                </v>
          </cell>
          <cell r="F29" t="str">
            <v xml:space="preserve">                </v>
          </cell>
          <cell r="G29" t="str">
            <v xml:space="preserve">                </v>
          </cell>
          <cell r="H29">
            <v>320427912</v>
          </cell>
          <cell r="I29" t="str">
            <v xml:space="preserve">                </v>
          </cell>
          <cell r="J29">
            <v>3129226305</v>
          </cell>
        </row>
        <row r="30">
          <cell r="A30" t="str">
            <v>FNS1100</v>
          </cell>
          <cell r="B30" t="str">
            <v xml:space="preserve">ION EXC. RESIN       </v>
          </cell>
          <cell r="C30">
            <v>578</v>
          </cell>
          <cell r="D30">
            <v>23348581</v>
          </cell>
          <cell r="E30" t="str">
            <v xml:space="preserve">                </v>
          </cell>
          <cell r="F30" t="str">
            <v xml:space="preserve">                </v>
          </cell>
          <cell r="G30">
            <v>6</v>
          </cell>
          <cell r="H30">
            <v>251060</v>
          </cell>
          <cell r="I30">
            <v>572</v>
          </cell>
          <cell r="J30">
            <v>23097521</v>
          </cell>
        </row>
        <row r="31">
          <cell r="A31" t="str">
            <v>FNS1510</v>
          </cell>
          <cell r="B31" t="str">
            <v xml:space="preserve">NK-301               </v>
          </cell>
          <cell r="C31">
            <v>73746</v>
          </cell>
          <cell r="D31">
            <v>704918898</v>
          </cell>
          <cell r="E31" t="str">
            <v xml:space="preserve">                </v>
          </cell>
          <cell r="F31" t="str">
            <v xml:space="preserve">                </v>
          </cell>
          <cell r="G31">
            <v>3653</v>
          </cell>
          <cell r="H31">
            <v>34815231</v>
          </cell>
          <cell r="I31">
            <v>70093</v>
          </cell>
          <cell r="J31">
            <v>670103667</v>
          </cell>
        </row>
        <row r="32">
          <cell r="A32" t="str">
            <v>FNS4010</v>
          </cell>
          <cell r="B32" t="str">
            <v xml:space="preserve">TK-250               </v>
          </cell>
          <cell r="C32">
            <v>186</v>
          </cell>
          <cell r="D32">
            <v>3795060</v>
          </cell>
          <cell r="E32" t="str">
            <v xml:space="preserve">                </v>
          </cell>
          <cell r="F32" t="str">
            <v xml:space="preserve">                </v>
          </cell>
          <cell r="G32">
            <v>17</v>
          </cell>
          <cell r="H32">
            <v>345005</v>
          </cell>
          <cell r="I32">
            <v>169</v>
          </cell>
          <cell r="J32">
            <v>3450055</v>
          </cell>
        </row>
        <row r="33">
          <cell r="A33" t="str">
            <v>FNS4020</v>
          </cell>
          <cell r="B33" t="str">
            <v xml:space="preserve">TK-550               </v>
          </cell>
          <cell r="C33">
            <v>163</v>
          </cell>
          <cell r="D33">
            <v>3314997</v>
          </cell>
          <cell r="E33" t="str">
            <v xml:space="preserve">                </v>
          </cell>
          <cell r="F33" t="str">
            <v xml:space="preserve">                </v>
          </cell>
          <cell r="G33">
            <v>23</v>
          </cell>
          <cell r="H33">
            <v>473571</v>
          </cell>
          <cell r="I33">
            <v>140</v>
          </cell>
          <cell r="J33">
            <v>2841426</v>
          </cell>
        </row>
        <row r="34">
          <cell r="A34" t="str">
            <v>FNS5010</v>
          </cell>
          <cell r="B34" t="str">
            <v xml:space="preserve">HTG-1                </v>
          </cell>
          <cell r="C34">
            <v>4865</v>
          </cell>
          <cell r="D34">
            <v>70396999</v>
          </cell>
          <cell r="E34" t="str">
            <v xml:space="preserve">                </v>
          </cell>
          <cell r="F34" t="str">
            <v xml:space="preserve">                </v>
          </cell>
          <cell r="G34">
            <v>145</v>
          </cell>
          <cell r="H34">
            <v>2086919</v>
          </cell>
          <cell r="I34">
            <v>4720</v>
          </cell>
          <cell r="J34">
            <v>68310080</v>
          </cell>
        </row>
        <row r="35">
          <cell r="A35" t="str">
            <v>FNS7010</v>
          </cell>
          <cell r="B35" t="str">
            <v xml:space="preserve">RKNGR                </v>
          </cell>
          <cell r="C35">
            <v>4338</v>
          </cell>
          <cell r="D35">
            <v>210623088</v>
          </cell>
          <cell r="E35" t="str">
            <v xml:space="preserve">                </v>
          </cell>
          <cell r="F35" t="str">
            <v xml:space="preserve">                </v>
          </cell>
          <cell r="G35">
            <v>228</v>
          </cell>
          <cell r="H35">
            <v>11085426</v>
          </cell>
          <cell r="I35">
            <v>4110</v>
          </cell>
          <cell r="J35">
            <v>199537662</v>
          </cell>
        </row>
        <row r="36">
          <cell r="A36" t="str">
            <v>FNS8010</v>
          </cell>
          <cell r="B36" t="str">
            <v xml:space="preserve">R-67-7H              </v>
          </cell>
          <cell r="C36">
            <v>9164</v>
          </cell>
          <cell r="D36">
            <v>182454541</v>
          </cell>
          <cell r="E36" t="str">
            <v xml:space="preserve">                </v>
          </cell>
          <cell r="F36" t="str">
            <v xml:space="preserve">                </v>
          </cell>
          <cell r="G36">
            <v>162</v>
          </cell>
          <cell r="H36">
            <v>3231597</v>
          </cell>
          <cell r="I36">
            <v>9002</v>
          </cell>
          <cell r="J36">
            <v>179222944</v>
          </cell>
        </row>
        <row r="37">
          <cell r="A37" t="str">
            <v>FNS9010</v>
          </cell>
          <cell r="B37" t="str">
            <v xml:space="preserve">ALUMINA BALL 1/4"    </v>
          </cell>
          <cell r="C37">
            <v>2374</v>
          </cell>
          <cell r="D37">
            <v>12663806</v>
          </cell>
          <cell r="E37" t="str">
            <v xml:space="preserve">                </v>
          </cell>
          <cell r="F37" t="str">
            <v xml:space="preserve">                </v>
          </cell>
          <cell r="G37">
            <v>43</v>
          </cell>
          <cell r="H37">
            <v>224361</v>
          </cell>
          <cell r="I37">
            <v>2331</v>
          </cell>
          <cell r="J37">
            <v>12439445</v>
          </cell>
        </row>
        <row r="38">
          <cell r="A38" t="str">
            <v>FNS9020</v>
          </cell>
          <cell r="B38" t="str">
            <v xml:space="preserve">ALUMINA BALL 1/2"    </v>
          </cell>
          <cell r="C38">
            <v>2157</v>
          </cell>
          <cell r="D38">
            <v>10688465</v>
          </cell>
          <cell r="E38" t="str">
            <v xml:space="preserve">                </v>
          </cell>
          <cell r="F38" t="str">
            <v xml:space="preserve">                </v>
          </cell>
          <cell r="G38">
            <v>39</v>
          </cell>
          <cell r="H38">
            <v>194077</v>
          </cell>
          <cell r="I38">
            <v>2118</v>
          </cell>
          <cell r="J38">
            <v>10494388</v>
          </cell>
        </row>
        <row r="39">
          <cell r="A39" t="str">
            <v>FNS9030</v>
          </cell>
          <cell r="B39" t="str">
            <v xml:space="preserve">ALUMINA BALL 1"      </v>
          </cell>
          <cell r="C39">
            <v>2504</v>
          </cell>
          <cell r="D39">
            <v>10323135</v>
          </cell>
          <cell r="E39" t="str">
            <v xml:space="preserve">                </v>
          </cell>
          <cell r="F39" t="str">
            <v xml:space="preserve">                </v>
          </cell>
          <cell r="G39">
            <v>45</v>
          </cell>
          <cell r="H39">
            <v>187693</v>
          </cell>
          <cell r="I39">
            <v>2459</v>
          </cell>
          <cell r="J39">
            <v>10135442</v>
          </cell>
        </row>
        <row r="40">
          <cell r="A40" t="str">
            <v>FNS9040</v>
          </cell>
          <cell r="B40" t="str">
            <v xml:space="preserve">IRA-416RF            </v>
          </cell>
          <cell r="C40">
            <v>4550</v>
          </cell>
          <cell r="D40">
            <v>16348446</v>
          </cell>
          <cell r="E40" t="str">
            <v xml:space="preserve">                </v>
          </cell>
          <cell r="F40" t="str">
            <v xml:space="preserve">                </v>
          </cell>
          <cell r="G40">
            <v>83</v>
          </cell>
          <cell r="H40">
            <v>297244</v>
          </cell>
          <cell r="I40">
            <v>4467</v>
          </cell>
          <cell r="J40">
            <v>16051202</v>
          </cell>
        </row>
        <row r="41">
          <cell r="A41" t="str">
            <v>FNS9100</v>
          </cell>
          <cell r="B41" t="str">
            <v xml:space="preserve">ALUMINA BALL 3/4"    </v>
          </cell>
          <cell r="C41">
            <v>1433</v>
          </cell>
          <cell r="D41">
            <v>9902279</v>
          </cell>
          <cell r="E41" t="str">
            <v xml:space="preserve">                </v>
          </cell>
          <cell r="F41" t="str">
            <v xml:space="preserve">                </v>
          </cell>
          <cell r="G41">
            <v>26</v>
          </cell>
          <cell r="H41">
            <v>180041</v>
          </cell>
          <cell r="I41">
            <v>1407</v>
          </cell>
          <cell r="J41">
            <v>9722238</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58778295</v>
          </cell>
          <cell r="E43" t="str">
            <v xml:space="preserve">                </v>
          </cell>
          <cell r="F43" t="str">
            <v xml:space="preserve">                </v>
          </cell>
          <cell r="G43" t="str">
            <v xml:space="preserve">                </v>
          </cell>
          <cell r="H43">
            <v>53372225</v>
          </cell>
          <cell r="I43" t="str">
            <v xml:space="preserve">                </v>
          </cell>
          <cell r="J43">
            <v>120540607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4260</v>
          </cell>
          <cell r="F45">
            <v>2124120</v>
          </cell>
          <cell r="G45">
            <v>34260</v>
          </cell>
          <cell r="H45">
            <v>212412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75230</v>
          </cell>
          <cell r="F46">
            <v>11434960</v>
          </cell>
          <cell r="G46">
            <v>75230</v>
          </cell>
          <cell r="H46">
            <v>114349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9150</v>
          </cell>
          <cell r="F47">
            <v>3159750</v>
          </cell>
          <cell r="G47">
            <v>19150</v>
          </cell>
          <cell r="H47">
            <v>31597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4570</v>
          </cell>
          <cell r="D56">
            <v>85358548</v>
          </cell>
          <cell r="E56" t="str">
            <v xml:space="preserve">                </v>
          </cell>
          <cell r="F56" t="str">
            <v xml:space="preserve">                </v>
          </cell>
          <cell r="G56">
            <v>1580</v>
          </cell>
          <cell r="H56">
            <v>9256452</v>
          </cell>
          <cell r="I56">
            <v>12990</v>
          </cell>
          <cell r="J56">
            <v>76102096</v>
          </cell>
        </row>
        <row r="57">
          <cell r="A57" t="str">
            <v xml:space="preserve">FNC072 </v>
          </cell>
          <cell r="B57" t="str">
            <v xml:space="preserve">TR-70                </v>
          </cell>
          <cell r="C57">
            <v>2950</v>
          </cell>
          <cell r="D57">
            <v>12095000</v>
          </cell>
          <cell r="E57" t="str">
            <v xml:space="preserve">                </v>
          </cell>
          <cell r="F57" t="str">
            <v xml:space="preserve">                </v>
          </cell>
          <cell r="G57">
            <v>250</v>
          </cell>
          <cell r="H57">
            <v>1025000</v>
          </cell>
          <cell r="I57">
            <v>2700</v>
          </cell>
          <cell r="J57">
            <v>1107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386380</v>
          </cell>
          <cell r="F60">
            <v>262656434</v>
          </cell>
          <cell r="G60">
            <v>4386380</v>
          </cell>
          <cell r="H60">
            <v>262656434</v>
          </cell>
          <cell r="I60" t="str">
            <v xml:space="preserve">                </v>
          </cell>
          <cell r="J60" t="str">
            <v xml:space="preserve">                </v>
          </cell>
        </row>
        <row r="61">
          <cell r="A61" t="str">
            <v xml:space="preserve">FNC077 </v>
          </cell>
          <cell r="B61" t="str">
            <v xml:space="preserve">PIPERAZINE(POX)      </v>
          </cell>
          <cell r="C61">
            <v>320</v>
          </cell>
          <cell r="D61">
            <v>5671840</v>
          </cell>
          <cell r="E61">
            <v>1200</v>
          </cell>
          <cell r="F61">
            <v>21192000</v>
          </cell>
          <cell r="G61" t="str">
            <v xml:space="preserve">                </v>
          </cell>
          <cell r="H61" t="str">
            <v xml:space="preserve">                </v>
          </cell>
          <cell r="I61">
            <v>1520</v>
          </cell>
          <cell r="J61">
            <v>26863840</v>
          </cell>
        </row>
        <row r="62">
          <cell r="A62" t="str">
            <v xml:space="preserve">FNC078 </v>
          </cell>
          <cell r="B62" t="str">
            <v xml:space="preserve">MDEA                 </v>
          </cell>
          <cell r="C62">
            <v>1510</v>
          </cell>
          <cell r="D62">
            <v>19694757</v>
          </cell>
          <cell r="E62">
            <v>6000</v>
          </cell>
          <cell r="F62">
            <v>77640000</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03729626</v>
          </cell>
          <cell r="E66" t="str">
            <v xml:space="preserve">                </v>
          </cell>
          <cell r="F66">
            <v>382278664</v>
          </cell>
          <cell r="G66" t="str">
            <v xml:space="preserve">                </v>
          </cell>
          <cell r="H66">
            <v>293728116</v>
          </cell>
          <cell r="I66" t="str">
            <v xml:space="preserve">                </v>
          </cell>
          <cell r="J66">
            <v>392280174</v>
          </cell>
        </row>
        <row r="67">
          <cell r="A67" t="str">
            <v xml:space="preserve">FNU002 </v>
          </cell>
          <cell r="B67" t="str">
            <v xml:space="preserve">원수                 </v>
          </cell>
          <cell r="C67" t="str">
            <v xml:space="preserve">                </v>
          </cell>
          <cell r="D67" t="str">
            <v xml:space="preserve">                 </v>
          </cell>
          <cell r="E67">
            <v>169232</v>
          </cell>
          <cell r="F67">
            <v>17298562</v>
          </cell>
          <cell r="G67">
            <v>169232</v>
          </cell>
          <cell r="H67">
            <v>17298562</v>
          </cell>
          <cell r="I67" t="str">
            <v xml:space="preserve">                </v>
          </cell>
          <cell r="J67" t="str">
            <v xml:space="preserve">                </v>
          </cell>
        </row>
        <row r="68">
          <cell r="A68" t="str">
            <v xml:space="preserve">FNU003 </v>
          </cell>
          <cell r="B68" t="str">
            <v xml:space="preserve">CITY GAS             </v>
          </cell>
          <cell r="C68" t="str">
            <v xml:space="preserve">                </v>
          </cell>
          <cell r="D68">
            <v>-1</v>
          </cell>
          <cell r="E68">
            <v>4531</v>
          </cell>
          <cell r="F68">
            <v>1351348</v>
          </cell>
          <cell r="G68">
            <v>4531</v>
          </cell>
          <cell r="H68">
            <v>135134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25170</v>
          </cell>
          <cell r="F69">
            <v>23735795</v>
          </cell>
          <cell r="G69">
            <v>625170</v>
          </cell>
          <cell r="H69">
            <v>23735795</v>
          </cell>
          <cell r="I69" t="str">
            <v xml:space="preserve">                </v>
          </cell>
          <cell r="J69" t="str">
            <v xml:space="preserve">                </v>
          </cell>
        </row>
        <row r="70">
          <cell r="A70" t="str">
            <v xml:space="preserve">FNU008 </v>
          </cell>
          <cell r="B70" t="str">
            <v xml:space="preserve">UPSC ELECTRICITY     </v>
          </cell>
          <cell r="C70" t="str">
            <v xml:space="preserve">                </v>
          </cell>
          <cell r="D70" t="str">
            <v xml:space="preserve">                 </v>
          </cell>
          <cell r="E70">
            <v>4463537</v>
          </cell>
          <cell r="F70">
            <v>223718334</v>
          </cell>
          <cell r="G70">
            <v>4463537</v>
          </cell>
          <cell r="H70">
            <v>223718333</v>
          </cell>
          <cell r="I70" t="str">
            <v xml:space="preserve">                </v>
          </cell>
          <cell r="J70">
            <v>1</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266104039</v>
          </cell>
          <cell r="G72" t="str">
            <v xml:space="preserve">                </v>
          </cell>
          <cell r="H72">
            <v>266104037</v>
          </cell>
          <cell r="I72" t="str">
            <v xml:space="preserve">                </v>
          </cell>
          <cell r="J72">
            <v>1</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568823745</v>
          </cell>
          <cell r="E74" t="str">
            <v xml:space="preserve">                </v>
          </cell>
          <cell r="F74">
            <v>5628165102</v>
          </cell>
          <cell r="G74" t="str">
            <v xml:space="preserve">                </v>
          </cell>
          <cell r="H74">
            <v>6024037690</v>
          </cell>
          <cell r="I74" t="str">
            <v xml:space="preserve">                </v>
          </cell>
          <cell r="J74">
            <v>5172951157</v>
          </cell>
        </row>
      </sheetData>
      <sheetData sheetId="6"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85437</v>
          </cell>
          <cell r="D2">
            <v>184732531</v>
          </cell>
          <cell r="E2">
            <v>18815886</v>
          </cell>
          <cell r="F2">
            <v>2731847718</v>
          </cell>
          <cell r="G2">
            <v>17941120</v>
          </cell>
          <cell r="H2">
            <v>2590261848</v>
          </cell>
          <cell r="I2">
            <v>2260203</v>
          </cell>
          <cell r="J2">
            <v>326318401</v>
          </cell>
        </row>
        <row r="3">
          <cell r="A3" t="str">
            <v xml:space="preserve">FNRC01 </v>
          </cell>
          <cell r="B3" t="str">
            <v xml:space="preserve">NAPHTHA(공정용)      </v>
          </cell>
          <cell r="C3">
            <v>1425473</v>
          </cell>
          <cell r="D3">
            <v>206856105</v>
          </cell>
          <cell r="E3">
            <v>17856021</v>
          </cell>
          <cell r="F3">
            <v>3008377883</v>
          </cell>
          <cell r="G3">
            <v>17774395</v>
          </cell>
          <cell r="H3">
            <v>2963921723</v>
          </cell>
          <cell r="I3">
            <v>1507099</v>
          </cell>
          <cell r="J3">
            <v>251312265</v>
          </cell>
        </row>
        <row r="4">
          <cell r="A4" t="str">
            <v xml:space="preserve">FNRC03 </v>
          </cell>
          <cell r="B4" t="str">
            <v xml:space="preserve">NAPHTHA(LIGHT)       </v>
          </cell>
          <cell r="C4" t="str">
            <v xml:space="preserve">                </v>
          </cell>
          <cell r="D4" t="str">
            <v xml:space="preserve">                 </v>
          </cell>
          <cell r="E4">
            <v>336593</v>
          </cell>
          <cell r="F4">
            <v>61122229</v>
          </cell>
          <cell r="G4">
            <v>336593</v>
          </cell>
          <cell r="H4">
            <v>61122229</v>
          </cell>
          <cell r="I4" t="str">
            <v xml:space="preserve">                </v>
          </cell>
          <cell r="J4" t="str">
            <v xml:space="preserve">                </v>
          </cell>
        </row>
        <row r="5">
          <cell r="A5" t="str">
            <v xml:space="preserve">FNRC04 </v>
          </cell>
          <cell r="B5" t="str">
            <v xml:space="preserve">NAPHTHA(HEAVY)       </v>
          </cell>
          <cell r="C5">
            <v>333175</v>
          </cell>
          <cell r="D5">
            <v>54449971</v>
          </cell>
          <cell r="E5">
            <v>2539417</v>
          </cell>
          <cell r="F5">
            <v>484797791</v>
          </cell>
          <cell r="G5">
            <v>2396099</v>
          </cell>
          <cell r="H5">
            <v>449799701</v>
          </cell>
          <cell r="I5">
            <v>476493</v>
          </cell>
          <cell r="J5">
            <v>8944806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46038607</v>
          </cell>
          <cell r="E7" t="str">
            <v xml:space="preserve">                </v>
          </cell>
          <cell r="F7">
            <v>6286145621</v>
          </cell>
          <cell r="G7" t="str">
            <v xml:space="preserve">                </v>
          </cell>
          <cell r="H7">
            <v>6065105501</v>
          </cell>
          <cell r="I7" t="str">
            <v xml:space="preserve">                </v>
          </cell>
          <cell r="J7">
            <v>667078727</v>
          </cell>
        </row>
        <row r="8">
          <cell r="A8" t="str">
            <v xml:space="preserve">FNS001 </v>
          </cell>
          <cell r="B8" t="str">
            <v xml:space="preserve">Ir(Kriskat)          </v>
          </cell>
          <cell r="C8">
            <v>105320</v>
          </cell>
          <cell r="D8">
            <v>1485402079</v>
          </cell>
          <cell r="E8" t="str">
            <v xml:space="preserve">                </v>
          </cell>
          <cell r="F8" t="str">
            <v xml:space="preserve">                </v>
          </cell>
          <cell r="G8">
            <v>9480</v>
          </cell>
          <cell r="H8">
            <v>133703112</v>
          </cell>
          <cell r="I8">
            <v>95840</v>
          </cell>
          <cell r="J8">
            <v>1351698967</v>
          </cell>
        </row>
        <row r="9">
          <cell r="A9" t="str">
            <v xml:space="preserve">FNS002 </v>
          </cell>
          <cell r="B9" t="str">
            <v xml:space="preserve">Ru(Jaycat)           </v>
          </cell>
          <cell r="C9">
            <v>183900</v>
          </cell>
          <cell r="D9">
            <v>633257462</v>
          </cell>
          <cell r="E9" t="str">
            <v xml:space="preserve">                </v>
          </cell>
          <cell r="F9" t="str">
            <v xml:space="preserve">                </v>
          </cell>
          <cell r="G9">
            <v>20070</v>
          </cell>
          <cell r="H9">
            <v>69110806</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t="str">
            <v xml:space="preserve">                </v>
          </cell>
          <cell r="F18" t="str">
            <v xml:space="preserve">                </v>
          </cell>
          <cell r="G18" t="str">
            <v xml:space="preserve">                </v>
          </cell>
          <cell r="H18" t="str">
            <v xml:space="preserve">                </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129226305</v>
          </cell>
          <cell r="E29" t="str">
            <v xml:space="preserve">                </v>
          </cell>
          <cell r="F29" t="str">
            <v xml:space="preserve">                </v>
          </cell>
          <cell r="G29" t="str">
            <v xml:space="preserve">                </v>
          </cell>
          <cell r="H29">
            <v>202813918</v>
          </cell>
          <cell r="I29" t="str">
            <v xml:space="preserve">                </v>
          </cell>
          <cell r="J29">
            <v>2926412387</v>
          </cell>
        </row>
        <row r="30">
          <cell r="A30" t="str">
            <v>FNS1100</v>
          </cell>
          <cell r="B30" t="str">
            <v xml:space="preserve">ION EXC. RESIN       </v>
          </cell>
          <cell r="C30">
            <v>572</v>
          </cell>
          <cell r="D30">
            <v>23097521</v>
          </cell>
          <cell r="E30" t="str">
            <v xml:space="preserve">                </v>
          </cell>
          <cell r="F30" t="str">
            <v xml:space="preserve">                </v>
          </cell>
          <cell r="G30">
            <v>6</v>
          </cell>
          <cell r="H30">
            <v>251060</v>
          </cell>
          <cell r="I30">
            <v>566</v>
          </cell>
          <cell r="J30">
            <v>22846461</v>
          </cell>
        </row>
        <row r="31">
          <cell r="A31" t="str">
            <v>FNS1510</v>
          </cell>
          <cell r="B31" t="str">
            <v xml:space="preserve">NK-301               </v>
          </cell>
          <cell r="C31">
            <v>70093</v>
          </cell>
          <cell r="D31">
            <v>670103667</v>
          </cell>
          <cell r="E31" t="str">
            <v xml:space="preserve">                </v>
          </cell>
          <cell r="F31" t="str">
            <v xml:space="preserve">                </v>
          </cell>
          <cell r="G31">
            <v>3653</v>
          </cell>
          <cell r="H31">
            <v>34815231</v>
          </cell>
          <cell r="I31">
            <v>66440</v>
          </cell>
          <cell r="J31">
            <v>635288436</v>
          </cell>
        </row>
        <row r="32">
          <cell r="A32" t="str">
            <v>FNS4010</v>
          </cell>
          <cell r="B32" t="str">
            <v xml:space="preserve">TK-250               </v>
          </cell>
          <cell r="C32">
            <v>169</v>
          </cell>
          <cell r="D32">
            <v>3450055</v>
          </cell>
          <cell r="E32" t="str">
            <v xml:space="preserve">                </v>
          </cell>
          <cell r="F32" t="str">
            <v xml:space="preserve">                </v>
          </cell>
          <cell r="G32">
            <v>17</v>
          </cell>
          <cell r="H32">
            <v>345005</v>
          </cell>
          <cell r="I32">
            <v>152</v>
          </cell>
          <cell r="J32">
            <v>3105050</v>
          </cell>
        </row>
        <row r="33">
          <cell r="A33" t="str">
            <v>FNS4020</v>
          </cell>
          <cell r="B33" t="str">
            <v xml:space="preserve">TK-550               </v>
          </cell>
          <cell r="C33">
            <v>140</v>
          </cell>
          <cell r="D33">
            <v>2841426</v>
          </cell>
          <cell r="E33" t="str">
            <v xml:space="preserve">                </v>
          </cell>
          <cell r="F33" t="str">
            <v xml:space="preserve">                </v>
          </cell>
          <cell r="G33">
            <v>23</v>
          </cell>
          <cell r="H33">
            <v>473571</v>
          </cell>
          <cell r="I33">
            <v>117</v>
          </cell>
          <cell r="J33">
            <v>2367855</v>
          </cell>
        </row>
        <row r="34">
          <cell r="A34" t="str">
            <v>FNS5010</v>
          </cell>
          <cell r="B34" t="str">
            <v xml:space="preserve">HTG-1                </v>
          </cell>
          <cell r="C34">
            <v>4720</v>
          </cell>
          <cell r="D34">
            <v>68310080</v>
          </cell>
          <cell r="E34" t="str">
            <v xml:space="preserve">                </v>
          </cell>
          <cell r="F34" t="str">
            <v xml:space="preserve">                </v>
          </cell>
          <cell r="G34">
            <v>145</v>
          </cell>
          <cell r="H34">
            <v>2086919</v>
          </cell>
          <cell r="I34">
            <v>4575</v>
          </cell>
          <cell r="J34">
            <v>66223161</v>
          </cell>
        </row>
        <row r="35">
          <cell r="A35" t="str">
            <v>FNS7010</v>
          </cell>
          <cell r="B35" t="str">
            <v xml:space="preserve">RKNGR                </v>
          </cell>
          <cell r="C35">
            <v>4110</v>
          </cell>
          <cell r="D35">
            <v>199537662</v>
          </cell>
          <cell r="E35" t="str">
            <v xml:space="preserve">                </v>
          </cell>
          <cell r="F35" t="str">
            <v xml:space="preserve">                </v>
          </cell>
          <cell r="G35">
            <v>228</v>
          </cell>
          <cell r="H35">
            <v>11085426</v>
          </cell>
          <cell r="I35">
            <v>3882</v>
          </cell>
          <cell r="J35">
            <v>188452236</v>
          </cell>
        </row>
        <row r="36">
          <cell r="A36" t="str">
            <v>FNS8010</v>
          </cell>
          <cell r="B36" t="str">
            <v xml:space="preserve">R-67-7H              </v>
          </cell>
          <cell r="C36">
            <v>9002</v>
          </cell>
          <cell r="D36">
            <v>179222944</v>
          </cell>
          <cell r="E36" t="str">
            <v xml:space="preserve">                </v>
          </cell>
          <cell r="F36" t="str">
            <v xml:space="preserve">                </v>
          </cell>
          <cell r="G36">
            <v>162</v>
          </cell>
          <cell r="H36">
            <v>3231597</v>
          </cell>
          <cell r="I36">
            <v>8840</v>
          </cell>
          <cell r="J36">
            <v>175991347</v>
          </cell>
        </row>
        <row r="37">
          <cell r="A37" t="str">
            <v>FNS9010</v>
          </cell>
          <cell r="B37" t="str">
            <v xml:space="preserve">ALUMINA BALL 1/4"    </v>
          </cell>
          <cell r="C37">
            <v>2331</v>
          </cell>
          <cell r="D37">
            <v>12439445</v>
          </cell>
          <cell r="E37" t="str">
            <v xml:space="preserve">                </v>
          </cell>
          <cell r="F37" t="str">
            <v xml:space="preserve">                </v>
          </cell>
          <cell r="G37">
            <v>43</v>
          </cell>
          <cell r="H37">
            <v>224361</v>
          </cell>
          <cell r="I37">
            <v>2288</v>
          </cell>
          <cell r="J37">
            <v>12215084</v>
          </cell>
        </row>
        <row r="38">
          <cell r="A38" t="str">
            <v>FNS9020</v>
          </cell>
          <cell r="B38" t="str">
            <v xml:space="preserve">ALUMINA BALL 1/2"    </v>
          </cell>
          <cell r="C38">
            <v>2118</v>
          </cell>
          <cell r="D38">
            <v>10494388</v>
          </cell>
          <cell r="E38" t="str">
            <v xml:space="preserve">                </v>
          </cell>
          <cell r="F38" t="str">
            <v xml:space="preserve">                </v>
          </cell>
          <cell r="G38">
            <v>39</v>
          </cell>
          <cell r="H38">
            <v>194077</v>
          </cell>
          <cell r="I38">
            <v>2079</v>
          </cell>
          <cell r="J38">
            <v>10300311</v>
          </cell>
        </row>
        <row r="39">
          <cell r="A39" t="str">
            <v>FNS9030</v>
          </cell>
          <cell r="B39" t="str">
            <v xml:space="preserve">ALUMINA BALL 1"      </v>
          </cell>
          <cell r="C39">
            <v>2459</v>
          </cell>
          <cell r="D39">
            <v>10135442</v>
          </cell>
          <cell r="E39" t="str">
            <v xml:space="preserve">                </v>
          </cell>
          <cell r="F39" t="str">
            <v xml:space="preserve">                </v>
          </cell>
          <cell r="G39">
            <v>45</v>
          </cell>
          <cell r="H39">
            <v>187693</v>
          </cell>
          <cell r="I39">
            <v>2414</v>
          </cell>
          <cell r="J39">
            <v>9947749</v>
          </cell>
        </row>
        <row r="40">
          <cell r="A40" t="str">
            <v>FNS9040</v>
          </cell>
          <cell r="B40" t="str">
            <v xml:space="preserve">IRA-416RF            </v>
          </cell>
          <cell r="C40">
            <v>4467</v>
          </cell>
          <cell r="D40">
            <v>16051202</v>
          </cell>
          <cell r="E40" t="str">
            <v xml:space="preserve">                </v>
          </cell>
          <cell r="F40" t="str">
            <v xml:space="preserve">                </v>
          </cell>
          <cell r="G40">
            <v>83</v>
          </cell>
          <cell r="H40">
            <v>297244</v>
          </cell>
          <cell r="I40">
            <v>4384</v>
          </cell>
          <cell r="J40">
            <v>15753958</v>
          </cell>
        </row>
        <row r="41">
          <cell r="A41" t="str">
            <v>FNS9100</v>
          </cell>
          <cell r="B41" t="str">
            <v xml:space="preserve">ALUMINA BALL 3/4"    </v>
          </cell>
          <cell r="C41">
            <v>1407</v>
          </cell>
          <cell r="D41">
            <v>9722238</v>
          </cell>
          <cell r="E41" t="str">
            <v xml:space="preserve">                </v>
          </cell>
          <cell r="F41" t="str">
            <v xml:space="preserve">                </v>
          </cell>
          <cell r="G41">
            <v>26</v>
          </cell>
          <cell r="H41">
            <v>180041</v>
          </cell>
          <cell r="I41">
            <v>1381</v>
          </cell>
          <cell r="J41">
            <v>9542197</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05406070</v>
          </cell>
          <cell r="E43" t="str">
            <v xml:space="preserve">                </v>
          </cell>
          <cell r="F43" t="str">
            <v xml:space="preserve">                </v>
          </cell>
          <cell r="G43" t="str">
            <v xml:space="preserve">                </v>
          </cell>
          <cell r="H43">
            <v>53372225</v>
          </cell>
          <cell r="I43" t="str">
            <v xml:space="preserve">                </v>
          </cell>
          <cell r="J43">
            <v>1152033845</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8400</v>
          </cell>
          <cell r="F45">
            <v>2380800</v>
          </cell>
          <cell r="G45">
            <v>38400</v>
          </cell>
          <cell r="H45">
            <v>238080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60550</v>
          </cell>
          <cell r="F46">
            <v>9203600</v>
          </cell>
          <cell r="G46">
            <v>60550</v>
          </cell>
          <cell r="H46">
            <v>920360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9080</v>
          </cell>
          <cell r="F47">
            <v>1498200</v>
          </cell>
          <cell r="G47">
            <v>9080</v>
          </cell>
          <cell r="H47">
            <v>1498200</v>
          </cell>
          <cell r="I47" t="str">
            <v xml:space="preserve">                </v>
          </cell>
          <cell r="J47" t="str">
            <v xml:space="preserve">                </v>
          </cell>
        </row>
        <row r="48">
          <cell r="A48" t="str">
            <v xml:space="preserve">FNC026 </v>
          </cell>
          <cell r="B48" t="str">
            <v xml:space="preserve">KOH                  </v>
          </cell>
          <cell r="C48" t="str">
            <v xml:space="preserve">                </v>
          </cell>
          <cell r="D48" t="str">
            <v xml:space="preserve">                 </v>
          </cell>
          <cell r="E48">
            <v>4560</v>
          </cell>
          <cell r="F48">
            <v>2280000</v>
          </cell>
          <cell r="G48">
            <v>4560</v>
          </cell>
          <cell r="H48">
            <v>228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2990</v>
          </cell>
          <cell r="D56">
            <v>76102096</v>
          </cell>
          <cell r="E56" t="str">
            <v xml:space="preserve">                </v>
          </cell>
          <cell r="F56" t="str">
            <v xml:space="preserve">                </v>
          </cell>
          <cell r="G56">
            <v>1580</v>
          </cell>
          <cell r="H56">
            <v>9256452</v>
          </cell>
          <cell r="I56">
            <v>11410</v>
          </cell>
          <cell r="J56">
            <v>66845644</v>
          </cell>
        </row>
        <row r="57">
          <cell r="A57" t="str">
            <v xml:space="preserve">FNC072 </v>
          </cell>
          <cell r="B57" t="str">
            <v xml:space="preserve">TR-70                </v>
          </cell>
          <cell r="C57">
            <v>2700</v>
          </cell>
          <cell r="D57">
            <v>11070000</v>
          </cell>
          <cell r="E57" t="str">
            <v xml:space="preserve">                </v>
          </cell>
          <cell r="F57" t="str">
            <v xml:space="preserve">                </v>
          </cell>
          <cell r="G57">
            <v>250</v>
          </cell>
          <cell r="H57">
            <v>1025000</v>
          </cell>
          <cell r="I57">
            <v>2450</v>
          </cell>
          <cell r="J57">
            <v>10045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639230</v>
          </cell>
          <cell r="F60">
            <v>277816733</v>
          </cell>
          <cell r="G60">
            <v>4639230</v>
          </cell>
          <cell r="H60">
            <v>277816733</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t="str">
            <v xml:space="preserve">                </v>
          </cell>
          <cell r="H61" t="str">
            <v xml:space="preserve">                </v>
          </cell>
          <cell r="I61">
            <v>1520</v>
          </cell>
          <cell r="J61">
            <v>26863840</v>
          </cell>
        </row>
        <row r="62">
          <cell r="A62" t="str">
            <v xml:space="preserve">FNC078 </v>
          </cell>
          <cell r="B62" t="str">
            <v xml:space="preserve">MDEA                 </v>
          </cell>
          <cell r="C62">
            <v>7510</v>
          </cell>
          <cell r="D62">
            <v>97334757</v>
          </cell>
          <cell r="E62" t="str">
            <v xml:space="preserve">                </v>
          </cell>
          <cell r="F62" t="str">
            <v xml:space="preserve">                </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92280174</v>
          </cell>
          <cell r="E66" t="str">
            <v xml:space="preserve">                </v>
          </cell>
          <cell r="F66">
            <v>296550733</v>
          </cell>
          <cell r="G66" t="str">
            <v xml:space="preserve">                </v>
          </cell>
          <cell r="H66">
            <v>306832185</v>
          </cell>
          <cell r="I66" t="str">
            <v xml:space="preserve">                </v>
          </cell>
          <cell r="J66">
            <v>381998722</v>
          </cell>
        </row>
        <row r="67">
          <cell r="A67" t="str">
            <v xml:space="preserve">FNU002 </v>
          </cell>
          <cell r="B67" t="str">
            <v xml:space="preserve">원수                 </v>
          </cell>
          <cell r="C67" t="str">
            <v xml:space="preserve">                </v>
          </cell>
          <cell r="D67" t="str">
            <v xml:space="preserve">                 </v>
          </cell>
          <cell r="E67">
            <v>163052</v>
          </cell>
          <cell r="F67">
            <v>15957602</v>
          </cell>
          <cell r="G67">
            <v>163052</v>
          </cell>
          <cell r="H67">
            <v>15957602</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4315</v>
          </cell>
          <cell r="F68">
            <v>1294336</v>
          </cell>
          <cell r="G68">
            <v>4315</v>
          </cell>
          <cell r="H68">
            <v>1294336</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53240</v>
          </cell>
          <cell r="F69">
            <v>24276100</v>
          </cell>
          <cell r="G69">
            <v>653240</v>
          </cell>
          <cell r="H69">
            <v>24276100</v>
          </cell>
          <cell r="I69" t="str">
            <v xml:space="preserve">                </v>
          </cell>
          <cell r="J69" t="str">
            <v xml:space="preserve">                </v>
          </cell>
        </row>
        <row r="70">
          <cell r="A70" t="str">
            <v xml:space="preserve">FNU008 </v>
          </cell>
          <cell r="B70" t="str">
            <v xml:space="preserve">UPSC ELECTRICITY     </v>
          </cell>
          <cell r="C70" t="str">
            <v xml:space="preserve">                </v>
          </cell>
          <cell r="D70">
            <v>1</v>
          </cell>
          <cell r="E70">
            <v>4548427</v>
          </cell>
          <cell r="F70">
            <v>295057907</v>
          </cell>
          <cell r="G70">
            <v>4548427</v>
          </cell>
          <cell r="H70">
            <v>295057908</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336585945</v>
          </cell>
          <cell r="G72" t="str">
            <v xml:space="preserve">                </v>
          </cell>
          <cell r="H72">
            <v>336585946</v>
          </cell>
          <cell r="I72" t="str">
            <v xml:space="preserve">                </v>
          </cell>
          <cell r="J72" t="str">
            <v xml:space="preserve">                </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172951157</v>
          </cell>
          <cell r="E74" t="str">
            <v xml:space="preserve">                </v>
          </cell>
          <cell r="F74">
            <v>6919282299</v>
          </cell>
          <cell r="G74" t="str">
            <v xml:space="preserve">                </v>
          </cell>
          <cell r="H74">
            <v>6964709775</v>
          </cell>
          <cell r="I74" t="str">
            <v xml:space="preserve">                </v>
          </cell>
          <cell r="J74">
            <v>5127523681</v>
          </cell>
        </row>
      </sheetData>
      <sheetData sheetId="7"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260203</v>
          </cell>
          <cell r="D2">
            <v>326318401</v>
          </cell>
          <cell r="E2">
            <v>15968818</v>
          </cell>
          <cell r="F2">
            <v>2584823062</v>
          </cell>
          <cell r="G2">
            <v>17032754</v>
          </cell>
          <cell r="H2">
            <v>2720099801</v>
          </cell>
          <cell r="I2">
            <v>1196267</v>
          </cell>
          <cell r="J2">
            <v>191041662</v>
          </cell>
        </row>
        <row r="3">
          <cell r="A3" t="str">
            <v xml:space="preserve">FNRC01 </v>
          </cell>
          <cell r="B3" t="str">
            <v xml:space="preserve">NAPHTHA(공정용)      </v>
          </cell>
          <cell r="C3">
            <v>1507099</v>
          </cell>
          <cell r="D3">
            <v>251312265</v>
          </cell>
          <cell r="E3">
            <v>16284823</v>
          </cell>
          <cell r="F3">
            <v>3079896858</v>
          </cell>
          <cell r="G3">
            <v>15954689</v>
          </cell>
          <cell r="H3">
            <v>2987221142</v>
          </cell>
          <cell r="I3">
            <v>1837233</v>
          </cell>
          <cell r="J3">
            <v>343987981</v>
          </cell>
        </row>
        <row r="4">
          <cell r="A4" t="str">
            <v xml:space="preserve">FNRC03 </v>
          </cell>
          <cell r="B4" t="str">
            <v xml:space="preserve">NAPHTHA(LIGHT)       </v>
          </cell>
          <cell r="C4" t="str">
            <v xml:space="preserve">                </v>
          </cell>
          <cell r="D4" t="str">
            <v xml:space="preserve">                 </v>
          </cell>
          <cell r="E4">
            <v>615905</v>
          </cell>
          <cell r="F4">
            <v>124580784</v>
          </cell>
          <cell r="G4">
            <v>615905</v>
          </cell>
          <cell r="H4">
            <v>124580784</v>
          </cell>
          <cell r="I4" t="str">
            <v xml:space="preserve">                </v>
          </cell>
          <cell r="J4" t="str">
            <v xml:space="preserve">                </v>
          </cell>
        </row>
        <row r="5">
          <cell r="A5" t="str">
            <v xml:space="preserve">FNRC04 </v>
          </cell>
          <cell r="B5" t="str">
            <v xml:space="preserve">NAPHTHA(HEAVY)       </v>
          </cell>
          <cell r="C5">
            <v>476493</v>
          </cell>
          <cell r="D5">
            <v>89448061</v>
          </cell>
          <cell r="E5">
            <v>2926219</v>
          </cell>
          <cell r="F5">
            <v>617086383</v>
          </cell>
          <cell r="G5">
            <v>2832449</v>
          </cell>
          <cell r="H5">
            <v>588125818</v>
          </cell>
          <cell r="I5">
            <v>570263</v>
          </cell>
          <cell r="J5">
            <v>1184086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667078727</v>
          </cell>
          <cell r="E7" t="str">
            <v xml:space="preserve">                </v>
          </cell>
          <cell r="F7">
            <v>6406387087</v>
          </cell>
          <cell r="G7" t="str">
            <v xml:space="preserve">                </v>
          </cell>
          <cell r="H7">
            <v>6420027545</v>
          </cell>
          <cell r="I7" t="str">
            <v xml:space="preserve">                </v>
          </cell>
          <cell r="J7">
            <v>653438269</v>
          </cell>
        </row>
        <row r="8">
          <cell r="A8" t="str">
            <v xml:space="preserve">FNS001 </v>
          </cell>
          <cell r="B8" t="str">
            <v xml:space="preserve">Ir(Kriskat)          </v>
          </cell>
          <cell r="C8">
            <v>95840</v>
          </cell>
          <cell r="D8">
            <v>1351698967</v>
          </cell>
          <cell r="E8" t="str">
            <v xml:space="preserve">                </v>
          </cell>
          <cell r="F8" t="str">
            <v xml:space="preserve">                </v>
          </cell>
          <cell r="G8">
            <v>2860</v>
          </cell>
          <cell r="H8">
            <v>40336593</v>
          </cell>
          <cell r="I8">
            <v>92980</v>
          </cell>
          <cell r="J8">
            <v>1311362374</v>
          </cell>
        </row>
        <row r="9">
          <cell r="A9" t="str">
            <v xml:space="preserve">FNS002 </v>
          </cell>
          <cell r="B9" t="str">
            <v xml:space="preserve">Ru(Jaycat)           </v>
          </cell>
          <cell r="C9">
            <v>163830</v>
          </cell>
          <cell r="D9">
            <v>564146656</v>
          </cell>
          <cell r="E9" t="str">
            <v xml:space="preserve">                </v>
          </cell>
          <cell r="F9" t="str">
            <v xml:space="preserve">                </v>
          </cell>
          <cell r="G9" t="str">
            <v xml:space="preserve">                </v>
          </cell>
          <cell r="H9" t="str">
            <v xml:space="preserve">                </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v>2000</v>
          </cell>
          <cell r="F18">
            <v>110000000</v>
          </cell>
          <cell r="G18">
            <v>800</v>
          </cell>
          <cell r="H18">
            <v>41806173</v>
          </cell>
          <cell r="I18">
            <v>2425</v>
          </cell>
          <cell r="J18">
            <v>126724960</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926412387</v>
          </cell>
          <cell r="E29" t="str">
            <v xml:space="preserve">                </v>
          </cell>
          <cell r="F29">
            <v>110000000</v>
          </cell>
          <cell r="G29" t="str">
            <v xml:space="preserve">                </v>
          </cell>
          <cell r="H29">
            <v>82142766</v>
          </cell>
          <cell r="I29" t="str">
            <v xml:space="preserve">                </v>
          </cell>
          <cell r="J29">
            <v>2954269621</v>
          </cell>
        </row>
        <row r="30">
          <cell r="A30" t="str">
            <v>FNS1100</v>
          </cell>
          <cell r="B30" t="str">
            <v xml:space="preserve">ION EXC. RESIN       </v>
          </cell>
          <cell r="C30">
            <v>566</v>
          </cell>
          <cell r="D30">
            <v>22846461</v>
          </cell>
          <cell r="E30" t="str">
            <v xml:space="preserve">                </v>
          </cell>
          <cell r="F30" t="str">
            <v xml:space="preserve">                </v>
          </cell>
          <cell r="G30">
            <v>6</v>
          </cell>
          <cell r="H30">
            <v>251060</v>
          </cell>
          <cell r="I30">
            <v>560</v>
          </cell>
          <cell r="J30">
            <v>22595401</v>
          </cell>
        </row>
        <row r="31">
          <cell r="A31" t="str">
            <v>FNS1510</v>
          </cell>
          <cell r="B31" t="str">
            <v xml:space="preserve">NK-301               </v>
          </cell>
          <cell r="C31">
            <v>66440</v>
          </cell>
          <cell r="D31">
            <v>635288436</v>
          </cell>
          <cell r="E31" t="str">
            <v xml:space="preserve">                </v>
          </cell>
          <cell r="F31" t="str">
            <v xml:space="preserve">                </v>
          </cell>
          <cell r="G31">
            <v>3653</v>
          </cell>
          <cell r="H31">
            <v>34815231</v>
          </cell>
          <cell r="I31">
            <v>62787</v>
          </cell>
          <cell r="J31">
            <v>600473205</v>
          </cell>
        </row>
        <row r="32">
          <cell r="A32" t="str">
            <v>FNS4010</v>
          </cell>
          <cell r="B32" t="str">
            <v xml:space="preserve">TK-250               </v>
          </cell>
          <cell r="C32">
            <v>152</v>
          </cell>
          <cell r="D32">
            <v>3105050</v>
          </cell>
          <cell r="E32" t="str">
            <v xml:space="preserve">                </v>
          </cell>
          <cell r="F32" t="str">
            <v xml:space="preserve">                </v>
          </cell>
          <cell r="G32">
            <v>17</v>
          </cell>
          <cell r="H32">
            <v>345005</v>
          </cell>
          <cell r="I32">
            <v>135</v>
          </cell>
          <cell r="J32">
            <v>2760045</v>
          </cell>
        </row>
        <row r="33">
          <cell r="A33" t="str">
            <v>FNS4020</v>
          </cell>
          <cell r="B33" t="str">
            <v xml:space="preserve">TK-550               </v>
          </cell>
          <cell r="C33">
            <v>117</v>
          </cell>
          <cell r="D33">
            <v>2367855</v>
          </cell>
          <cell r="E33" t="str">
            <v xml:space="preserve">                </v>
          </cell>
          <cell r="F33" t="str">
            <v xml:space="preserve">                </v>
          </cell>
          <cell r="G33">
            <v>23</v>
          </cell>
          <cell r="H33">
            <v>473571</v>
          </cell>
          <cell r="I33">
            <v>94</v>
          </cell>
          <cell r="J33">
            <v>1894284</v>
          </cell>
        </row>
        <row r="34">
          <cell r="A34" t="str">
            <v>FNS5010</v>
          </cell>
          <cell r="B34" t="str">
            <v xml:space="preserve">HTG-1                </v>
          </cell>
          <cell r="C34">
            <v>4575</v>
          </cell>
          <cell r="D34">
            <v>66223161</v>
          </cell>
          <cell r="E34" t="str">
            <v xml:space="preserve">                </v>
          </cell>
          <cell r="F34" t="str">
            <v xml:space="preserve">                </v>
          </cell>
          <cell r="G34">
            <v>145</v>
          </cell>
          <cell r="H34">
            <v>2086919</v>
          </cell>
          <cell r="I34">
            <v>4430</v>
          </cell>
          <cell r="J34">
            <v>64136242</v>
          </cell>
        </row>
        <row r="35">
          <cell r="A35" t="str">
            <v>FNS7010</v>
          </cell>
          <cell r="B35" t="str">
            <v xml:space="preserve">RKNGR                </v>
          </cell>
          <cell r="C35">
            <v>3882</v>
          </cell>
          <cell r="D35">
            <v>188452236</v>
          </cell>
          <cell r="E35" t="str">
            <v xml:space="preserve">                </v>
          </cell>
          <cell r="F35" t="str">
            <v xml:space="preserve">                </v>
          </cell>
          <cell r="G35">
            <v>228</v>
          </cell>
          <cell r="H35">
            <v>11085426</v>
          </cell>
          <cell r="I35">
            <v>3654</v>
          </cell>
          <cell r="J35">
            <v>177366810</v>
          </cell>
        </row>
        <row r="36">
          <cell r="A36" t="str">
            <v>FNS8010</v>
          </cell>
          <cell r="B36" t="str">
            <v xml:space="preserve">R-67-7H              </v>
          </cell>
          <cell r="C36">
            <v>8840</v>
          </cell>
          <cell r="D36">
            <v>175991347</v>
          </cell>
          <cell r="E36" t="str">
            <v xml:space="preserve">                </v>
          </cell>
          <cell r="F36" t="str">
            <v xml:space="preserve">                </v>
          </cell>
          <cell r="G36">
            <v>162</v>
          </cell>
          <cell r="H36">
            <v>3231597</v>
          </cell>
          <cell r="I36">
            <v>8678</v>
          </cell>
          <cell r="J36">
            <v>172759750</v>
          </cell>
        </row>
        <row r="37">
          <cell r="A37" t="str">
            <v>FNS9010</v>
          </cell>
          <cell r="B37" t="str">
            <v xml:space="preserve">ALUMINA BALL 1/4"    </v>
          </cell>
          <cell r="C37">
            <v>2288</v>
          </cell>
          <cell r="D37">
            <v>12215084</v>
          </cell>
          <cell r="E37" t="str">
            <v xml:space="preserve">                </v>
          </cell>
          <cell r="F37" t="str">
            <v xml:space="preserve">                </v>
          </cell>
          <cell r="G37">
            <v>43</v>
          </cell>
          <cell r="H37">
            <v>224361</v>
          </cell>
          <cell r="I37">
            <v>2245</v>
          </cell>
          <cell r="J37">
            <v>11990723</v>
          </cell>
        </row>
        <row r="38">
          <cell r="A38" t="str">
            <v>FNS9020</v>
          </cell>
          <cell r="B38" t="str">
            <v xml:space="preserve">ALUMINA BALL 1/2"    </v>
          </cell>
          <cell r="C38">
            <v>2079</v>
          </cell>
          <cell r="D38">
            <v>10300311</v>
          </cell>
          <cell r="E38" t="str">
            <v xml:space="preserve">                </v>
          </cell>
          <cell r="F38" t="str">
            <v xml:space="preserve">                </v>
          </cell>
          <cell r="G38">
            <v>39</v>
          </cell>
          <cell r="H38">
            <v>194077</v>
          </cell>
          <cell r="I38">
            <v>2040</v>
          </cell>
          <cell r="J38">
            <v>10106234</v>
          </cell>
        </row>
        <row r="39">
          <cell r="A39" t="str">
            <v>FNS9030</v>
          </cell>
          <cell r="B39" t="str">
            <v xml:space="preserve">ALUMINA BALL 1"      </v>
          </cell>
          <cell r="C39">
            <v>2414</v>
          </cell>
          <cell r="D39">
            <v>9947749</v>
          </cell>
          <cell r="E39" t="str">
            <v xml:space="preserve">                </v>
          </cell>
          <cell r="F39" t="str">
            <v xml:space="preserve">                </v>
          </cell>
          <cell r="G39">
            <v>45</v>
          </cell>
          <cell r="H39">
            <v>187693</v>
          </cell>
          <cell r="I39">
            <v>2369</v>
          </cell>
          <cell r="J39">
            <v>9760056</v>
          </cell>
        </row>
        <row r="40">
          <cell r="A40" t="str">
            <v>FNS9040</v>
          </cell>
          <cell r="B40" t="str">
            <v xml:space="preserve">IRA-416RF            </v>
          </cell>
          <cell r="C40">
            <v>4384</v>
          </cell>
          <cell r="D40">
            <v>15753958</v>
          </cell>
          <cell r="E40" t="str">
            <v xml:space="preserve">                </v>
          </cell>
          <cell r="F40" t="str">
            <v xml:space="preserve">                </v>
          </cell>
          <cell r="G40">
            <v>83</v>
          </cell>
          <cell r="H40">
            <v>297244</v>
          </cell>
          <cell r="I40">
            <v>4301</v>
          </cell>
          <cell r="J40">
            <v>15456714</v>
          </cell>
        </row>
        <row r="41">
          <cell r="A41" t="str">
            <v>FNS9100</v>
          </cell>
          <cell r="B41" t="str">
            <v xml:space="preserve">ALUMINA BALL 3/4"    </v>
          </cell>
          <cell r="C41">
            <v>1381</v>
          </cell>
          <cell r="D41">
            <v>9542197</v>
          </cell>
          <cell r="E41" t="str">
            <v xml:space="preserve">                </v>
          </cell>
          <cell r="F41" t="str">
            <v xml:space="preserve">                </v>
          </cell>
          <cell r="G41">
            <v>26</v>
          </cell>
          <cell r="H41">
            <v>180041</v>
          </cell>
          <cell r="I41">
            <v>1355</v>
          </cell>
          <cell r="J41">
            <v>9362156</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152033845</v>
          </cell>
          <cell r="E43" t="str">
            <v xml:space="preserve">                </v>
          </cell>
          <cell r="F43" t="str">
            <v xml:space="preserve">                </v>
          </cell>
          <cell r="G43" t="str">
            <v xml:space="preserve">                </v>
          </cell>
          <cell r="H43">
            <v>53372225</v>
          </cell>
          <cell r="I43" t="str">
            <v xml:space="preserve">                </v>
          </cell>
          <cell r="J43">
            <v>109866162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16180</v>
          </cell>
          <cell r="F45">
            <v>1003160</v>
          </cell>
          <cell r="G45">
            <v>16180</v>
          </cell>
          <cell r="H45">
            <v>100316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1120</v>
          </cell>
          <cell r="F46">
            <v>6085760</v>
          </cell>
          <cell r="G46">
            <v>41120</v>
          </cell>
          <cell r="H46">
            <v>60857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7270</v>
          </cell>
          <cell r="F47">
            <v>2849550</v>
          </cell>
          <cell r="G47">
            <v>17270</v>
          </cell>
          <cell r="H47">
            <v>28495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1410</v>
          </cell>
          <cell r="D56">
            <v>66845644</v>
          </cell>
          <cell r="E56" t="str">
            <v xml:space="preserve">                </v>
          </cell>
          <cell r="F56" t="str">
            <v xml:space="preserve">                </v>
          </cell>
          <cell r="G56">
            <v>1580</v>
          </cell>
          <cell r="H56">
            <v>9256452</v>
          </cell>
          <cell r="I56">
            <v>9830</v>
          </cell>
          <cell r="J56">
            <v>57589192</v>
          </cell>
        </row>
        <row r="57">
          <cell r="A57" t="str">
            <v xml:space="preserve">FNC072 </v>
          </cell>
          <cell r="B57" t="str">
            <v xml:space="preserve">TR-70                </v>
          </cell>
          <cell r="C57">
            <v>2450</v>
          </cell>
          <cell r="D57">
            <v>10045000</v>
          </cell>
          <cell r="E57" t="str">
            <v xml:space="preserve">                </v>
          </cell>
          <cell r="F57" t="str">
            <v xml:space="preserve">                </v>
          </cell>
          <cell r="G57">
            <v>250</v>
          </cell>
          <cell r="H57">
            <v>1025000</v>
          </cell>
          <cell r="I57">
            <v>2200</v>
          </cell>
          <cell r="J57">
            <v>90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428510</v>
          </cell>
          <cell r="F60">
            <v>265179178</v>
          </cell>
          <cell r="G60">
            <v>4428510</v>
          </cell>
          <cell r="H60">
            <v>265179178</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v>960</v>
          </cell>
          <cell r="H61">
            <v>16966636</v>
          </cell>
          <cell r="I61">
            <v>560</v>
          </cell>
          <cell r="J61">
            <v>9897204</v>
          </cell>
        </row>
        <row r="62">
          <cell r="A62" t="str">
            <v xml:space="preserve">FNC078 </v>
          </cell>
          <cell r="B62" t="str">
            <v xml:space="preserve">MDEA                 </v>
          </cell>
          <cell r="C62">
            <v>7510</v>
          </cell>
          <cell r="D62">
            <v>97334757</v>
          </cell>
          <cell r="E62" t="str">
            <v xml:space="preserve">                </v>
          </cell>
          <cell r="F62" t="str">
            <v xml:space="preserve">                </v>
          </cell>
          <cell r="G62">
            <v>4500</v>
          </cell>
          <cell r="H62">
            <v>58323090</v>
          </cell>
          <cell r="I62">
            <v>3010</v>
          </cell>
          <cell r="J62">
            <v>3901166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81998722</v>
          </cell>
          <cell r="E66" t="str">
            <v xml:space="preserve">                </v>
          </cell>
          <cell r="F66">
            <v>279189048</v>
          </cell>
          <cell r="G66" t="str">
            <v xml:space="preserve">                </v>
          </cell>
          <cell r="H66">
            <v>364760226</v>
          </cell>
          <cell r="I66" t="str">
            <v xml:space="preserve">                </v>
          </cell>
          <cell r="J66">
            <v>296427544</v>
          </cell>
        </row>
        <row r="67">
          <cell r="A67" t="str">
            <v xml:space="preserve">FNU002 </v>
          </cell>
          <cell r="B67" t="str">
            <v xml:space="preserve">원수                 </v>
          </cell>
          <cell r="C67" t="str">
            <v xml:space="preserve">                </v>
          </cell>
          <cell r="D67" t="str">
            <v xml:space="preserve">                 </v>
          </cell>
          <cell r="E67">
            <v>173232</v>
          </cell>
          <cell r="F67">
            <v>20970644</v>
          </cell>
          <cell r="G67">
            <v>173232</v>
          </cell>
          <cell r="H67">
            <v>20970644</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6612</v>
          </cell>
          <cell r="F68">
            <v>1981027</v>
          </cell>
          <cell r="G68">
            <v>6612</v>
          </cell>
          <cell r="H68">
            <v>198102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78259</v>
          </cell>
          <cell r="F69">
            <v>31253512</v>
          </cell>
          <cell r="G69">
            <v>678259</v>
          </cell>
          <cell r="H69">
            <v>31253512</v>
          </cell>
          <cell r="I69" t="str">
            <v xml:space="preserve">                </v>
          </cell>
          <cell r="J69" t="str">
            <v xml:space="preserve">                </v>
          </cell>
        </row>
        <row r="70">
          <cell r="A70" t="str">
            <v xml:space="preserve">FNU005 </v>
          </cell>
          <cell r="B70" t="str">
            <v xml:space="preserve">LIQUID NITROGEN      </v>
          </cell>
          <cell r="C70" t="str">
            <v xml:space="preserve">                </v>
          </cell>
          <cell r="D70" t="str">
            <v xml:space="preserve">                 </v>
          </cell>
          <cell r="E70">
            <v>5224</v>
          </cell>
          <cell r="F70">
            <v>940320</v>
          </cell>
          <cell r="G70">
            <v>5224</v>
          </cell>
          <cell r="H70">
            <v>940320</v>
          </cell>
          <cell r="I70" t="str">
            <v xml:space="preserve">                </v>
          </cell>
          <cell r="J70" t="str">
            <v xml:space="preserve">                </v>
          </cell>
        </row>
        <row r="71">
          <cell r="A71" t="str">
            <v xml:space="preserve">FNU008 </v>
          </cell>
          <cell r="B71" t="str">
            <v xml:space="preserve">UPSC ELECTRICITY     </v>
          </cell>
          <cell r="C71" t="str">
            <v xml:space="preserve">                </v>
          </cell>
          <cell r="D71" t="str">
            <v xml:space="preserve">                 </v>
          </cell>
          <cell r="E71">
            <v>4355958</v>
          </cell>
          <cell r="F71">
            <v>270251246</v>
          </cell>
          <cell r="G71">
            <v>4355958</v>
          </cell>
          <cell r="H71">
            <v>270251246</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UTILITY 합계 &gt;     </v>
          </cell>
          <cell r="C73" t="str">
            <v xml:space="preserve">                </v>
          </cell>
          <cell r="D73" t="str">
            <v xml:space="preserve">                 </v>
          </cell>
          <cell r="E73" t="str">
            <v xml:space="preserve">                </v>
          </cell>
          <cell r="F73">
            <v>325396749</v>
          </cell>
          <cell r="G73" t="str">
            <v xml:space="preserve">                </v>
          </cell>
          <cell r="H73">
            <v>325396749</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 &lt; 총  합  계 &gt;      </v>
          </cell>
          <cell r="C75" t="str">
            <v xml:space="preserve">                </v>
          </cell>
          <cell r="D75">
            <v>5127523681</v>
          </cell>
          <cell r="E75" t="str">
            <v xml:space="preserve">                </v>
          </cell>
          <cell r="F75">
            <v>7120972884</v>
          </cell>
          <cell r="G75" t="str">
            <v xml:space="preserve">                </v>
          </cell>
          <cell r="H75">
            <v>7245699511</v>
          </cell>
          <cell r="I75" t="str">
            <v xml:space="preserve">                </v>
          </cell>
          <cell r="J75">
            <v>5002797054</v>
          </cell>
        </row>
      </sheetData>
      <sheetData sheetId="8"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196267</v>
          </cell>
          <cell r="D2">
            <v>191041662</v>
          </cell>
          <cell r="E2">
            <v>17477014</v>
          </cell>
          <cell r="F2">
            <v>2777214353</v>
          </cell>
          <cell r="G2">
            <v>16690099</v>
          </cell>
          <cell r="H2">
            <v>2653014580</v>
          </cell>
          <cell r="I2">
            <v>1983182</v>
          </cell>
          <cell r="J2">
            <v>315241435</v>
          </cell>
        </row>
        <row r="3">
          <cell r="A3" t="str">
            <v xml:space="preserve">FNRC01 </v>
          </cell>
          <cell r="B3" t="str">
            <v>NAPHTHA(공정용,LIGHT)</v>
          </cell>
          <cell r="C3">
            <v>1837233</v>
          </cell>
          <cell r="D3">
            <v>343987981</v>
          </cell>
          <cell r="E3">
            <v>15778355</v>
          </cell>
          <cell r="F3">
            <v>3112920913</v>
          </cell>
          <cell r="G3">
            <v>16035314</v>
          </cell>
          <cell r="H3">
            <v>3146793600</v>
          </cell>
          <cell r="I3">
            <v>1580274</v>
          </cell>
          <cell r="J3">
            <v>310115294</v>
          </cell>
        </row>
        <row r="4">
          <cell r="A4" t="str">
            <v xml:space="preserve">FNRC02 </v>
          </cell>
          <cell r="B4" t="str">
            <v>NAPHTHA(공정용,HEAVY)</v>
          </cell>
          <cell r="C4" t="str">
            <v xml:space="preserve">                </v>
          </cell>
          <cell r="D4" t="str">
            <v xml:space="preserve">                 </v>
          </cell>
          <cell r="E4">
            <v>488739</v>
          </cell>
          <cell r="F4">
            <v>104199154</v>
          </cell>
          <cell r="G4">
            <v>488739</v>
          </cell>
          <cell r="H4">
            <v>104199154</v>
          </cell>
          <cell r="I4" t="str">
            <v xml:space="preserve">                </v>
          </cell>
          <cell r="J4" t="str">
            <v xml:space="preserve">                </v>
          </cell>
        </row>
        <row r="5">
          <cell r="A5" t="str">
            <v xml:space="preserve">FNRC03 </v>
          </cell>
          <cell r="B5" t="str">
            <v>NAPHTHA(연료용,LIGHT)</v>
          </cell>
          <cell r="C5" t="str">
            <v xml:space="preserve">                </v>
          </cell>
          <cell r="D5" t="str">
            <v xml:space="preserve">                 </v>
          </cell>
          <cell r="E5">
            <v>466385</v>
          </cell>
          <cell r="F5">
            <v>98233400</v>
          </cell>
          <cell r="G5">
            <v>466385</v>
          </cell>
          <cell r="H5">
            <v>98233400</v>
          </cell>
          <cell r="I5" t="str">
            <v xml:space="preserve">                </v>
          </cell>
          <cell r="J5" t="str">
            <v xml:space="preserve">                </v>
          </cell>
        </row>
        <row r="6">
          <cell r="A6" t="str">
            <v xml:space="preserve">FNRC04 </v>
          </cell>
          <cell r="B6" t="str">
            <v>NAPHTHA(연료용,HEAVY)</v>
          </cell>
          <cell r="C6">
            <v>570263</v>
          </cell>
          <cell r="D6">
            <v>118408626</v>
          </cell>
          <cell r="E6">
            <v>2109668</v>
          </cell>
          <cell r="F6">
            <v>449781218</v>
          </cell>
          <cell r="G6">
            <v>2408603</v>
          </cell>
          <cell r="H6">
            <v>510663805</v>
          </cell>
          <cell r="I6">
            <v>271328</v>
          </cell>
          <cell r="J6">
            <v>5752603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53438269</v>
          </cell>
          <cell r="E8" t="str">
            <v xml:space="preserve">                </v>
          </cell>
          <cell r="F8">
            <v>6542349038</v>
          </cell>
          <cell r="G8" t="str">
            <v xml:space="preserve">                </v>
          </cell>
          <cell r="H8">
            <v>6512904539</v>
          </cell>
          <cell r="I8" t="str">
            <v xml:space="preserve">                </v>
          </cell>
          <cell r="J8">
            <v>682882768</v>
          </cell>
        </row>
        <row r="9">
          <cell r="A9" t="str">
            <v xml:space="preserve">FNC084 </v>
          </cell>
          <cell r="B9" t="str">
            <v xml:space="preserve">PURA 200             </v>
          </cell>
          <cell r="C9">
            <v>2250</v>
          </cell>
          <cell r="D9">
            <v>63332363</v>
          </cell>
          <cell r="E9">
            <v>5320</v>
          </cell>
          <cell r="F9">
            <v>200485655</v>
          </cell>
          <cell r="G9">
            <v>6570</v>
          </cell>
          <cell r="H9">
            <v>228967553</v>
          </cell>
          <cell r="I9">
            <v>1000</v>
          </cell>
          <cell r="J9">
            <v>34850465</v>
          </cell>
        </row>
        <row r="10">
          <cell r="A10" t="str">
            <v xml:space="preserve">FNS001 </v>
          </cell>
          <cell r="B10" t="str">
            <v xml:space="preserve">Ir(Kriskat)          </v>
          </cell>
          <cell r="C10">
            <v>92980</v>
          </cell>
          <cell r="D10">
            <v>1311362374</v>
          </cell>
          <cell r="E10">
            <v>40000</v>
          </cell>
          <cell r="F10">
            <v>874571136</v>
          </cell>
          <cell r="G10">
            <v>7500</v>
          </cell>
          <cell r="H10">
            <v>123285466</v>
          </cell>
          <cell r="I10">
            <v>125480</v>
          </cell>
          <cell r="J10">
            <v>2062648044</v>
          </cell>
        </row>
        <row r="11">
          <cell r="A11" t="str">
            <v xml:space="preserve">FNS002 </v>
          </cell>
          <cell r="B11" t="str">
            <v xml:space="preserve">Ru(Jaycat)           </v>
          </cell>
          <cell r="C11">
            <v>163830</v>
          </cell>
          <cell r="D11">
            <v>564146656</v>
          </cell>
          <cell r="E11">
            <v>80000</v>
          </cell>
          <cell r="F11">
            <v>347415178</v>
          </cell>
          <cell r="G11" t="str">
            <v xml:space="preserve">                </v>
          </cell>
          <cell r="H11" t="str">
            <v xml:space="preserve">                </v>
          </cell>
          <cell r="I11">
            <v>243830</v>
          </cell>
          <cell r="J11">
            <v>911561834</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5440</v>
          </cell>
          <cell r="D13">
            <v>24718388</v>
          </cell>
          <cell r="E13" t="str">
            <v xml:space="preserve">                </v>
          </cell>
          <cell r="F13" t="str">
            <v xml:space="preserve">                </v>
          </cell>
          <cell r="G13">
            <v>700</v>
          </cell>
          <cell r="H13">
            <v>3180675</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2425</v>
          </cell>
          <cell r="D20">
            <v>126724960</v>
          </cell>
          <cell r="E20" t="str">
            <v xml:space="preserve">                </v>
          </cell>
          <cell r="F20" t="str">
            <v xml:space="preserve">                </v>
          </cell>
          <cell r="G20">
            <v>825</v>
          </cell>
          <cell r="H20">
            <v>43112615</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017601984</v>
          </cell>
          <cell r="E31" t="str">
            <v xml:space="preserve">                </v>
          </cell>
          <cell r="F31">
            <v>1422471969</v>
          </cell>
          <cell r="G31" t="str">
            <v xml:space="preserve">                </v>
          </cell>
          <cell r="H31">
            <v>398546309</v>
          </cell>
          <cell r="I31" t="str">
            <v xml:space="preserve">                </v>
          </cell>
          <cell r="J31">
            <v>4041527644</v>
          </cell>
        </row>
        <row r="32">
          <cell r="A32" t="str">
            <v>FNC0840</v>
          </cell>
          <cell r="B32" t="str">
            <v xml:space="preserve">PURA 200             </v>
          </cell>
          <cell r="C32" t="str">
            <v xml:space="preserve">                </v>
          </cell>
          <cell r="D32" t="str">
            <v xml:space="preserve">                 </v>
          </cell>
          <cell r="E32">
            <v>6570</v>
          </cell>
          <cell r="F32">
            <v>228967553</v>
          </cell>
          <cell r="G32">
            <v>548</v>
          </cell>
          <cell r="H32">
            <v>19080629</v>
          </cell>
          <cell r="I32">
            <v>6022</v>
          </cell>
          <cell r="J32">
            <v>209886924</v>
          </cell>
        </row>
        <row r="33">
          <cell r="A33" t="str">
            <v>FNS1100</v>
          </cell>
          <cell r="B33" t="str">
            <v xml:space="preserve">ION EXC. RESIN       </v>
          </cell>
          <cell r="C33">
            <v>560</v>
          </cell>
          <cell r="D33">
            <v>22595401</v>
          </cell>
          <cell r="E33" t="str">
            <v xml:space="preserve">                </v>
          </cell>
          <cell r="F33" t="str">
            <v xml:space="preserve">                </v>
          </cell>
          <cell r="G33">
            <v>6</v>
          </cell>
          <cell r="H33">
            <v>251060</v>
          </cell>
          <cell r="I33">
            <v>554</v>
          </cell>
          <cell r="J33">
            <v>22344341</v>
          </cell>
        </row>
        <row r="34">
          <cell r="A34" t="str">
            <v>FNS1510</v>
          </cell>
          <cell r="B34" t="str">
            <v xml:space="preserve">NK-301               </v>
          </cell>
          <cell r="C34">
            <v>62787</v>
          </cell>
          <cell r="D34">
            <v>600473205</v>
          </cell>
          <cell r="E34" t="str">
            <v xml:space="preserve">                </v>
          </cell>
          <cell r="F34" t="str">
            <v xml:space="preserve">                </v>
          </cell>
          <cell r="G34">
            <v>3653</v>
          </cell>
          <cell r="H34">
            <v>34815231</v>
          </cell>
          <cell r="I34">
            <v>59134</v>
          </cell>
          <cell r="J34">
            <v>565657974</v>
          </cell>
        </row>
        <row r="35">
          <cell r="A35" t="str">
            <v>FNS4010</v>
          </cell>
          <cell r="B35" t="str">
            <v xml:space="preserve">TK-250               </v>
          </cell>
          <cell r="C35">
            <v>135</v>
          </cell>
          <cell r="D35">
            <v>2760045</v>
          </cell>
          <cell r="E35" t="str">
            <v xml:space="preserve">                </v>
          </cell>
          <cell r="F35" t="str">
            <v xml:space="preserve">                </v>
          </cell>
          <cell r="G35">
            <v>17</v>
          </cell>
          <cell r="H35">
            <v>345005</v>
          </cell>
          <cell r="I35">
            <v>118</v>
          </cell>
          <cell r="J35">
            <v>2415040</v>
          </cell>
        </row>
        <row r="36">
          <cell r="A36" t="str">
            <v>FNS4020</v>
          </cell>
          <cell r="B36" t="str">
            <v xml:space="preserve">TK-550               </v>
          </cell>
          <cell r="C36">
            <v>94</v>
          </cell>
          <cell r="D36">
            <v>1894284</v>
          </cell>
          <cell r="E36" t="str">
            <v xml:space="preserve">                </v>
          </cell>
          <cell r="F36" t="str">
            <v xml:space="preserve">                </v>
          </cell>
          <cell r="G36">
            <v>23</v>
          </cell>
          <cell r="H36">
            <v>473571</v>
          </cell>
          <cell r="I36">
            <v>71</v>
          </cell>
          <cell r="J36">
            <v>1420713</v>
          </cell>
        </row>
        <row r="37">
          <cell r="A37" t="str">
            <v>FNS5010</v>
          </cell>
          <cell r="B37" t="str">
            <v xml:space="preserve">HTG-1                </v>
          </cell>
          <cell r="C37">
            <v>4430</v>
          </cell>
          <cell r="D37">
            <v>64136242</v>
          </cell>
          <cell r="E37" t="str">
            <v xml:space="preserve">                </v>
          </cell>
          <cell r="F37" t="str">
            <v xml:space="preserve">                </v>
          </cell>
          <cell r="G37">
            <v>145</v>
          </cell>
          <cell r="H37">
            <v>2086919</v>
          </cell>
          <cell r="I37">
            <v>4285</v>
          </cell>
          <cell r="J37">
            <v>62049323</v>
          </cell>
        </row>
        <row r="38">
          <cell r="A38" t="str">
            <v>FNS7010</v>
          </cell>
          <cell r="B38" t="str">
            <v xml:space="preserve">RKNGR                </v>
          </cell>
          <cell r="C38">
            <v>3654</v>
          </cell>
          <cell r="D38">
            <v>177366810</v>
          </cell>
          <cell r="E38" t="str">
            <v xml:space="preserve">                </v>
          </cell>
          <cell r="F38" t="str">
            <v xml:space="preserve">                </v>
          </cell>
          <cell r="G38">
            <v>228</v>
          </cell>
          <cell r="H38">
            <v>11085426</v>
          </cell>
          <cell r="I38">
            <v>3426</v>
          </cell>
          <cell r="J38">
            <v>166281384</v>
          </cell>
        </row>
        <row r="39">
          <cell r="A39" t="str">
            <v>FNS8010</v>
          </cell>
          <cell r="B39" t="str">
            <v xml:space="preserve">R-67-7H              </v>
          </cell>
          <cell r="C39">
            <v>8678</v>
          </cell>
          <cell r="D39">
            <v>172759750</v>
          </cell>
          <cell r="E39" t="str">
            <v xml:space="preserve">                </v>
          </cell>
          <cell r="F39" t="str">
            <v xml:space="preserve">                </v>
          </cell>
          <cell r="G39">
            <v>162</v>
          </cell>
          <cell r="H39">
            <v>3231597</v>
          </cell>
          <cell r="I39">
            <v>8516</v>
          </cell>
          <cell r="J39">
            <v>169528153</v>
          </cell>
        </row>
        <row r="40">
          <cell r="A40" t="str">
            <v>FNS9010</v>
          </cell>
          <cell r="B40" t="str">
            <v xml:space="preserve">ALUMINA BALL 1/4"    </v>
          </cell>
          <cell r="C40">
            <v>2245</v>
          </cell>
          <cell r="D40">
            <v>11990723</v>
          </cell>
          <cell r="E40" t="str">
            <v xml:space="preserve">                </v>
          </cell>
          <cell r="F40" t="str">
            <v xml:space="preserve">                </v>
          </cell>
          <cell r="G40">
            <v>43</v>
          </cell>
          <cell r="H40">
            <v>224361</v>
          </cell>
          <cell r="I40">
            <v>2202</v>
          </cell>
          <cell r="J40">
            <v>11766362</v>
          </cell>
        </row>
        <row r="41">
          <cell r="A41" t="str">
            <v>FNS9020</v>
          </cell>
          <cell r="B41" t="str">
            <v xml:space="preserve">ALUMINA BALL 1/2"    </v>
          </cell>
          <cell r="C41">
            <v>2040</v>
          </cell>
          <cell r="D41">
            <v>10106234</v>
          </cell>
          <cell r="E41" t="str">
            <v xml:space="preserve">                </v>
          </cell>
          <cell r="F41" t="str">
            <v xml:space="preserve">                </v>
          </cell>
          <cell r="G41">
            <v>39</v>
          </cell>
          <cell r="H41">
            <v>194077</v>
          </cell>
          <cell r="I41">
            <v>2001</v>
          </cell>
          <cell r="J41">
            <v>9912157</v>
          </cell>
        </row>
        <row r="42">
          <cell r="A42" t="str">
            <v>FNS9030</v>
          </cell>
          <cell r="B42" t="str">
            <v xml:space="preserve">ALUMINA BALL 1"      </v>
          </cell>
          <cell r="C42">
            <v>2369</v>
          </cell>
          <cell r="D42">
            <v>9760056</v>
          </cell>
          <cell r="E42" t="str">
            <v xml:space="preserve">                </v>
          </cell>
          <cell r="F42" t="str">
            <v xml:space="preserve">                </v>
          </cell>
          <cell r="G42">
            <v>45</v>
          </cell>
          <cell r="H42">
            <v>187693</v>
          </cell>
          <cell r="I42">
            <v>2324</v>
          </cell>
          <cell r="J42">
            <v>9572363</v>
          </cell>
        </row>
        <row r="43">
          <cell r="A43" t="str">
            <v>FNS9040</v>
          </cell>
          <cell r="B43" t="str">
            <v xml:space="preserve">IRA-416RF            </v>
          </cell>
          <cell r="C43">
            <v>4301</v>
          </cell>
          <cell r="D43">
            <v>15456714</v>
          </cell>
          <cell r="E43" t="str">
            <v xml:space="preserve">                </v>
          </cell>
          <cell r="F43" t="str">
            <v xml:space="preserve">                </v>
          </cell>
          <cell r="G43">
            <v>83</v>
          </cell>
          <cell r="H43">
            <v>297244</v>
          </cell>
          <cell r="I43">
            <v>4218</v>
          </cell>
          <cell r="J43">
            <v>15159470</v>
          </cell>
        </row>
        <row r="44">
          <cell r="A44" t="str">
            <v>FNS9100</v>
          </cell>
          <cell r="B44" t="str">
            <v xml:space="preserve">ALUMINA BALL 3/4"    </v>
          </cell>
          <cell r="C44">
            <v>1355</v>
          </cell>
          <cell r="D44">
            <v>9362156</v>
          </cell>
          <cell r="E44" t="str">
            <v xml:space="preserve">                </v>
          </cell>
          <cell r="F44" t="str">
            <v xml:space="preserve">                </v>
          </cell>
          <cell r="G44">
            <v>26</v>
          </cell>
          <cell r="H44">
            <v>180041</v>
          </cell>
          <cell r="I44">
            <v>1329</v>
          </cell>
          <cell r="J44">
            <v>9182115</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098661620</v>
          </cell>
          <cell r="E46" t="str">
            <v xml:space="preserve">                </v>
          </cell>
          <cell r="F46">
            <v>228967553</v>
          </cell>
          <cell r="G46" t="str">
            <v xml:space="preserve">                </v>
          </cell>
          <cell r="H46">
            <v>72452854</v>
          </cell>
          <cell r="I46" t="str">
            <v xml:space="preserve">                </v>
          </cell>
          <cell r="J46">
            <v>1255176319</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0040</v>
          </cell>
          <cell r="F48">
            <v>3102480</v>
          </cell>
          <cell r="G48">
            <v>50040</v>
          </cell>
          <cell r="H48">
            <v>31024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30</v>
          </cell>
          <cell r="F49">
            <v>8751240</v>
          </cell>
          <cell r="G49">
            <v>59130</v>
          </cell>
          <cell r="H49">
            <v>87512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750</v>
          </cell>
          <cell r="F50">
            <v>1608750</v>
          </cell>
          <cell r="G50">
            <v>9750</v>
          </cell>
          <cell r="H50">
            <v>1608750</v>
          </cell>
          <cell r="I50" t="str">
            <v xml:space="preserve">                </v>
          </cell>
          <cell r="J50" t="str">
            <v xml:space="preserve">                </v>
          </cell>
        </row>
        <row r="51">
          <cell r="A51" t="str">
            <v xml:space="preserve">FNC008 </v>
          </cell>
          <cell r="B51" t="str">
            <v xml:space="preserve">FLOCAID              </v>
          </cell>
          <cell r="C51" t="str">
            <v xml:space="preserve">                </v>
          </cell>
          <cell r="D51" t="str">
            <v xml:space="preserve">                 </v>
          </cell>
          <cell r="E51">
            <v>750</v>
          </cell>
          <cell r="F51">
            <v>2850000</v>
          </cell>
          <cell r="G51">
            <v>750</v>
          </cell>
          <cell r="H51">
            <v>285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4430</v>
          </cell>
          <cell r="F52">
            <v>2215000</v>
          </cell>
          <cell r="G52">
            <v>4430</v>
          </cell>
          <cell r="H52">
            <v>2215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9830</v>
          </cell>
          <cell r="D60">
            <v>57589192</v>
          </cell>
          <cell r="E60" t="str">
            <v xml:space="preserve">                </v>
          </cell>
          <cell r="F60">
            <v>-12250000</v>
          </cell>
          <cell r="G60">
            <v>1580</v>
          </cell>
          <cell r="H60">
            <v>7287479</v>
          </cell>
          <cell r="I60">
            <v>8250</v>
          </cell>
          <cell r="J60">
            <v>38051713</v>
          </cell>
        </row>
        <row r="61">
          <cell r="A61" t="str">
            <v xml:space="preserve">FNC072 </v>
          </cell>
          <cell r="B61" t="str">
            <v xml:space="preserve">TR-70                </v>
          </cell>
          <cell r="C61">
            <v>2200</v>
          </cell>
          <cell r="D61">
            <v>9020000</v>
          </cell>
          <cell r="E61">
            <v>2000</v>
          </cell>
          <cell r="F61">
            <v>8200000</v>
          </cell>
          <cell r="G61">
            <v>250</v>
          </cell>
          <cell r="H61">
            <v>1025000</v>
          </cell>
          <cell r="I61">
            <v>3950</v>
          </cell>
          <cell r="J61">
            <v>16195000</v>
          </cell>
        </row>
        <row r="62">
          <cell r="A62" t="str">
            <v xml:space="preserve">FNC073 </v>
          </cell>
          <cell r="B62" t="str">
            <v xml:space="preserve">PK-228               </v>
          </cell>
          <cell r="C62">
            <v>800</v>
          </cell>
          <cell r="D62">
            <v>2800000</v>
          </cell>
          <cell r="E62">
            <v>400</v>
          </cell>
          <cell r="F62">
            <v>1400000</v>
          </cell>
          <cell r="G62" t="str">
            <v xml:space="preserve">                </v>
          </cell>
          <cell r="H62" t="str">
            <v xml:space="preserve">                </v>
          </cell>
          <cell r="I62">
            <v>1200</v>
          </cell>
          <cell r="J62">
            <v>4200000</v>
          </cell>
        </row>
        <row r="63">
          <cell r="A63" t="str">
            <v xml:space="preserve">FNC074 </v>
          </cell>
          <cell r="B63" t="str">
            <v xml:space="preserve">TA312                </v>
          </cell>
          <cell r="C63">
            <v>700</v>
          </cell>
          <cell r="D63">
            <v>3710000</v>
          </cell>
          <cell r="E63">
            <v>500</v>
          </cell>
          <cell r="F63">
            <v>2650000</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351940</v>
          </cell>
          <cell r="F64">
            <v>260594166</v>
          </cell>
          <cell r="G64">
            <v>4351940</v>
          </cell>
          <cell r="H64">
            <v>260594166</v>
          </cell>
          <cell r="I64" t="str">
            <v xml:space="preserve">                </v>
          </cell>
          <cell r="J64" t="str">
            <v xml:space="preserve">                </v>
          </cell>
        </row>
        <row r="65">
          <cell r="A65" t="str">
            <v xml:space="preserve">FNC077 </v>
          </cell>
          <cell r="B65" t="str">
            <v xml:space="preserve">PIPERAZINE(POX)      </v>
          </cell>
          <cell r="C65">
            <v>560</v>
          </cell>
          <cell r="D65">
            <v>9897204</v>
          </cell>
          <cell r="E65" t="str">
            <v xml:space="preserve">                </v>
          </cell>
          <cell r="F65" t="str">
            <v xml:space="preserve">                </v>
          </cell>
          <cell r="G65" t="str">
            <v xml:space="preserve">                </v>
          </cell>
          <cell r="H65" t="str">
            <v xml:space="preserve">                </v>
          </cell>
          <cell r="I65">
            <v>560</v>
          </cell>
          <cell r="J65">
            <v>98972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33095181</v>
          </cell>
          <cell r="E69" t="str">
            <v xml:space="preserve">                </v>
          </cell>
          <cell r="F69">
            <v>282493036</v>
          </cell>
          <cell r="G69" t="str">
            <v xml:space="preserve">                </v>
          </cell>
          <cell r="H69">
            <v>290805515</v>
          </cell>
          <cell r="I69" t="str">
            <v xml:space="preserve">                </v>
          </cell>
          <cell r="J69">
            <v>224782702</v>
          </cell>
        </row>
        <row r="70">
          <cell r="A70" t="str">
            <v xml:space="preserve">FNU002 </v>
          </cell>
          <cell r="B70" t="str">
            <v xml:space="preserve">원수                 </v>
          </cell>
          <cell r="C70" t="str">
            <v xml:space="preserve">                </v>
          </cell>
          <cell r="D70" t="str">
            <v xml:space="preserve">                 </v>
          </cell>
          <cell r="E70">
            <v>151262</v>
          </cell>
          <cell r="F70">
            <v>18813644</v>
          </cell>
          <cell r="G70">
            <v>151262</v>
          </cell>
          <cell r="H70">
            <v>18813644</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72700</v>
          </cell>
          <cell r="F71">
            <v>21364699</v>
          </cell>
          <cell r="G71">
            <v>72700</v>
          </cell>
          <cell r="H71">
            <v>2136469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621280</v>
          </cell>
          <cell r="F72">
            <v>24421402</v>
          </cell>
          <cell r="G72">
            <v>621280</v>
          </cell>
          <cell r="H72">
            <v>24421402</v>
          </cell>
          <cell r="I72" t="str">
            <v xml:space="preserve">                </v>
          </cell>
          <cell r="J72" t="str">
            <v xml:space="preserve">                </v>
          </cell>
        </row>
        <row r="73">
          <cell r="A73" t="str">
            <v xml:space="preserve">FNU008 </v>
          </cell>
          <cell r="B73" t="str">
            <v xml:space="preserve">UPSC ELECTRICITY     </v>
          </cell>
          <cell r="C73" t="str">
            <v xml:space="preserve">                </v>
          </cell>
          <cell r="D73" t="str">
            <v xml:space="preserve">                 </v>
          </cell>
          <cell r="E73">
            <v>4187584</v>
          </cell>
          <cell r="F73">
            <v>190820944</v>
          </cell>
          <cell r="G73">
            <v>4187584</v>
          </cell>
          <cell r="H73">
            <v>190820944</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t="str">
            <v xml:space="preserve">                 </v>
          </cell>
          <cell r="E75" t="str">
            <v xml:space="preserve">                </v>
          </cell>
          <cell r="F75">
            <v>255420689</v>
          </cell>
          <cell r="G75" t="str">
            <v xml:space="preserve">                </v>
          </cell>
          <cell r="H75">
            <v>255420689</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002797054</v>
          </cell>
          <cell r="E77" t="str">
            <v xml:space="preserve">                </v>
          </cell>
          <cell r="F77">
            <v>8731702285</v>
          </cell>
          <cell r="G77" t="str">
            <v xml:space="preserve">                </v>
          </cell>
          <cell r="H77">
            <v>7530129906</v>
          </cell>
          <cell r="I77" t="str">
            <v xml:space="preserve">                </v>
          </cell>
          <cell r="J77">
            <v>6204369433</v>
          </cell>
        </row>
      </sheetData>
      <sheetData sheetId="9"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983182</v>
          </cell>
          <cell r="D2">
            <v>315241435</v>
          </cell>
          <cell r="E2">
            <v>16643990</v>
          </cell>
          <cell r="F2">
            <v>2785064014</v>
          </cell>
          <cell r="G2">
            <v>17975627</v>
          </cell>
          <cell r="H2">
            <v>2991862336</v>
          </cell>
          <cell r="I2">
            <v>651545</v>
          </cell>
          <cell r="J2">
            <v>108443113</v>
          </cell>
        </row>
        <row r="3">
          <cell r="A3" t="str">
            <v xml:space="preserve">FNRC01 </v>
          </cell>
          <cell r="B3" t="str">
            <v>NAPHTHA(공정용,LIGHT)</v>
          </cell>
          <cell r="C3">
            <v>1580274</v>
          </cell>
          <cell r="D3">
            <v>310115294</v>
          </cell>
          <cell r="E3">
            <v>16694913</v>
          </cell>
          <cell r="F3">
            <v>3349666487</v>
          </cell>
          <cell r="G3">
            <v>16481664</v>
          </cell>
          <cell r="H3">
            <v>3300611568</v>
          </cell>
          <cell r="I3">
            <v>1793523</v>
          </cell>
          <cell r="J3">
            <v>359170213</v>
          </cell>
        </row>
        <row r="4">
          <cell r="A4" t="str">
            <v xml:space="preserve">FNRC02 </v>
          </cell>
          <cell r="B4" t="str">
            <v>NAPHTHA(공정용,HEAVY)</v>
          </cell>
          <cell r="C4" t="str">
            <v xml:space="preserve">                </v>
          </cell>
          <cell r="D4" t="str">
            <v xml:space="preserve">                 </v>
          </cell>
          <cell r="E4">
            <v>525443</v>
          </cell>
          <cell r="F4">
            <v>112628707</v>
          </cell>
          <cell r="G4">
            <v>525443</v>
          </cell>
          <cell r="H4">
            <v>112628707</v>
          </cell>
          <cell r="I4" t="str">
            <v xml:space="preserve">                </v>
          </cell>
          <cell r="J4" t="str">
            <v xml:space="preserve">                </v>
          </cell>
        </row>
        <row r="5">
          <cell r="A5" t="str">
            <v xml:space="preserve">FNRC03 </v>
          </cell>
          <cell r="B5" t="str">
            <v>NAPHTHA(연료용,LIGHT)</v>
          </cell>
          <cell r="C5" t="str">
            <v xml:space="preserve">                </v>
          </cell>
          <cell r="D5" t="str">
            <v xml:space="preserve">                 </v>
          </cell>
          <cell r="E5">
            <v>638027</v>
          </cell>
          <cell r="F5">
            <v>136497176</v>
          </cell>
          <cell r="G5">
            <v>638027</v>
          </cell>
          <cell r="H5">
            <v>136497176</v>
          </cell>
          <cell r="I5" t="str">
            <v xml:space="preserve">                </v>
          </cell>
          <cell r="J5" t="str">
            <v xml:space="preserve">                </v>
          </cell>
        </row>
        <row r="6">
          <cell r="A6" t="str">
            <v xml:space="preserve">FNRC04 </v>
          </cell>
          <cell r="B6" t="str">
            <v>NAPHTHA(연료용,HEAVY)</v>
          </cell>
          <cell r="C6">
            <v>271328</v>
          </cell>
          <cell r="D6">
            <v>57526039</v>
          </cell>
          <cell r="E6">
            <v>2421821</v>
          </cell>
          <cell r="F6">
            <v>519128340</v>
          </cell>
          <cell r="G6">
            <v>2205270</v>
          </cell>
          <cell r="H6">
            <v>472190214</v>
          </cell>
          <cell r="I6">
            <v>487879</v>
          </cell>
          <cell r="J6">
            <v>104464165</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82882768</v>
          </cell>
          <cell r="E8" t="str">
            <v xml:space="preserve">                </v>
          </cell>
          <cell r="F8">
            <v>6902984724</v>
          </cell>
          <cell r="G8" t="str">
            <v xml:space="preserve">                </v>
          </cell>
          <cell r="H8">
            <v>7013790001</v>
          </cell>
          <cell r="I8" t="str">
            <v xml:space="preserve">                </v>
          </cell>
          <cell r="J8">
            <v>572077491</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25480</v>
          </cell>
          <cell r="D10">
            <v>2062648044</v>
          </cell>
          <cell r="E10" t="str">
            <v xml:space="preserve">                </v>
          </cell>
          <cell r="F10" t="str">
            <v xml:space="preserve">                </v>
          </cell>
          <cell r="G10">
            <v>15390</v>
          </cell>
          <cell r="H10">
            <v>252981777</v>
          </cell>
          <cell r="I10">
            <v>110090</v>
          </cell>
          <cell r="J10">
            <v>1809666267</v>
          </cell>
        </row>
        <row r="11">
          <cell r="A11" t="str">
            <v xml:space="preserve">FNS002 </v>
          </cell>
          <cell r="B11" t="str">
            <v xml:space="preserve">Ru(Jaycat)           </v>
          </cell>
          <cell r="C11">
            <v>243830</v>
          </cell>
          <cell r="D11">
            <v>911561834</v>
          </cell>
          <cell r="E11" t="str">
            <v xml:space="preserve">                </v>
          </cell>
          <cell r="F11" t="str">
            <v xml:space="preserve">                </v>
          </cell>
          <cell r="G11">
            <v>17250</v>
          </cell>
          <cell r="H11">
            <v>64489364</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t="str">
            <v xml:space="preserve">                </v>
          </cell>
          <cell r="H20" t="str">
            <v xml:space="preserve">                </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4041527644</v>
          </cell>
          <cell r="E31" t="str">
            <v xml:space="preserve">                </v>
          </cell>
          <cell r="F31" t="str">
            <v xml:space="preserve">                </v>
          </cell>
          <cell r="G31" t="str">
            <v xml:space="preserve">                </v>
          </cell>
          <cell r="H31">
            <v>317471141</v>
          </cell>
          <cell r="I31" t="str">
            <v xml:space="preserve">                </v>
          </cell>
          <cell r="J31">
            <v>3724056503</v>
          </cell>
        </row>
        <row r="32">
          <cell r="A32" t="str">
            <v>FNC0840</v>
          </cell>
          <cell r="B32" t="str">
            <v xml:space="preserve">PURA 200             </v>
          </cell>
          <cell r="C32">
            <v>6022</v>
          </cell>
          <cell r="D32">
            <v>209886924</v>
          </cell>
          <cell r="E32" t="str">
            <v xml:space="preserve">                </v>
          </cell>
          <cell r="F32" t="str">
            <v xml:space="preserve">                </v>
          </cell>
          <cell r="G32">
            <v>548</v>
          </cell>
          <cell r="H32">
            <v>19080629</v>
          </cell>
          <cell r="I32">
            <v>5474</v>
          </cell>
          <cell r="J32">
            <v>190806295</v>
          </cell>
        </row>
        <row r="33">
          <cell r="A33" t="str">
            <v>FNS1100</v>
          </cell>
          <cell r="B33" t="str">
            <v xml:space="preserve">ION EXC. RESIN       </v>
          </cell>
          <cell r="C33">
            <v>554</v>
          </cell>
          <cell r="D33">
            <v>22344341</v>
          </cell>
          <cell r="E33" t="str">
            <v xml:space="preserve">                </v>
          </cell>
          <cell r="F33" t="str">
            <v xml:space="preserve">                </v>
          </cell>
          <cell r="G33">
            <v>6</v>
          </cell>
          <cell r="H33">
            <v>251060</v>
          </cell>
          <cell r="I33">
            <v>548</v>
          </cell>
          <cell r="J33">
            <v>22093281</v>
          </cell>
        </row>
        <row r="34">
          <cell r="A34" t="str">
            <v>FNS1510</v>
          </cell>
          <cell r="B34" t="str">
            <v xml:space="preserve">NK-301               </v>
          </cell>
          <cell r="C34">
            <v>59134</v>
          </cell>
          <cell r="D34">
            <v>565657974</v>
          </cell>
          <cell r="E34" t="str">
            <v xml:space="preserve">                </v>
          </cell>
          <cell r="F34" t="str">
            <v xml:space="preserve">                </v>
          </cell>
          <cell r="G34">
            <v>3653</v>
          </cell>
          <cell r="H34">
            <v>34815231</v>
          </cell>
          <cell r="I34">
            <v>55481</v>
          </cell>
          <cell r="J34">
            <v>530842743</v>
          </cell>
        </row>
        <row r="35">
          <cell r="A35" t="str">
            <v>FNS4010</v>
          </cell>
          <cell r="B35" t="str">
            <v xml:space="preserve">TK-250               </v>
          </cell>
          <cell r="C35">
            <v>118</v>
          </cell>
          <cell r="D35">
            <v>2415040</v>
          </cell>
          <cell r="E35" t="str">
            <v xml:space="preserve">                </v>
          </cell>
          <cell r="F35" t="str">
            <v xml:space="preserve">                </v>
          </cell>
          <cell r="G35">
            <v>17</v>
          </cell>
          <cell r="H35">
            <v>345005</v>
          </cell>
          <cell r="I35">
            <v>101</v>
          </cell>
          <cell r="J35">
            <v>2070035</v>
          </cell>
        </row>
        <row r="36">
          <cell r="A36" t="str">
            <v>FNS4020</v>
          </cell>
          <cell r="B36" t="str">
            <v xml:space="preserve">TK-550               </v>
          </cell>
          <cell r="C36">
            <v>71</v>
          </cell>
          <cell r="D36">
            <v>1420713</v>
          </cell>
          <cell r="E36" t="str">
            <v xml:space="preserve">                </v>
          </cell>
          <cell r="F36" t="str">
            <v xml:space="preserve">                </v>
          </cell>
          <cell r="G36">
            <v>23</v>
          </cell>
          <cell r="H36">
            <v>473571</v>
          </cell>
          <cell r="I36">
            <v>48</v>
          </cell>
          <cell r="J36">
            <v>947142</v>
          </cell>
        </row>
        <row r="37">
          <cell r="A37" t="str">
            <v>FNS5010</v>
          </cell>
          <cell r="B37" t="str">
            <v xml:space="preserve">HTG-1                </v>
          </cell>
          <cell r="C37">
            <v>4285</v>
          </cell>
          <cell r="D37">
            <v>62049323</v>
          </cell>
          <cell r="E37" t="str">
            <v xml:space="preserve">                </v>
          </cell>
          <cell r="F37" t="str">
            <v xml:space="preserve">                </v>
          </cell>
          <cell r="G37">
            <v>145</v>
          </cell>
          <cell r="H37">
            <v>2086919</v>
          </cell>
          <cell r="I37">
            <v>4140</v>
          </cell>
          <cell r="J37">
            <v>59962404</v>
          </cell>
        </row>
        <row r="38">
          <cell r="A38" t="str">
            <v>FNS7010</v>
          </cell>
          <cell r="B38" t="str">
            <v xml:space="preserve">RKNGR                </v>
          </cell>
          <cell r="C38">
            <v>3426</v>
          </cell>
          <cell r="D38">
            <v>166281384</v>
          </cell>
          <cell r="E38" t="str">
            <v xml:space="preserve">                </v>
          </cell>
          <cell r="F38" t="str">
            <v xml:space="preserve">                </v>
          </cell>
          <cell r="G38">
            <v>228</v>
          </cell>
          <cell r="H38">
            <v>11085426</v>
          </cell>
          <cell r="I38">
            <v>3198</v>
          </cell>
          <cell r="J38">
            <v>155195958</v>
          </cell>
        </row>
        <row r="39">
          <cell r="A39" t="str">
            <v>FNS8010</v>
          </cell>
          <cell r="B39" t="str">
            <v xml:space="preserve">R-67-7H              </v>
          </cell>
          <cell r="C39">
            <v>8516</v>
          </cell>
          <cell r="D39">
            <v>169528153</v>
          </cell>
          <cell r="E39" t="str">
            <v xml:space="preserve">                </v>
          </cell>
          <cell r="F39" t="str">
            <v xml:space="preserve">                </v>
          </cell>
          <cell r="G39">
            <v>162</v>
          </cell>
          <cell r="H39">
            <v>3231597</v>
          </cell>
          <cell r="I39">
            <v>8354</v>
          </cell>
          <cell r="J39">
            <v>166296556</v>
          </cell>
        </row>
        <row r="40">
          <cell r="A40" t="str">
            <v>FNS9010</v>
          </cell>
          <cell r="B40" t="str">
            <v xml:space="preserve">ALUMINA BALL 1/4"    </v>
          </cell>
          <cell r="C40">
            <v>2202</v>
          </cell>
          <cell r="D40">
            <v>11766362</v>
          </cell>
          <cell r="E40" t="str">
            <v xml:space="preserve">                </v>
          </cell>
          <cell r="F40" t="str">
            <v xml:space="preserve">                </v>
          </cell>
          <cell r="G40">
            <v>43</v>
          </cell>
          <cell r="H40">
            <v>224361</v>
          </cell>
          <cell r="I40">
            <v>2159</v>
          </cell>
          <cell r="J40">
            <v>11542001</v>
          </cell>
        </row>
        <row r="41">
          <cell r="A41" t="str">
            <v>FNS9020</v>
          </cell>
          <cell r="B41" t="str">
            <v xml:space="preserve">ALUMINA BALL 1/2"    </v>
          </cell>
          <cell r="C41">
            <v>2001</v>
          </cell>
          <cell r="D41">
            <v>9912157</v>
          </cell>
          <cell r="E41" t="str">
            <v xml:space="preserve">                </v>
          </cell>
          <cell r="F41" t="str">
            <v xml:space="preserve">                </v>
          </cell>
          <cell r="G41">
            <v>39</v>
          </cell>
          <cell r="H41">
            <v>194077</v>
          </cell>
          <cell r="I41">
            <v>1962</v>
          </cell>
          <cell r="J41">
            <v>9718080</v>
          </cell>
        </row>
        <row r="42">
          <cell r="A42" t="str">
            <v>FNS9030</v>
          </cell>
          <cell r="B42" t="str">
            <v xml:space="preserve">ALUMINA BALL 1"      </v>
          </cell>
          <cell r="C42">
            <v>2324</v>
          </cell>
          <cell r="D42">
            <v>9572363</v>
          </cell>
          <cell r="E42" t="str">
            <v xml:space="preserve">                </v>
          </cell>
          <cell r="F42" t="str">
            <v xml:space="preserve">                </v>
          </cell>
          <cell r="G42">
            <v>45</v>
          </cell>
          <cell r="H42">
            <v>187693</v>
          </cell>
          <cell r="I42">
            <v>2279</v>
          </cell>
          <cell r="J42">
            <v>9384670</v>
          </cell>
        </row>
        <row r="43">
          <cell r="A43" t="str">
            <v>FNS9040</v>
          </cell>
          <cell r="B43" t="str">
            <v xml:space="preserve">IRA-416RF            </v>
          </cell>
          <cell r="C43">
            <v>4218</v>
          </cell>
          <cell r="D43">
            <v>15159470</v>
          </cell>
          <cell r="E43" t="str">
            <v xml:space="preserve">                </v>
          </cell>
          <cell r="F43" t="str">
            <v xml:space="preserve">                </v>
          </cell>
          <cell r="G43">
            <v>83</v>
          </cell>
          <cell r="H43">
            <v>297244</v>
          </cell>
          <cell r="I43">
            <v>4135</v>
          </cell>
          <cell r="J43">
            <v>14862226</v>
          </cell>
        </row>
        <row r="44">
          <cell r="A44" t="str">
            <v>FNS9100</v>
          </cell>
          <cell r="B44" t="str">
            <v xml:space="preserve">ALUMINA BALL 3/4"    </v>
          </cell>
          <cell r="C44">
            <v>1329</v>
          </cell>
          <cell r="D44">
            <v>9182115</v>
          </cell>
          <cell r="E44" t="str">
            <v xml:space="preserve">                </v>
          </cell>
          <cell r="F44" t="str">
            <v xml:space="preserve">                </v>
          </cell>
          <cell r="G44">
            <v>26</v>
          </cell>
          <cell r="H44">
            <v>180041</v>
          </cell>
          <cell r="I44">
            <v>1303</v>
          </cell>
          <cell r="J44">
            <v>9002074</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255176319</v>
          </cell>
          <cell r="E46" t="str">
            <v xml:space="preserve">                </v>
          </cell>
          <cell r="F46" t="str">
            <v xml:space="preserve">                </v>
          </cell>
          <cell r="G46" t="str">
            <v xml:space="preserve">                </v>
          </cell>
          <cell r="H46">
            <v>72452854</v>
          </cell>
          <cell r="I46" t="str">
            <v xml:space="preserve">                </v>
          </cell>
          <cell r="J46">
            <v>1182723465</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6240</v>
          </cell>
          <cell r="F48">
            <v>1006880</v>
          </cell>
          <cell r="G48">
            <v>16240</v>
          </cell>
          <cell r="H48">
            <v>10068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67710</v>
          </cell>
          <cell r="F49">
            <v>9343980</v>
          </cell>
          <cell r="G49">
            <v>67710</v>
          </cell>
          <cell r="H49">
            <v>93439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8030</v>
          </cell>
          <cell r="F50">
            <v>2974950</v>
          </cell>
          <cell r="G50">
            <v>18030</v>
          </cell>
          <cell r="H50">
            <v>297495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5170</v>
          </cell>
          <cell r="F52">
            <v>2585000</v>
          </cell>
          <cell r="G52">
            <v>5170</v>
          </cell>
          <cell r="H52">
            <v>2585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100</v>
          </cell>
          <cell r="F53">
            <v>7500000</v>
          </cell>
          <cell r="G53">
            <v>100</v>
          </cell>
          <cell r="H53">
            <v>7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8250</v>
          </cell>
          <cell r="D61">
            <v>38051713</v>
          </cell>
          <cell r="E61" t="str">
            <v xml:space="preserve">                </v>
          </cell>
          <cell r="F61" t="str">
            <v xml:space="preserve">                </v>
          </cell>
          <cell r="G61">
            <v>1580</v>
          </cell>
          <cell r="H61">
            <v>7287480</v>
          </cell>
          <cell r="I61">
            <v>6670</v>
          </cell>
          <cell r="J61">
            <v>30764233</v>
          </cell>
        </row>
        <row r="62">
          <cell r="A62" t="str">
            <v xml:space="preserve">FNC072 </v>
          </cell>
          <cell r="B62" t="str">
            <v xml:space="preserve">TR-70                </v>
          </cell>
          <cell r="C62">
            <v>3950</v>
          </cell>
          <cell r="D62">
            <v>16195000</v>
          </cell>
          <cell r="E62" t="str">
            <v xml:space="preserve">                </v>
          </cell>
          <cell r="F62" t="str">
            <v xml:space="preserve">                </v>
          </cell>
          <cell r="G62">
            <v>250</v>
          </cell>
          <cell r="H62">
            <v>1025000</v>
          </cell>
          <cell r="I62">
            <v>3700</v>
          </cell>
          <cell r="J62">
            <v>15170000</v>
          </cell>
        </row>
        <row r="63">
          <cell r="A63" t="str">
            <v xml:space="preserve">FNC073 </v>
          </cell>
          <cell r="B63" t="str">
            <v xml:space="preserve">PK-228               </v>
          </cell>
          <cell r="C63">
            <v>1200</v>
          </cell>
          <cell r="D63">
            <v>4200000</v>
          </cell>
          <cell r="E63" t="str">
            <v xml:space="preserve">                </v>
          </cell>
          <cell r="F63" t="str">
            <v xml:space="preserve">                </v>
          </cell>
          <cell r="G63" t="str">
            <v xml:space="preserve">                </v>
          </cell>
          <cell r="H63" t="str">
            <v xml:space="preserve">                </v>
          </cell>
          <cell r="I63">
            <v>1200</v>
          </cell>
          <cell r="J63">
            <v>4200000</v>
          </cell>
        </row>
        <row r="64">
          <cell r="A64" t="str">
            <v xml:space="preserve">FNC074 </v>
          </cell>
          <cell r="B64" t="str">
            <v xml:space="preserve">TA312                </v>
          </cell>
          <cell r="C64">
            <v>1200</v>
          </cell>
          <cell r="D64">
            <v>6360000</v>
          </cell>
          <cell r="E64" t="str">
            <v xml:space="preserve">                </v>
          </cell>
          <cell r="F64" t="str">
            <v xml:space="preserve">                </v>
          </cell>
          <cell r="G64" t="str">
            <v xml:space="preserve">                </v>
          </cell>
          <cell r="H64" t="str">
            <v xml:space="preserve">                </v>
          </cell>
          <cell r="I64">
            <v>1200</v>
          </cell>
          <cell r="J64">
            <v>6360000</v>
          </cell>
        </row>
        <row r="65">
          <cell r="A65" t="str">
            <v xml:space="preserve">FNC076 </v>
          </cell>
          <cell r="B65" t="str">
            <v xml:space="preserve">OXYGEN GAS           </v>
          </cell>
          <cell r="C65" t="str">
            <v xml:space="preserve">                </v>
          </cell>
          <cell r="D65" t="str">
            <v xml:space="preserve">                 </v>
          </cell>
          <cell r="E65">
            <v>4729230</v>
          </cell>
          <cell r="F65">
            <v>283186292</v>
          </cell>
          <cell r="G65">
            <v>4729230</v>
          </cell>
          <cell r="H65">
            <v>283186292</v>
          </cell>
          <cell r="I65" t="str">
            <v xml:space="preserve">                </v>
          </cell>
          <cell r="J65" t="str">
            <v xml:space="preserve">                </v>
          </cell>
        </row>
        <row r="66">
          <cell r="A66" t="str">
            <v xml:space="preserve">FNC077 </v>
          </cell>
          <cell r="B66" t="str">
            <v xml:space="preserve">PIPERAZINE(POX)      </v>
          </cell>
          <cell r="C66">
            <v>560</v>
          </cell>
          <cell r="D66">
            <v>9897204</v>
          </cell>
          <cell r="E66">
            <v>640</v>
          </cell>
          <cell r="F66">
            <v>11302400</v>
          </cell>
          <cell r="G66" t="str">
            <v xml:space="preserve">                </v>
          </cell>
          <cell r="H66" t="str">
            <v xml:space="preserve">                </v>
          </cell>
          <cell r="I66">
            <v>1200</v>
          </cell>
          <cell r="J66">
            <v>21199604</v>
          </cell>
        </row>
        <row r="67">
          <cell r="A67" t="str">
            <v xml:space="preserve">FNC078 </v>
          </cell>
          <cell r="B67" t="str">
            <v xml:space="preserve">MDEA                 </v>
          </cell>
          <cell r="C67">
            <v>3010</v>
          </cell>
          <cell r="D67">
            <v>39011667</v>
          </cell>
          <cell r="E67" t="str">
            <v xml:space="preserve">                </v>
          </cell>
          <cell r="F67" t="str">
            <v xml:space="preserve">                </v>
          </cell>
          <cell r="G67" t="str">
            <v xml:space="preserve">                </v>
          </cell>
          <cell r="H67" t="str">
            <v xml:space="preserve">                </v>
          </cell>
          <cell r="I67">
            <v>3010</v>
          </cell>
          <cell r="J67">
            <v>39011667</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4782702</v>
          </cell>
          <cell r="E70" t="str">
            <v xml:space="preserve">                </v>
          </cell>
          <cell r="F70">
            <v>321970902</v>
          </cell>
          <cell r="G70" t="str">
            <v xml:space="preserve">                </v>
          </cell>
          <cell r="H70">
            <v>318980982</v>
          </cell>
          <cell r="I70" t="str">
            <v xml:space="preserve">                </v>
          </cell>
          <cell r="J70">
            <v>227772622</v>
          </cell>
        </row>
        <row r="71">
          <cell r="A71" t="str">
            <v xml:space="preserve">FNU002 </v>
          </cell>
          <cell r="B71" t="str">
            <v xml:space="preserve">원수                 </v>
          </cell>
          <cell r="C71" t="str">
            <v xml:space="preserve">                </v>
          </cell>
          <cell r="D71" t="str">
            <v xml:space="preserve">                 </v>
          </cell>
          <cell r="E71">
            <v>171922</v>
          </cell>
          <cell r="F71">
            <v>20856124</v>
          </cell>
          <cell r="G71">
            <v>171922</v>
          </cell>
          <cell r="H71">
            <v>20856124</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433177</v>
          </cell>
          <cell r="F72">
            <v>137702363</v>
          </cell>
          <cell r="G72">
            <v>433177</v>
          </cell>
          <cell r="H72">
            <v>137702363</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62026</v>
          </cell>
          <cell r="F73">
            <v>20862405</v>
          </cell>
          <cell r="G73">
            <v>562026</v>
          </cell>
          <cell r="H73">
            <v>20862405</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15546</v>
          </cell>
          <cell r="F74">
            <v>219211183</v>
          </cell>
          <cell r="G74">
            <v>4415546</v>
          </cell>
          <cell r="H74">
            <v>219211183</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98632075</v>
          </cell>
          <cell r="G76" t="str">
            <v xml:space="preserve">                </v>
          </cell>
          <cell r="H76">
            <v>398632075</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6204369433</v>
          </cell>
          <cell r="E78" t="str">
            <v xml:space="preserve">                </v>
          </cell>
          <cell r="F78">
            <v>7623587701</v>
          </cell>
          <cell r="G78" t="str">
            <v xml:space="preserve">                </v>
          </cell>
          <cell r="H78">
            <v>8121327053</v>
          </cell>
          <cell r="I78" t="str">
            <v xml:space="preserve">                </v>
          </cell>
          <cell r="J78">
            <v>5706630081</v>
          </cell>
        </row>
      </sheetData>
      <sheetData sheetId="1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651545</v>
          </cell>
          <cell r="D2">
            <v>108443113</v>
          </cell>
          <cell r="E2">
            <v>18276074</v>
          </cell>
          <cell r="F2">
            <v>3092721472</v>
          </cell>
          <cell r="G2">
            <v>17498857</v>
          </cell>
          <cell r="H2">
            <v>2959522870</v>
          </cell>
          <cell r="I2">
            <v>1428762</v>
          </cell>
          <cell r="J2">
            <v>241641715</v>
          </cell>
        </row>
        <row r="3">
          <cell r="A3" t="str">
            <v xml:space="preserve">FNRC01 </v>
          </cell>
          <cell r="B3" t="str">
            <v>NAPHTHA(공정용,LIGHT)</v>
          </cell>
          <cell r="C3">
            <v>1793523</v>
          </cell>
          <cell r="D3">
            <v>359170213</v>
          </cell>
          <cell r="E3">
            <v>15803512</v>
          </cell>
          <cell r="F3">
            <v>3245705379</v>
          </cell>
          <cell r="G3">
            <v>15924640</v>
          </cell>
          <cell r="H3">
            <v>3262273789</v>
          </cell>
          <cell r="I3">
            <v>1672395</v>
          </cell>
          <cell r="J3">
            <v>342601803</v>
          </cell>
        </row>
        <row r="4">
          <cell r="A4" t="str">
            <v xml:space="preserve">FNRC02 </v>
          </cell>
          <cell r="B4" t="str">
            <v>NAPHTHA(공정용,HEAVY)</v>
          </cell>
          <cell r="C4" t="str">
            <v xml:space="preserve">                </v>
          </cell>
          <cell r="D4" t="str">
            <v xml:space="preserve">                 </v>
          </cell>
          <cell r="E4">
            <v>524715</v>
          </cell>
          <cell r="F4">
            <v>114377375</v>
          </cell>
          <cell r="G4">
            <v>524715</v>
          </cell>
          <cell r="H4">
            <v>114377375</v>
          </cell>
          <cell r="I4" t="str">
            <v xml:space="preserve">                </v>
          </cell>
          <cell r="J4" t="str">
            <v xml:space="preserve">                </v>
          </cell>
        </row>
        <row r="5">
          <cell r="A5" t="str">
            <v xml:space="preserve">FNRC03 </v>
          </cell>
          <cell r="B5" t="str">
            <v>NAPHTHA(연료용,LIGHT)</v>
          </cell>
          <cell r="C5" t="str">
            <v xml:space="preserve">                </v>
          </cell>
          <cell r="D5" t="str">
            <v xml:space="preserve">                 </v>
          </cell>
          <cell r="E5">
            <v>394326</v>
          </cell>
          <cell r="F5">
            <v>86242681</v>
          </cell>
          <cell r="G5">
            <v>394326</v>
          </cell>
          <cell r="H5">
            <v>86242681</v>
          </cell>
          <cell r="I5" t="str">
            <v xml:space="preserve">                </v>
          </cell>
          <cell r="J5" t="str">
            <v xml:space="preserve">                </v>
          </cell>
        </row>
        <row r="6">
          <cell r="A6" t="str">
            <v xml:space="preserve">FNRC04 </v>
          </cell>
          <cell r="B6" t="str">
            <v>NAPHTHA(연료용,HEAVY)</v>
          </cell>
          <cell r="C6">
            <v>487879</v>
          </cell>
          <cell r="D6">
            <v>104464165</v>
          </cell>
          <cell r="E6">
            <v>1901763</v>
          </cell>
          <cell r="F6">
            <v>414549757</v>
          </cell>
          <cell r="G6">
            <v>1971971</v>
          </cell>
          <cell r="H6">
            <v>428298633</v>
          </cell>
          <cell r="I6">
            <v>417671</v>
          </cell>
          <cell r="J6">
            <v>9071528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572077491</v>
          </cell>
          <cell r="E8" t="str">
            <v xml:space="preserve">                </v>
          </cell>
          <cell r="F8">
            <v>6953596664</v>
          </cell>
          <cell r="G8" t="str">
            <v xml:space="preserve">                </v>
          </cell>
          <cell r="H8">
            <v>6850715348</v>
          </cell>
          <cell r="I8" t="str">
            <v xml:space="preserve">                </v>
          </cell>
          <cell r="J8">
            <v>674958807</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t="str">
            <v xml:space="preserve">                </v>
          </cell>
          <cell r="H10" t="str">
            <v xml:space="preserve">                </v>
          </cell>
          <cell r="I10">
            <v>110090</v>
          </cell>
          <cell r="J10">
            <v>1809666267</v>
          </cell>
        </row>
        <row r="11">
          <cell r="A11" t="str">
            <v xml:space="preserve">FNS002 </v>
          </cell>
          <cell r="B11" t="str">
            <v xml:space="preserve">Ru(Jaycat)           </v>
          </cell>
          <cell r="C11">
            <v>226580</v>
          </cell>
          <cell r="D11">
            <v>847072470</v>
          </cell>
          <cell r="E11" t="str">
            <v xml:space="preserve">                </v>
          </cell>
          <cell r="F11" t="str">
            <v xml:space="preserve">                </v>
          </cell>
          <cell r="G11" t="str">
            <v xml:space="preserve">                </v>
          </cell>
          <cell r="H11" t="str">
            <v xml:space="preserve">                </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v>800</v>
          </cell>
          <cell r="H20">
            <v>41806173</v>
          </cell>
          <cell r="I20">
            <v>800</v>
          </cell>
          <cell r="J20">
            <v>41806172</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724056503</v>
          </cell>
          <cell r="E31" t="str">
            <v xml:space="preserve">                </v>
          </cell>
          <cell r="F31" t="str">
            <v xml:space="preserve">                </v>
          </cell>
          <cell r="G31" t="str">
            <v xml:space="preserve">                </v>
          </cell>
          <cell r="H31">
            <v>41806173</v>
          </cell>
          <cell r="I31" t="str">
            <v xml:space="preserve">                </v>
          </cell>
          <cell r="J31">
            <v>3682250330</v>
          </cell>
        </row>
        <row r="32">
          <cell r="A32" t="str">
            <v>FNC0840</v>
          </cell>
          <cell r="B32" t="str">
            <v xml:space="preserve">PURA 200             </v>
          </cell>
          <cell r="C32">
            <v>5474</v>
          </cell>
          <cell r="D32">
            <v>190806295</v>
          </cell>
          <cell r="E32" t="str">
            <v xml:space="preserve">                </v>
          </cell>
          <cell r="F32" t="str">
            <v xml:space="preserve">                </v>
          </cell>
          <cell r="G32">
            <v>548</v>
          </cell>
          <cell r="H32">
            <v>19080629</v>
          </cell>
          <cell r="I32">
            <v>4926</v>
          </cell>
          <cell r="J32">
            <v>171725666</v>
          </cell>
        </row>
        <row r="33">
          <cell r="A33" t="str">
            <v>FNS1100</v>
          </cell>
          <cell r="B33" t="str">
            <v xml:space="preserve">ION EXC. RESIN       </v>
          </cell>
          <cell r="C33">
            <v>548</v>
          </cell>
          <cell r="D33">
            <v>22093281</v>
          </cell>
          <cell r="E33" t="str">
            <v xml:space="preserve">                </v>
          </cell>
          <cell r="F33" t="str">
            <v xml:space="preserve">                </v>
          </cell>
          <cell r="G33">
            <v>6</v>
          </cell>
          <cell r="H33">
            <v>251060</v>
          </cell>
          <cell r="I33">
            <v>542</v>
          </cell>
          <cell r="J33">
            <v>21842221</v>
          </cell>
        </row>
        <row r="34">
          <cell r="A34" t="str">
            <v>FNS1510</v>
          </cell>
          <cell r="B34" t="str">
            <v xml:space="preserve">NK-301               </v>
          </cell>
          <cell r="C34">
            <v>55481</v>
          </cell>
          <cell r="D34">
            <v>530842743</v>
          </cell>
          <cell r="E34" t="str">
            <v xml:space="preserve">                </v>
          </cell>
          <cell r="F34" t="str">
            <v xml:space="preserve">                </v>
          </cell>
          <cell r="G34">
            <v>3653</v>
          </cell>
          <cell r="H34">
            <v>34815231</v>
          </cell>
          <cell r="I34">
            <v>51828</v>
          </cell>
          <cell r="J34">
            <v>496027512</v>
          </cell>
        </row>
        <row r="35">
          <cell r="A35" t="str">
            <v>FNS4010</v>
          </cell>
          <cell r="B35" t="str">
            <v xml:space="preserve">TK-250               </v>
          </cell>
          <cell r="C35">
            <v>101</v>
          </cell>
          <cell r="D35">
            <v>2070035</v>
          </cell>
          <cell r="E35" t="str">
            <v xml:space="preserve">                </v>
          </cell>
          <cell r="F35" t="str">
            <v xml:space="preserve">                </v>
          </cell>
          <cell r="G35">
            <v>17</v>
          </cell>
          <cell r="H35">
            <v>345005</v>
          </cell>
          <cell r="I35">
            <v>84</v>
          </cell>
          <cell r="J35">
            <v>1725030</v>
          </cell>
        </row>
        <row r="36">
          <cell r="A36" t="str">
            <v>FNS4020</v>
          </cell>
          <cell r="B36" t="str">
            <v xml:space="preserve">TK-550               </v>
          </cell>
          <cell r="C36">
            <v>48</v>
          </cell>
          <cell r="D36">
            <v>947142</v>
          </cell>
          <cell r="E36" t="str">
            <v xml:space="preserve">                </v>
          </cell>
          <cell r="F36" t="str">
            <v xml:space="preserve">                </v>
          </cell>
          <cell r="G36">
            <v>23</v>
          </cell>
          <cell r="H36">
            <v>473571</v>
          </cell>
          <cell r="I36">
            <v>25</v>
          </cell>
          <cell r="J36">
            <v>473571</v>
          </cell>
        </row>
        <row r="37">
          <cell r="A37" t="str">
            <v>FNS5010</v>
          </cell>
          <cell r="B37" t="str">
            <v xml:space="preserve">HTG-1                </v>
          </cell>
          <cell r="C37">
            <v>4140</v>
          </cell>
          <cell r="D37">
            <v>59962404</v>
          </cell>
          <cell r="E37" t="str">
            <v xml:space="preserve">                </v>
          </cell>
          <cell r="F37" t="str">
            <v xml:space="preserve">                </v>
          </cell>
          <cell r="G37">
            <v>145</v>
          </cell>
          <cell r="H37">
            <v>2086919</v>
          </cell>
          <cell r="I37">
            <v>3995</v>
          </cell>
          <cell r="J37">
            <v>57875485</v>
          </cell>
        </row>
        <row r="38">
          <cell r="A38" t="str">
            <v>FNS7010</v>
          </cell>
          <cell r="B38" t="str">
            <v xml:space="preserve">RKNGR                </v>
          </cell>
          <cell r="C38">
            <v>3198</v>
          </cell>
          <cell r="D38">
            <v>155195958</v>
          </cell>
          <cell r="E38" t="str">
            <v xml:space="preserve">                </v>
          </cell>
          <cell r="F38" t="str">
            <v xml:space="preserve">                </v>
          </cell>
          <cell r="G38">
            <v>228</v>
          </cell>
          <cell r="H38">
            <v>11085426</v>
          </cell>
          <cell r="I38">
            <v>2970</v>
          </cell>
          <cell r="J38">
            <v>144110532</v>
          </cell>
        </row>
        <row r="39">
          <cell r="A39" t="str">
            <v>FNS8010</v>
          </cell>
          <cell r="B39" t="str">
            <v xml:space="preserve">R-67-7H              </v>
          </cell>
          <cell r="C39">
            <v>8354</v>
          </cell>
          <cell r="D39">
            <v>166296556</v>
          </cell>
          <cell r="E39" t="str">
            <v xml:space="preserve">                </v>
          </cell>
          <cell r="F39" t="str">
            <v xml:space="preserve">                </v>
          </cell>
          <cell r="G39">
            <v>162</v>
          </cell>
          <cell r="H39">
            <v>3231597</v>
          </cell>
          <cell r="I39">
            <v>8192</v>
          </cell>
          <cell r="J39">
            <v>163064959</v>
          </cell>
        </row>
        <row r="40">
          <cell r="A40" t="str">
            <v>FNS9010</v>
          </cell>
          <cell r="B40" t="str">
            <v xml:space="preserve">ALUMINA BALL 1/4"    </v>
          </cell>
          <cell r="C40">
            <v>2159</v>
          </cell>
          <cell r="D40">
            <v>11542001</v>
          </cell>
          <cell r="E40" t="str">
            <v xml:space="preserve">                </v>
          </cell>
          <cell r="F40" t="str">
            <v xml:space="preserve">                </v>
          </cell>
          <cell r="G40">
            <v>43</v>
          </cell>
          <cell r="H40">
            <v>224361</v>
          </cell>
          <cell r="I40">
            <v>2116</v>
          </cell>
          <cell r="J40">
            <v>11317640</v>
          </cell>
        </row>
        <row r="41">
          <cell r="A41" t="str">
            <v>FNS9020</v>
          </cell>
          <cell r="B41" t="str">
            <v xml:space="preserve">ALUMINA BALL 1/2"    </v>
          </cell>
          <cell r="C41">
            <v>1962</v>
          </cell>
          <cell r="D41">
            <v>9718080</v>
          </cell>
          <cell r="E41" t="str">
            <v xml:space="preserve">                </v>
          </cell>
          <cell r="F41" t="str">
            <v xml:space="preserve">                </v>
          </cell>
          <cell r="G41">
            <v>39</v>
          </cell>
          <cell r="H41">
            <v>194077</v>
          </cell>
          <cell r="I41">
            <v>1923</v>
          </cell>
          <cell r="J41">
            <v>9524003</v>
          </cell>
        </row>
        <row r="42">
          <cell r="A42" t="str">
            <v>FNS9030</v>
          </cell>
          <cell r="B42" t="str">
            <v xml:space="preserve">ALUMINA BALL 1"      </v>
          </cell>
          <cell r="C42">
            <v>2279</v>
          </cell>
          <cell r="D42">
            <v>9384670</v>
          </cell>
          <cell r="E42" t="str">
            <v xml:space="preserve">                </v>
          </cell>
          <cell r="F42" t="str">
            <v xml:space="preserve">                </v>
          </cell>
          <cell r="G42">
            <v>45</v>
          </cell>
          <cell r="H42">
            <v>187693</v>
          </cell>
          <cell r="I42">
            <v>2234</v>
          </cell>
          <cell r="J42">
            <v>9196977</v>
          </cell>
        </row>
        <row r="43">
          <cell r="A43" t="str">
            <v>FNS9040</v>
          </cell>
          <cell r="B43" t="str">
            <v xml:space="preserve">IRA-416RF            </v>
          </cell>
          <cell r="C43">
            <v>4135</v>
          </cell>
          <cell r="D43">
            <v>14862226</v>
          </cell>
          <cell r="E43" t="str">
            <v xml:space="preserve">                </v>
          </cell>
          <cell r="F43" t="str">
            <v xml:space="preserve">                </v>
          </cell>
          <cell r="G43">
            <v>83</v>
          </cell>
          <cell r="H43">
            <v>297244</v>
          </cell>
          <cell r="I43">
            <v>4052</v>
          </cell>
          <cell r="J43">
            <v>14564982</v>
          </cell>
        </row>
        <row r="44">
          <cell r="A44" t="str">
            <v>FNS9100</v>
          </cell>
          <cell r="B44" t="str">
            <v xml:space="preserve">ALUMINA BALL 3/4"    </v>
          </cell>
          <cell r="C44">
            <v>1303</v>
          </cell>
          <cell r="D44">
            <v>9002074</v>
          </cell>
          <cell r="E44" t="str">
            <v xml:space="preserve">                </v>
          </cell>
          <cell r="F44" t="str">
            <v xml:space="preserve">                </v>
          </cell>
          <cell r="G44">
            <v>26</v>
          </cell>
          <cell r="H44">
            <v>180041</v>
          </cell>
          <cell r="I44">
            <v>1277</v>
          </cell>
          <cell r="J44">
            <v>8822033</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82723465</v>
          </cell>
          <cell r="E46" t="str">
            <v xml:space="preserve">                </v>
          </cell>
          <cell r="F46" t="str">
            <v xml:space="preserve">                </v>
          </cell>
          <cell r="G46" t="str">
            <v xml:space="preserve">                </v>
          </cell>
          <cell r="H46">
            <v>72452854</v>
          </cell>
          <cell r="I46" t="str">
            <v xml:space="preserve">                </v>
          </cell>
          <cell r="J46">
            <v>1110270611</v>
          </cell>
        </row>
        <row r="47">
          <cell r="A47" t="str">
            <v xml:space="preserve">FNC001 </v>
          </cell>
          <cell r="B47" t="str">
            <v xml:space="preserve">MEA                  </v>
          </cell>
          <cell r="C47" t="str">
            <v xml:space="preserve">                </v>
          </cell>
          <cell r="D47" t="str">
            <v xml:space="preserve">                 </v>
          </cell>
          <cell r="E47">
            <v>10280</v>
          </cell>
          <cell r="F47">
            <v>15625600</v>
          </cell>
          <cell r="G47">
            <v>10280</v>
          </cell>
          <cell r="H47">
            <v>15625600</v>
          </cell>
          <cell r="I47" t="str">
            <v xml:space="preserve">                </v>
          </cell>
          <cell r="J47" t="str">
            <v xml:space="preserve">                </v>
          </cell>
        </row>
        <row r="48">
          <cell r="A48" t="str">
            <v xml:space="preserve">FNC002 </v>
          </cell>
          <cell r="B48" t="str">
            <v xml:space="preserve">ANTIFORMER           </v>
          </cell>
          <cell r="C48">
            <v>100</v>
          </cell>
          <cell r="D48">
            <v>411306</v>
          </cell>
          <cell r="E48" t="str">
            <v xml:space="preserve">                </v>
          </cell>
          <cell r="F48" t="str">
            <v xml:space="preserve">                </v>
          </cell>
          <cell r="G48" t="str">
            <v xml:space="preserve">                </v>
          </cell>
          <cell r="H48" t="str">
            <v xml:space="preserve">                </v>
          </cell>
          <cell r="I48">
            <v>100</v>
          </cell>
          <cell r="J48">
            <v>411306</v>
          </cell>
        </row>
        <row r="49">
          <cell r="A49" t="str">
            <v xml:space="preserve">FNC003 </v>
          </cell>
          <cell r="B49" t="str">
            <v xml:space="preserve">H2SO4                </v>
          </cell>
          <cell r="C49" t="str">
            <v xml:space="preserve">                </v>
          </cell>
          <cell r="D49" t="str">
            <v xml:space="preserve">                 </v>
          </cell>
          <cell r="E49">
            <v>31280</v>
          </cell>
          <cell r="F49">
            <v>1939360</v>
          </cell>
          <cell r="G49">
            <v>31280</v>
          </cell>
          <cell r="H49">
            <v>193936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43120</v>
          </cell>
          <cell r="F50">
            <v>5950560</v>
          </cell>
          <cell r="G50">
            <v>43120</v>
          </cell>
          <cell r="H50">
            <v>595056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8230</v>
          </cell>
          <cell r="F51">
            <v>1357950</v>
          </cell>
          <cell r="G51">
            <v>8230</v>
          </cell>
          <cell r="H51">
            <v>1357950</v>
          </cell>
          <cell r="I51" t="str">
            <v xml:space="preserve">                </v>
          </cell>
          <cell r="J51" t="str">
            <v xml:space="preserve">                </v>
          </cell>
        </row>
        <row r="52">
          <cell r="A52" t="str">
            <v xml:space="preserve">FNC031 </v>
          </cell>
          <cell r="B52" t="str">
            <v xml:space="preserve">NON-BULKER           </v>
          </cell>
          <cell r="C52" t="str">
            <v xml:space="preserve">                </v>
          </cell>
          <cell r="D52" t="str">
            <v xml:space="preserve">                 </v>
          </cell>
          <cell r="E52">
            <v>50</v>
          </cell>
          <cell r="F52">
            <v>3750000</v>
          </cell>
          <cell r="G52">
            <v>50</v>
          </cell>
          <cell r="H52">
            <v>3750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6670</v>
          </cell>
          <cell r="D60">
            <v>30764233</v>
          </cell>
          <cell r="E60" t="str">
            <v xml:space="preserve">                </v>
          </cell>
          <cell r="F60" t="str">
            <v xml:space="preserve">                </v>
          </cell>
          <cell r="G60" t="str">
            <v xml:space="preserve">                </v>
          </cell>
          <cell r="H60" t="str">
            <v xml:space="preserve">                </v>
          </cell>
          <cell r="I60">
            <v>6670</v>
          </cell>
          <cell r="J60">
            <v>30764233</v>
          </cell>
        </row>
        <row r="61">
          <cell r="A61" t="str">
            <v xml:space="preserve">FNC072 </v>
          </cell>
          <cell r="B61" t="str">
            <v xml:space="preserve">TR-70                </v>
          </cell>
          <cell r="C61">
            <v>3700</v>
          </cell>
          <cell r="D61">
            <v>15170000</v>
          </cell>
          <cell r="E61" t="str">
            <v xml:space="preserve">                </v>
          </cell>
          <cell r="F61" t="str">
            <v xml:space="preserve">                </v>
          </cell>
          <cell r="G61" t="str">
            <v xml:space="preserve">                </v>
          </cell>
          <cell r="H61" t="str">
            <v xml:space="preserve">                </v>
          </cell>
          <cell r="I61">
            <v>3700</v>
          </cell>
          <cell r="J61">
            <v>15170000</v>
          </cell>
        </row>
        <row r="62">
          <cell r="A62" t="str">
            <v xml:space="preserve">FNC073 </v>
          </cell>
          <cell r="B62" t="str">
            <v xml:space="preserve">PK-228               </v>
          </cell>
          <cell r="C62">
            <v>1200</v>
          </cell>
          <cell r="D62">
            <v>4200000</v>
          </cell>
          <cell r="E62" t="str">
            <v xml:space="preserve">                </v>
          </cell>
          <cell r="F62" t="str">
            <v xml:space="preserve">                </v>
          </cell>
          <cell r="G62" t="str">
            <v xml:space="preserve">                </v>
          </cell>
          <cell r="H62" t="str">
            <v xml:space="preserve">                </v>
          </cell>
          <cell r="I62">
            <v>1200</v>
          </cell>
          <cell r="J62">
            <v>4200000</v>
          </cell>
        </row>
        <row r="63">
          <cell r="A63" t="str">
            <v xml:space="preserve">FNC074 </v>
          </cell>
          <cell r="B63" t="str">
            <v xml:space="preserve">TA312                </v>
          </cell>
          <cell r="C63">
            <v>1200</v>
          </cell>
          <cell r="D63">
            <v>6360000</v>
          </cell>
          <cell r="E63" t="str">
            <v xml:space="preserve">                </v>
          </cell>
          <cell r="F63" t="str">
            <v xml:space="preserve">                </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487250</v>
          </cell>
          <cell r="F64">
            <v>268696528</v>
          </cell>
          <cell r="G64">
            <v>4487250</v>
          </cell>
          <cell r="H64">
            <v>268696528</v>
          </cell>
          <cell r="I64" t="str">
            <v xml:space="preserve">                </v>
          </cell>
          <cell r="J64" t="str">
            <v xml:space="preserve">                </v>
          </cell>
        </row>
        <row r="65">
          <cell r="A65" t="str">
            <v xml:space="preserve">FNC077 </v>
          </cell>
          <cell r="B65" t="str">
            <v xml:space="preserve">PIPERAZINE(POX)      </v>
          </cell>
          <cell r="C65">
            <v>1200</v>
          </cell>
          <cell r="D65">
            <v>21199604</v>
          </cell>
          <cell r="E65" t="str">
            <v xml:space="preserve">                </v>
          </cell>
          <cell r="F65" t="str">
            <v xml:space="preserve">                </v>
          </cell>
          <cell r="G65" t="str">
            <v xml:space="preserve">                </v>
          </cell>
          <cell r="H65" t="str">
            <v xml:space="preserve">                </v>
          </cell>
          <cell r="I65">
            <v>1200</v>
          </cell>
          <cell r="J65">
            <v>211996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FNC087 </v>
          </cell>
          <cell r="B68" t="str">
            <v xml:space="preserve">N8325                </v>
          </cell>
          <cell r="C68" t="str">
            <v xml:space="preserve">                </v>
          </cell>
          <cell r="D68" t="str">
            <v xml:space="preserve">                 </v>
          </cell>
          <cell r="E68">
            <v>200</v>
          </cell>
          <cell r="F68">
            <v>1200000</v>
          </cell>
          <cell r="G68">
            <v>200</v>
          </cell>
          <cell r="H68">
            <v>120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772622</v>
          </cell>
          <cell r="E70" t="str">
            <v xml:space="preserve">                </v>
          </cell>
          <cell r="F70">
            <v>301891398</v>
          </cell>
          <cell r="G70" t="str">
            <v xml:space="preserve">                </v>
          </cell>
          <cell r="H70">
            <v>301891398</v>
          </cell>
          <cell r="I70" t="str">
            <v xml:space="preserve">                </v>
          </cell>
          <cell r="J70">
            <v>227772622</v>
          </cell>
        </row>
        <row r="71">
          <cell r="A71" t="str">
            <v xml:space="preserve">FNU002 </v>
          </cell>
          <cell r="B71" t="str">
            <v xml:space="preserve">원수                 </v>
          </cell>
          <cell r="C71" t="str">
            <v xml:space="preserve">                </v>
          </cell>
          <cell r="D71" t="str">
            <v xml:space="preserve">                 </v>
          </cell>
          <cell r="E71">
            <v>151662</v>
          </cell>
          <cell r="F71">
            <v>18849145</v>
          </cell>
          <cell r="G71">
            <v>151662</v>
          </cell>
          <cell r="H71">
            <v>18849145</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224604</v>
          </cell>
          <cell r="F72">
            <v>71460209</v>
          </cell>
          <cell r="G72">
            <v>224604</v>
          </cell>
          <cell r="H72">
            <v>71460209</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74673</v>
          </cell>
          <cell r="F73">
            <v>21587109</v>
          </cell>
          <cell r="G73">
            <v>574673</v>
          </cell>
          <cell r="H73">
            <v>21587109</v>
          </cell>
          <cell r="I73" t="str">
            <v xml:space="preserve">                </v>
          </cell>
          <cell r="J73" t="str">
            <v xml:space="preserve">                </v>
          </cell>
        </row>
        <row r="74">
          <cell r="A74" t="str">
            <v xml:space="preserve">FNU005 </v>
          </cell>
          <cell r="B74" t="str">
            <v xml:space="preserve">LIQUID NITROGEN      </v>
          </cell>
          <cell r="C74" t="str">
            <v xml:space="preserve">                </v>
          </cell>
          <cell r="D74" t="str">
            <v xml:space="preserve">                 </v>
          </cell>
          <cell r="E74">
            <v>8418</v>
          </cell>
          <cell r="F74">
            <v>1515240</v>
          </cell>
          <cell r="G74">
            <v>8418</v>
          </cell>
          <cell r="H74">
            <v>1515240</v>
          </cell>
          <cell r="I74" t="str">
            <v xml:space="preserve">                </v>
          </cell>
          <cell r="J74" t="str">
            <v xml:space="preserve">                </v>
          </cell>
        </row>
        <row r="75">
          <cell r="A75" t="str">
            <v xml:space="preserve">FNU008 </v>
          </cell>
          <cell r="B75" t="str">
            <v xml:space="preserve">UPSC ELECTRICITY     </v>
          </cell>
          <cell r="C75" t="str">
            <v xml:space="preserve">                </v>
          </cell>
          <cell r="D75" t="str">
            <v xml:space="preserve">                 </v>
          </cell>
          <cell r="E75">
            <v>3909500</v>
          </cell>
          <cell r="F75">
            <v>213232378</v>
          </cell>
          <cell r="G75">
            <v>3909500</v>
          </cell>
          <cell r="H75">
            <v>213232378</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lt; UTILITY 합계 &gt;     </v>
          </cell>
          <cell r="C77" t="str">
            <v xml:space="preserve">                </v>
          </cell>
          <cell r="D77" t="str">
            <v xml:space="preserve">                 </v>
          </cell>
          <cell r="E77" t="str">
            <v xml:space="preserve">                </v>
          </cell>
          <cell r="F77">
            <v>326644081</v>
          </cell>
          <cell r="G77" t="str">
            <v xml:space="preserve">                </v>
          </cell>
          <cell r="H77">
            <v>32664408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 &lt; 총  합  계 &gt;      </v>
          </cell>
          <cell r="C79" t="str">
            <v xml:space="preserve">                </v>
          </cell>
          <cell r="D79">
            <v>5706630081</v>
          </cell>
          <cell r="E79" t="str">
            <v xml:space="preserve">                </v>
          </cell>
          <cell r="F79">
            <v>7582132143</v>
          </cell>
          <cell r="G79" t="str">
            <v xml:space="preserve">                </v>
          </cell>
          <cell r="H79">
            <v>7593509854</v>
          </cell>
          <cell r="I79" t="str">
            <v xml:space="preserve">                </v>
          </cell>
          <cell r="J79">
            <v>5695252370</v>
          </cell>
        </row>
      </sheetData>
      <sheetData sheetId="1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428762</v>
          </cell>
          <cell r="D2">
            <v>241641715</v>
          </cell>
          <cell r="E2">
            <v>21276472</v>
          </cell>
          <cell r="F2">
            <v>3272569531</v>
          </cell>
          <cell r="G2">
            <v>17536883</v>
          </cell>
          <cell r="H2">
            <v>2714277750</v>
          </cell>
          <cell r="I2">
            <v>5168351</v>
          </cell>
          <cell r="J2">
            <v>799933496</v>
          </cell>
        </row>
        <row r="3">
          <cell r="A3" t="str">
            <v xml:space="preserve">FNRC01 </v>
          </cell>
          <cell r="B3" t="str">
            <v>NAPHTHA(공정용,LIGHT)</v>
          </cell>
          <cell r="C3">
            <v>1672395</v>
          </cell>
          <cell r="D3">
            <v>342601803</v>
          </cell>
          <cell r="E3">
            <v>16308839</v>
          </cell>
          <cell r="F3">
            <v>3198717428</v>
          </cell>
          <cell r="G3">
            <v>15911335</v>
          </cell>
          <cell r="H3">
            <v>3133662385</v>
          </cell>
          <cell r="I3">
            <v>2069899</v>
          </cell>
          <cell r="J3">
            <v>407656846</v>
          </cell>
        </row>
        <row r="4">
          <cell r="A4" t="str">
            <v xml:space="preserve">FNRC02 </v>
          </cell>
          <cell r="B4" t="str">
            <v>NAPHTHA(공정용,HEAVY)</v>
          </cell>
          <cell r="C4" t="str">
            <v xml:space="preserve">                </v>
          </cell>
          <cell r="D4" t="str">
            <v xml:space="preserve">                 </v>
          </cell>
          <cell r="E4">
            <v>504213</v>
          </cell>
          <cell r="F4">
            <v>103711571</v>
          </cell>
          <cell r="G4">
            <v>504213</v>
          </cell>
          <cell r="H4">
            <v>103711571</v>
          </cell>
          <cell r="I4" t="str">
            <v xml:space="preserve">                </v>
          </cell>
          <cell r="J4" t="str">
            <v xml:space="preserve">                </v>
          </cell>
        </row>
        <row r="5">
          <cell r="A5" t="str">
            <v xml:space="preserve">FNRC03 </v>
          </cell>
          <cell r="B5" t="str">
            <v>NAPHTHA(연료용,LIGHT)</v>
          </cell>
          <cell r="C5" t="str">
            <v xml:space="preserve">                </v>
          </cell>
          <cell r="D5" t="str">
            <v xml:space="preserve">                 </v>
          </cell>
          <cell r="E5">
            <v>575916</v>
          </cell>
          <cell r="F5">
            <v>120157020</v>
          </cell>
          <cell r="G5">
            <v>575916</v>
          </cell>
          <cell r="H5">
            <v>120157020</v>
          </cell>
          <cell r="I5" t="str">
            <v xml:space="preserve">                </v>
          </cell>
          <cell r="J5" t="str">
            <v xml:space="preserve">                </v>
          </cell>
        </row>
        <row r="6">
          <cell r="A6" t="str">
            <v xml:space="preserve">FNRC04 </v>
          </cell>
          <cell r="B6" t="str">
            <v>NAPHTHA(연료용,HEAVY)</v>
          </cell>
          <cell r="C6">
            <v>417671</v>
          </cell>
          <cell r="D6">
            <v>90715289</v>
          </cell>
          <cell r="E6">
            <v>2187169</v>
          </cell>
          <cell r="F6">
            <v>449880780</v>
          </cell>
          <cell r="G6">
            <v>1917241</v>
          </cell>
          <cell r="H6">
            <v>397895052</v>
          </cell>
          <cell r="I6">
            <v>687599</v>
          </cell>
          <cell r="J6">
            <v>142701017</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74958807</v>
          </cell>
          <cell r="E8" t="str">
            <v xml:space="preserve">                </v>
          </cell>
          <cell r="F8">
            <v>7145036330</v>
          </cell>
          <cell r="G8" t="str">
            <v xml:space="preserve">                </v>
          </cell>
          <cell r="H8">
            <v>6469703778</v>
          </cell>
          <cell r="I8" t="str">
            <v xml:space="preserve">                </v>
          </cell>
          <cell r="J8">
            <v>1350291359</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v>20970</v>
          </cell>
          <cell r="H10">
            <v>344706164</v>
          </cell>
          <cell r="I10">
            <v>89120</v>
          </cell>
          <cell r="J10">
            <v>1464960103</v>
          </cell>
        </row>
        <row r="11">
          <cell r="A11" t="str">
            <v xml:space="preserve">FNS002 </v>
          </cell>
          <cell r="B11" t="str">
            <v xml:space="preserve">Ru(Jaycat)           </v>
          </cell>
          <cell r="C11">
            <v>226580</v>
          </cell>
          <cell r="D11">
            <v>847072470</v>
          </cell>
          <cell r="E11">
            <v>70032</v>
          </cell>
          <cell r="F11">
            <v>292593448</v>
          </cell>
          <cell r="G11">
            <v>10000</v>
          </cell>
          <cell r="H11">
            <v>38422785</v>
          </cell>
          <cell r="I11">
            <v>286612</v>
          </cell>
          <cell r="J11">
            <v>1101243133</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v>3000</v>
          </cell>
          <cell r="F13">
            <v>45000000</v>
          </cell>
          <cell r="G13" t="str">
            <v xml:space="preserve">                </v>
          </cell>
          <cell r="H13" t="str">
            <v xml:space="preserve">                </v>
          </cell>
          <cell r="I13">
            <v>7740</v>
          </cell>
          <cell r="J13">
            <v>66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v>12000</v>
          </cell>
          <cell r="F19">
            <v>101500685</v>
          </cell>
          <cell r="G19" t="str">
            <v xml:space="preserve">                </v>
          </cell>
          <cell r="H19" t="str">
            <v xml:space="preserve">                </v>
          </cell>
          <cell r="I19">
            <v>29000</v>
          </cell>
          <cell r="J19">
            <v>271878015</v>
          </cell>
        </row>
        <row r="20">
          <cell r="A20" t="str">
            <v xml:space="preserve">FNS201 </v>
          </cell>
          <cell r="B20" t="str">
            <v xml:space="preserve">I2                   </v>
          </cell>
          <cell r="C20">
            <v>800</v>
          </cell>
          <cell r="D20">
            <v>41806172</v>
          </cell>
          <cell r="E20" t="str">
            <v xml:space="preserve">                </v>
          </cell>
          <cell r="F20" t="str">
            <v xml:space="preserve">                </v>
          </cell>
          <cell r="G20">
            <v>800</v>
          </cell>
          <cell r="H20">
            <v>41806172</v>
          </cell>
          <cell r="I20" t="str">
            <v xml:space="preserve">                </v>
          </cell>
          <cell r="J20" t="str">
            <v xml:space="preserve">                </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v>3360</v>
          </cell>
          <cell r="F23">
            <v>57256271</v>
          </cell>
          <cell r="G23" t="str">
            <v xml:space="preserve">                </v>
          </cell>
          <cell r="H23" t="str">
            <v xml:space="preserve">                </v>
          </cell>
          <cell r="I23">
            <v>6930</v>
          </cell>
          <cell r="J23">
            <v>111786522</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682250330</v>
          </cell>
          <cell r="E31" t="str">
            <v xml:space="preserve">                </v>
          </cell>
          <cell r="F31">
            <v>496350404</v>
          </cell>
          <cell r="G31" t="str">
            <v xml:space="preserve">                </v>
          </cell>
          <cell r="H31">
            <v>424935121</v>
          </cell>
          <cell r="I31" t="str">
            <v xml:space="preserve">                </v>
          </cell>
          <cell r="J31">
            <v>3753665613</v>
          </cell>
        </row>
        <row r="32">
          <cell r="A32" t="str">
            <v>FNC0840</v>
          </cell>
          <cell r="B32" t="str">
            <v xml:space="preserve">PURA 200             </v>
          </cell>
          <cell r="C32">
            <v>4926</v>
          </cell>
          <cell r="D32">
            <v>171725666</v>
          </cell>
          <cell r="E32" t="str">
            <v xml:space="preserve">                </v>
          </cell>
          <cell r="F32" t="str">
            <v xml:space="preserve">                </v>
          </cell>
          <cell r="G32">
            <v>548</v>
          </cell>
          <cell r="H32">
            <v>19080629</v>
          </cell>
          <cell r="I32">
            <v>4378</v>
          </cell>
          <cell r="J32">
            <v>152645037</v>
          </cell>
        </row>
        <row r="33">
          <cell r="A33" t="str">
            <v>FNS1100</v>
          </cell>
          <cell r="B33" t="str">
            <v xml:space="preserve">ION EXC. RESIN       </v>
          </cell>
          <cell r="C33">
            <v>542</v>
          </cell>
          <cell r="D33">
            <v>21842221</v>
          </cell>
          <cell r="E33" t="str">
            <v xml:space="preserve">                </v>
          </cell>
          <cell r="F33" t="str">
            <v xml:space="preserve">                </v>
          </cell>
          <cell r="G33">
            <v>6</v>
          </cell>
          <cell r="H33">
            <v>251060</v>
          </cell>
          <cell r="I33">
            <v>536</v>
          </cell>
          <cell r="J33">
            <v>21591161</v>
          </cell>
        </row>
        <row r="34">
          <cell r="A34" t="str">
            <v>FNS1510</v>
          </cell>
          <cell r="B34" t="str">
            <v xml:space="preserve">NK-301               </v>
          </cell>
          <cell r="C34">
            <v>51828</v>
          </cell>
          <cell r="D34">
            <v>496027512</v>
          </cell>
          <cell r="E34" t="str">
            <v xml:space="preserve">                </v>
          </cell>
          <cell r="F34" t="str">
            <v xml:space="preserve">                </v>
          </cell>
          <cell r="G34">
            <v>3653</v>
          </cell>
          <cell r="H34">
            <v>34815231</v>
          </cell>
          <cell r="I34">
            <v>48175</v>
          </cell>
          <cell r="J34">
            <v>461212281</v>
          </cell>
        </row>
        <row r="35">
          <cell r="A35" t="str">
            <v>FNS4010</v>
          </cell>
          <cell r="B35" t="str">
            <v xml:space="preserve">TK-250               </v>
          </cell>
          <cell r="C35">
            <v>84</v>
          </cell>
          <cell r="D35">
            <v>1725030</v>
          </cell>
          <cell r="E35" t="str">
            <v xml:space="preserve">                </v>
          </cell>
          <cell r="F35" t="str">
            <v xml:space="preserve">                </v>
          </cell>
          <cell r="G35">
            <v>17</v>
          </cell>
          <cell r="H35">
            <v>345005</v>
          </cell>
          <cell r="I35">
            <v>67</v>
          </cell>
          <cell r="J35">
            <v>1380025</v>
          </cell>
        </row>
        <row r="36">
          <cell r="A36" t="str">
            <v>FNS4020</v>
          </cell>
          <cell r="B36" t="str">
            <v xml:space="preserve">TK-550               </v>
          </cell>
          <cell r="C36">
            <v>25</v>
          </cell>
          <cell r="D36">
            <v>473571</v>
          </cell>
          <cell r="E36" t="str">
            <v xml:space="preserve">                </v>
          </cell>
          <cell r="F36" t="str">
            <v xml:space="preserve">                </v>
          </cell>
          <cell r="G36">
            <v>25</v>
          </cell>
          <cell r="H36">
            <v>473571</v>
          </cell>
          <cell r="I36" t="str">
            <v xml:space="preserve">                </v>
          </cell>
          <cell r="J36" t="str">
            <v xml:space="preserve">                </v>
          </cell>
        </row>
        <row r="37">
          <cell r="A37" t="str">
            <v>FNS5010</v>
          </cell>
          <cell r="B37" t="str">
            <v xml:space="preserve">HTG-1                </v>
          </cell>
          <cell r="C37">
            <v>3995</v>
          </cell>
          <cell r="D37">
            <v>57875485</v>
          </cell>
          <cell r="E37" t="str">
            <v xml:space="preserve">                </v>
          </cell>
          <cell r="F37" t="str">
            <v xml:space="preserve">                </v>
          </cell>
          <cell r="G37">
            <v>145</v>
          </cell>
          <cell r="H37">
            <v>2086919</v>
          </cell>
          <cell r="I37">
            <v>3850</v>
          </cell>
          <cell r="J37">
            <v>55788566</v>
          </cell>
        </row>
        <row r="38">
          <cell r="A38" t="str">
            <v>FNS7010</v>
          </cell>
          <cell r="B38" t="str">
            <v xml:space="preserve">RKNGR                </v>
          </cell>
          <cell r="C38">
            <v>2970</v>
          </cell>
          <cell r="D38">
            <v>144110532</v>
          </cell>
          <cell r="E38" t="str">
            <v xml:space="preserve">                </v>
          </cell>
          <cell r="F38" t="str">
            <v xml:space="preserve">                </v>
          </cell>
          <cell r="G38">
            <v>228</v>
          </cell>
          <cell r="H38">
            <v>11085426</v>
          </cell>
          <cell r="I38">
            <v>2742</v>
          </cell>
          <cell r="J38">
            <v>133025106</v>
          </cell>
        </row>
        <row r="39">
          <cell r="A39" t="str">
            <v>FNS8010</v>
          </cell>
          <cell r="B39" t="str">
            <v xml:space="preserve">R-67-7H              </v>
          </cell>
          <cell r="C39">
            <v>8192</v>
          </cell>
          <cell r="D39">
            <v>163064959</v>
          </cell>
          <cell r="E39" t="str">
            <v xml:space="preserve">                </v>
          </cell>
          <cell r="F39" t="str">
            <v xml:space="preserve">                </v>
          </cell>
          <cell r="G39">
            <v>162</v>
          </cell>
          <cell r="H39">
            <v>3231597</v>
          </cell>
          <cell r="I39">
            <v>8030</v>
          </cell>
          <cell r="J39">
            <v>159833362</v>
          </cell>
        </row>
        <row r="40">
          <cell r="A40" t="str">
            <v>FNS9010</v>
          </cell>
          <cell r="B40" t="str">
            <v xml:space="preserve">ALUMINA BALL 1/4"    </v>
          </cell>
          <cell r="C40">
            <v>2116</v>
          </cell>
          <cell r="D40">
            <v>11317640</v>
          </cell>
          <cell r="E40" t="str">
            <v xml:space="preserve">                </v>
          </cell>
          <cell r="F40" t="str">
            <v xml:space="preserve">                </v>
          </cell>
          <cell r="G40">
            <v>43</v>
          </cell>
          <cell r="H40">
            <v>224361</v>
          </cell>
          <cell r="I40">
            <v>2073</v>
          </cell>
          <cell r="J40">
            <v>11093279</v>
          </cell>
        </row>
        <row r="41">
          <cell r="A41" t="str">
            <v>FNS9020</v>
          </cell>
          <cell r="B41" t="str">
            <v xml:space="preserve">ALUMINA BALL 1/2"    </v>
          </cell>
          <cell r="C41">
            <v>1923</v>
          </cell>
          <cell r="D41">
            <v>9524003</v>
          </cell>
          <cell r="E41" t="str">
            <v xml:space="preserve">                </v>
          </cell>
          <cell r="F41" t="str">
            <v xml:space="preserve">                </v>
          </cell>
          <cell r="G41">
            <v>39</v>
          </cell>
          <cell r="H41">
            <v>194077</v>
          </cell>
          <cell r="I41">
            <v>1884</v>
          </cell>
          <cell r="J41">
            <v>9329926</v>
          </cell>
        </row>
        <row r="42">
          <cell r="A42" t="str">
            <v>FNS9030</v>
          </cell>
          <cell r="B42" t="str">
            <v xml:space="preserve">ALUMINA BALL 1"      </v>
          </cell>
          <cell r="C42">
            <v>2234</v>
          </cell>
          <cell r="D42">
            <v>9196977</v>
          </cell>
          <cell r="E42" t="str">
            <v xml:space="preserve">                </v>
          </cell>
          <cell r="F42" t="str">
            <v xml:space="preserve">                </v>
          </cell>
          <cell r="G42">
            <v>45</v>
          </cell>
          <cell r="H42">
            <v>187693</v>
          </cell>
          <cell r="I42">
            <v>2189</v>
          </cell>
          <cell r="J42">
            <v>9009284</v>
          </cell>
        </row>
        <row r="43">
          <cell r="A43" t="str">
            <v>FNS9040</v>
          </cell>
          <cell r="B43" t="str">
            <v xml:space="preserve">IRA-416RF            </v>
          </cell>
          <cell r="C43">
            <v>4052</v>
          </cell>
          <cell r="D43">
            <v>14564982</v>
          </cell>
          <cell r="E43" t="str">
            <v xml:space="preserve">                </v>
          </cell>
          <cell r="F43" t="str">
            <v xml:space="preserve">                </v>
          </cell>
          <cell r="G43">
            <v>83</v>
          </cell>
          <cell r="H43">
            <v>297244</v>
          </cell>
          <cell r="I43">
            <v>3969</v>
          </cell>
          <cell r="J43">
            <v>14267738</v>
          </cell>
        </row>
        <row r="44">
          <cell r="A44" t="str">
            <v>FNS9100</v>
          </cell>
          <cell r="B44" t="str">
            <v xml:space="preserve">ALUMINA BALL 3/4"    </v>
          </cell>
          <cell r="C44">
            <v>1277</v>
          </cell>
          <cell r="D44">
            <v>8822033</v>
          </cell>
          <cell r="E44" t="str">
            <v xml:space="preserve">                </v>
          </cell>
          <cell r="F44" t="str">
            <v xml:space="preserve">                </v>
          </cell>
          <cell r="G44">
            <v>26</v>
          </cell>
          <cell r="H44">
            <v>180041</v>
          </cell>
          <cell r="I44">
            <v>1251</v>
          </cell>
          <cell r="J44">
            <v>8641992</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10270611</v>
          </cell>
          <cell r="E46" t="str">
            <v xml:space="preserve">                </v>
          </cell>
          <cell r="F46" t="str">
            <v xml:space="preserve">                </v>
          </cell>
          <cell r="G46" t="str">
            <v xml:space="preserve">                </v>
          </cell>
          <cell r="H46">
            <v>72452854</v>
          </cell>
          <cell r="I46" t="str">
            <v xml:space="preserve">                </v>
          </cell>
          <cell r="J46">
            <v>1037817757</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2120</v>
          </cell>
          <cell r="F48">
            <v>3231440</v>
          </cell>
          <cell r="G48">
            <v>52120</v>
          </cell>
          <cell r="H48">
            <v>32314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10</v>
          </cell>
          <cell r="F49">
            <v>8157180</v>
          </cell>
          <cell r="G49">
            <v>59110</v>
          </cell>
          <cell r="H49">
            <v>81571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6090</v>
          </cell>
          <cell r="F50">
            <v>2654850</v>
          </cell>
          <cell r="G50">
            <v>16090</v>
          </cell>
          <cell r="H50">
            <v>2654850</v>
          </cell>
          <cell r="I50" t="str">
            <v xml:space="preserve">                </v>
          </cell>
          <cell r="J50" t="str">
            <v xml:space="preserve">                </v>
          </cell>
        </row>
        <row r="51">
          <cell r="A51" t="str">
            <v xml:space="preserve">FNC022 </v>
          </cell>
          <cell r="B51" t="str">
            <v xml:space="preserve">(NH2)CO              </v>
          </cell>
          <cell r="C51" t="str">
            <v xml:space="preserve">                </v>
          </cell>
          <cell r="D51" t="str">
            <v xml:space="preserve">                 </v>
          </cell>
          <cell r="E51">
            <v>300</v>
          </cell>
          <cell r="F51">
            <v>105000</v>
          </cell>
          <cell r="G51">
            <v>300</v>
          </cell>
          <cell r="H51">
            <v>105000</v>
          </cell>
          <cell r="I51" t="str">
            <v xml:space="preserve">                </v>
          </cell>
          <cell r="J51" t="str">
            <v xml:space="preserve">                </v>
          </cell>
        </row>
        <row r="52">
          <cell r="A52" t="str">
            <v xml:space="preserve">FNC023 </v>
          </cell>
          <cell r="B52" t="str">
            <v xml:space="preserve">POLYMER E-855        </v>
          </cell>
          <cell r="C52" t="str">
            <v xml:space="preserve">                </v>
          </cell>
          <cell r="D52" t="str">
            <v xml:space="preserve">                 </v>
          </cell>
          <cell r="E52">
            <v>500</v>
          </cell>
          <cell r="F52">
            <v>700000</v>
          </cell>
          <cell r="G52">
            <v>500</v>
          </cell>
          <cell r="H52">
            <v>700000</v>
          </cell>
          <cell r="I52" t="str">
            <v xml:space="preserve">                </v>
          </cell>
          <cell r="J52" t="str">
            <v xml:space="preserve">                </v>
          </cell>
        </row>
        <row r="53">
          <cell r="A53" t="str">
            <v xml:space="preserve">FNC026 </v>
          </cell>
          <cell r="B53" t="str">
            <v xml:space="preserve">KOH                  </v>
          </cell>
          <cell r="C53" t="str">
            <v xml:space="preserve">                </v>
          </cell>
          <cell r="D53" t="str">
            <v xml:space="preserve">                 </v>
          </cell>
          <cell r="E53">
            <v>4150</v>
          </cell>
          <cell r="F53">
            <v>2075000</v>
          </cell>
          <cell r="G53">
            <v>4150</v>
          </cell>
          <cell r="H53">
            <v>2075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1202</v>
          </cell>
          <cell r="D55">
            <v>10307432</v>
          </cell>
          <cell r="E55" t="str">
            <v xml:space="preserve">                </v>
          </cell>
          <cell r="F55" t="str">
            <v xml:space="preserve">                </v>
          </cell>
          <cell r="G55" t="str">
            <v xml:space="preserve">                </v>
          </cell>
          <cell r="H55" t="str">
            <v xml:space="preserve">                </v>
          </cell>
          <cell r="I55">
            <v>1202</v>
          </cell>
          <cell r="J55">
            <v>1030743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6670</v>
          </cell>
          <cell r="D62">
            <v>30764233</v>
          </cell>
          <cell r="E62" t="str">
            <v xml:space="preserve">                </v>
          </cell>
          <cell r="F62" t="str">
            <v xml:space="preserve">                </v>
          </cell>
          <cell r="G62">
            <v>6320</v>
          </cell>
          <cell r="H62">
            <v>29149918</v>
          </cell>
          <cell r="I62">
            <v>350</v>
          </cell>
          <cell r="J62">
            <v>1614315</v>
          </cell>
        </row>
        <row r="63">
          <cell r="A63" t="str">
            <v xml:space="preserve">FNC072 </v>
          </cell>
          <cell r="B63" t="str">
            <v xml:space="preserve">TR-70                </v>
          </cell>
          <cell r="C63">
            <v>3700</v>
          </cell>
          <cell r="D63">
            <v>15170000</v>
          </cell>
          <cell r="E63" t="str">
            <v xml:space="preserve">                </v>
          </cell>
          <cell r="F63" t="str">
            <v xml:space="preserve">                </v>
          </cell>
          <cell r="G63">
            <v>1000</v>
          </cell>
          <cell r="H63">
            <v>4100000</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501540</v>
          </cell>
          <cell r="F66">
            <v>269552215</v>
          </cell>
          <cell r="G66">
            <v>4501540</v>
          </cell>
          <cell r="H66">
            <v>269552215</v>
          </cell>
          <cell r="I66" t="str">
            <v xml:space="preserve">                </v>
          </cell>
          <cell r="J66" t="str">
            <v xml:space="preserve">                </v>
          </cell>
        </row>
        <row r="67">
          <cell r="A67" t="str">
            <v xml:space="preserve">FNC077 </v>
          </cell>
          <cell r="B67" t="str">
            <v xml:space="preserve">PIPERAZINE(POX)      </v>
          </cell>
          <cell r="C67">
            <v>1200</v>
          </cell>
          <cell r="D67">
            <v>21199604</v>
          </cell>
          <cell r="E67" t="str">
            <v xml:space="preserve">                </v>
          </cell>
          <cell r="F67" t="str">
            <v xml:space="preserve">                </v>
          </cell>
          <cell r="G67" t="str">
            <v xml:space="preserve">                </v>
          </cell>
          <cell r="H67" t="str">
            <v xml:space="preserve">                </v>
          </cell>
          <cell r="I67">
            <v>1200</v>
          </cell>
          <cell r="J67">
            <v>21199604</v>
          </cell>
        </row>
        <row r="68">
          <cell r="A68" t="str">
            <v xml:space="preserve">FNC078 </v>
          </cell>
          <cell r="B68" t="str">
            <v xml:space="preserve">MDEA                 </v>
          </cell>
          <cell r="C68">
            <v>3010</v>
          </cell>
          <cell r="D68">
            <v>39011667</v>
          </cell>
          <cell r="E68">
            <v>3050</v>
          </cell>
          <cell r="F68">
            <v>45750000</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3371400</v>
          </cell>
          <cell r="G69">
            <v>1</v>
          </cell>
          <cell r="H69">
            <v>3371400</v>
          </cell>
          <cell r="I69" t="str">
            <v xml:space="preserve">                </v>
          </cell>
          <cell r="J69" t="str">
            <v xml:space="preserve">                </v>
          </cell>
        </row>
        <row r="70">
          <cell r="A70" t="str">
            <v xml:space="preserve">FNC082 </v>
          </cell>
          <cell r="B70" t="str">
            <v xml:space="preserve">DUOZONE              </v>
          </cell>
          <cell r="C70" t="str">
            <v xml:space="preserve">                </v>
          </cell>
          <cell r="D70" t="str">
            <v xml:space="preserve">                 </v>
          </cell>
          <cell r="E70">
            <v>200</v>
          </cell>
          <cell r="F70">
            <v>380000</v>
          </cell>
          <cell r="G70">
            <v>200</v>
          </cell>
          <cell r="H70">
            <v>380000</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27772622</v>
          </cell>
          <cell r="E72" t="str">
            <v xml:space="preserve">                </v>
          </cell>
          <cell r="F72">
            <v>343477085</v>
          </cell>
          <cell r="G72" t="str">
            <v xml:space="preserve">                </v>
          </cell>
          <cell r="H72">
            <v>330977003</v>
          </cell>
          <cell r="I72" t="str">
            <v xml:space="preserve">                </v>
          </cell>
          <cell r="J72">
            <v>240272704</v>
          </cell>
        </row>
        <row r="73">
          <cell r="A73" t="str">
            <v xml:space="preserve">FNU002 </v>
          </cell>
          <cell r="B73" t="str">
            <v xml:space="preserve">원수                 </v>
          </cell>
          <cell r="C73" t="str">
            <v xml:space="preserve">                </v>
          </cell>
          <cell r="D73" t="str">
            <v xml:space="preserve">                 </v>
          </cell>
          <cell r="E73">
            <v>155302</v>
          </cell>
          <cell r="F73">
            <v>19392735</v>
          </cell>
          <cell r="G73">
            <v>155302</v>
          </cell>
          <cell r="H73">
            <v>19392735</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69811</v>
          </cell>
          <cell r="F74">
            <v>22299917</v>
          </cell>
          <cell r="G74">
            <v>69811</v>
          </cell>
          <cell r="H74">
            <v>22299917</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618859</v>
          </cell>
          <cell r="F75">
            <v>28846458</v>
          </cell>
          <cell r="G75">
            <v>618859</v>
          </cell>
          <cell r="H75">
            <v>28846458</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3891109</v>
          </cell>
          <cell r="F76">
            <v>214277418</v>
          </cell>
          <cell r="G76">
            <v>3891109</v>
          </cell>
          <cell r="H76">
            <v>214277417</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284816528</v>
          </cell>
          <cell r="G78" t="str">
            <v xml:space="preserve">                </v>
          </cell>
          <cell r="H78">
            <v>284816527</v>
          </cell>
          <cell r="I78" t="str">
            <v xml:space="preserve">                </v>
          </cell>
          <cell r="J78">
            <v>1</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5695252370</v>
          </cell>
          <cell r="E80" t="str">
            <v xml:space="preserve">                </v>
          </cell>
          <cell r="F80">
            <v>8269680347</v>
          </cell>
          <cell r="G80" t="str">
            <v xml:space="preserve">                </v>
          </cell>
          <cell r="H80">
            <v>7582885283</v>
          </cell>
          <cell r="I80" t="str">
            <v xml:space="preserve">                </v>
          </cell>
          <cell r="J80">
            <v>638204743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Ownership Summary"/>
      <sheetName val="Lookup Tables"/>
    </sheetNames>
    <sheetDataSet>
      <sheetData sheetId="0"/>
      <sheetData sheetId="1"/>
      <sheetData sheetId="2"/>
      <sheetData sheetId="3"/>
      <sheetData sheetId="4"/>
      <sheetData sheetId="5" refreshError="1"/>
      <sheetData sheetId="6"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EXTENSION현황"/>
      <sheetName val="3ND 64M"/>
      <sheetName val="95TOTREV"/>
      <sheetName val="FOB발"/>
      <sheetName val="단일장비탐색1"/>
      <sheetName val="F4-F7"/>
      <sheetName val="PKG"/>
      <sheetName val="ALL"/>
      <sheetName val="FAB4생산"/>
      <sheetName val="통계자료"/>
      <sheetName val="_M10C DIFF 산포 개선 사례_BASE PRESSU"/>
      <sheetName val="국산화"/>
      <sheetName val="산출기준(파견전산실)"/>
      <sheetName val="외화금융(97-03)"/>
      <sheetName val="8)중점관리장비현황"/>
      <sheetName val="산근"/>
      <sheetName val="FAB"/>
      <sheetName val="제조혁신(이지연, 윤수향)"/>
      <sheetName val="팀장평가"/>
      <sheetName val="제품별"/>
      <sheetName val="Sheet4"/>
      <sheetName val="01월TTL"/>
      <sheetName val="(99)-상품제품수불 -본지점"/>
      <sheetName val="노임"/>
      <sheetName val="12월수불자료"/>
      <sheetName val="DWS303"/>
      <sheetName val="DWS324"/>
      <sheetName val="TXRF"/>
      <sheetName val="경제성분석"/>
      <sheetName val="HSA"/>
      <sheetName val="Macro1"/>
      <sheetName val="CD-실적"/>
      <sheetName val="고호석"/>
      <sheetName val="견적"/>
      <sheetName val="전체내역"/>
      <sheetName val="FAB2_상세"/>
      <sheetName val="FAB3_상세"/>
      <sheetName val="PKG_상세"/>
      <sheetName val="Test_상세"/>
      <sheetName val="설비상세"/>
      <sheetName val="구미종합"/>
      <sheetName val="FAB2_Matrix"/>
      <sheetName val="FAB3_Matrix"/>
      <sheetName val="PKG_Matrix"/>
      <sheetName val="Test_Matrix"/>
      <sheetName val="Sheet1"/>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상품입고집계"/>
      <sheetName val="GF2"/>
      <sheetName val="512sd"/>
      <sheetName val="Sale"/>
      <sheetName val="TAT"/>
      <sheetName val="YLD"/>
      <sheetName val="입력DATA"/>
      <sheetName val="수불1Q"/>
      <sheetName val="수불2Q"/>
      <sheetName val="수불3Q"/>
      <sheetName val="수불4Q"/>
      <sheetName val="TG9504"/>
      <sheetName val="FT_금액"/>
      <sheetName val="FAB_O"/>
      <sheetName val="M5_S"/>
      <sheetName val="M6_S"/>
      <sheetName val="SRAM_생산"/>
      <sheetName val="SRAM_CHIP"/>
      <sheetName val="1월"/>
      <sheetName val="FLASH_생산"/>
      <sheetName val="FLASH_CHIP"/>
      <sheetName val="FLASH_sales"/>
      <sheetName val="IF5_F"/>
      <sheetName val="IF5_S"/>
      <sheetName val="IF6_S"/>
      <sheetName val="SRAM_sales"/>
      <sheetName val="Low YLD Reject"/>
      <sheetName val="시실누(모) "/>
      <sheetName val="중장SR"/>
      <sheetName val="공용정보"/>
      <sheetName val="6F8"/>
      <sheetName val="Total_Cost"/>
      <sheetName val="DAILY CHECK"/>
      <sheetName val="품의"/>
      <sheetName val="CHIP_INV"/>
      <sheetName val="특정현금과예금"/>
      <sheetName val="지수"/>
      <sheetName val="EPM Raw"/>
      <sheetName val="PT1H Raw"/>
      <sheetName val="PT2C_Raw"/>
      <sheetName val="근로(생)"/>
      <sheetName val="L_repair"/>
      <sheetName val="16M"/>
      <sheetName val="1M4M"/>
      <sheetName val="판매실적 종합"/>
      <sheetName val="SSMITM"/>
      <sheetName val="견적서"/>
      <sheetName val="선급법인세"/>
      <sheetName val="영업보증금"/>
      <sheetName val="Graph Data"/>
      <sheetName val="summary"/>
      <sheetName val="공통가설"/>
      <sheetName val="code"/>
      <sheetName val="국영"/>
      <sheetName val="참조"/>
      <sheetName val="Down Time"/>
      <sheetName val="TPM지표"/>
      <sheetName val="H.P견적(참조)"/>
      <sheetName val="KMT물량"/>
      <sheetName val="3월"/>
      <sheetName val="98CKL"/>
      <sheetName val="EQT-ESTN"/>
      <sheetName val="내역서"/>
      <sheetName val="Selection List"/>
      <sheetName val="97센_협"/>
      <sheetName val="기본 상수"/>
      <sheetName val="원본"/>
      <sheetName val="F5"/>
      <sheetName val="RAW_Data"/>
      <sheetName val="장비명"/>
      <sheetName val="전기"/>
      <sheetName val="경수97.02"/>
      <sheetName val="960318-1"/>
      <sheetName val="Tot_Sum"/>
      <sheetName val="M8_Sum"/>
      <sheetName val="M9_Sum"/>
      <sheetName val="SALE&amp;COST"/>
      <sheetName val="1995년 섹터별 매출"/>
      <sheetName val="MFAB"/>
      <sheetName val="MFRT"/>
      <sheetName val="MPKG"/>
      <sheetName val="MPRD"/>
      <sheetName val="연구9월"/>
      <sheetName val="96재료"/>
      <sheetName val="CHIP_O"/>
      <sheetName val="frt_o"/>
      <sheetName val="Fabless comp ROE"/>
      <sheetName val="cuslist"/>
      <sheetName val="4-8.공통"/>
      <sheetName val="고장이력"/>
      <sheetName val="부대"/>
      <sheetName val="환률"/>
      <sheetName val="해트트릭"/>
      <sheetName val="Controls"/>
      <sheetName val="BWipList"/>
      <sheetName val="TWipList"/>
      <sheetName val="앞면인쇄후180도_회전"/>
      <sheetName val="현우실적"/>
      <sheetName val="F"/>
      <sheetName val="9609Aß"/>
      <sheetName val="MVMT_row2"/>
      <sheetName val="차수"/>
      <sheetName val="02"/>
      <sheetName val="03"/>
      <sheetName val="01"/>
      <sheetName val="현금흐름표"/>
      <sheetName val="분석내용"/>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근로소득 세액표"/>
      <sheetName val="건강보험 표준요율표"/>
      <sheetName val="국민연금 표준요율표"/>
      <sheetName val="wall"/>
      <sheetName val="전기일위대가"/>
      <sheetName val="Error별건수실적"/>
      <sheetName val="정부노임단가"/>
      <sheetName val="공사비내역서"/>
      <sheetName val="도급양식"/>
      <sheetName val="spread"/>
      <sheetName val="FAB_I"/>
      <sheetName val="Raw Data"/>
      <sheetName val="7682LA SKD(12.4)"/>
      <sheetName val="93상각비"/>
      <sheetName val="부대대비"/>
      <sheetName val="냉연집계"/>
      <sheetName val="1_當期시산표"/>
      <sheetName val="견적율"/>
      <sheetName val="Daily-status"/>
      <sheetName val="DI"/>
      <sheetName val="영업.일1"/>
      <sheetName val="_M10C DIFF 산포 개선 사례_7자 GAS LINE"/>
      <sheetName val="MOTOR"/>
      <sheetName val="CODE표"/>
      <sheetName val="Making Order"/>
      <sheetName val="목창호"/>
      <sheetName val="표지"/>
      <sheetName val="노무비단가"/>
      <sheetName val="요율"/>
      <sheetName val="인건비"/>
      <sheetName val="J"/>
      <sheetName val="경비"/>
      <sheetName val="일반"/>
      <sheetName val="시설이용권명세서"/>
      <sheetName val="경  비 "/>
      <sheetName val="노무비"/>
      <sheetName val="재료비"/>
      <sheetName val="목록"/>
      <sheetName val="일일정리"/>
      <sheetName val="Test1"/>
      <sheetName val="단가표"/>
      <sheetName val="일위대가목차"/>
      <sheetName val="BID"/>
      <sheetName val="PM DATA"/>
      <sheetName val="실적분석"/>
      <sheetName val="교육"/>
      <sheetName val="그림"/>
      <sheetName val="기상도"/>
      <sheetName val="RESULT"/>
      <sheetName val="---FAB#1업무일지---"/>
      <sheetName val="95WBS"/>
      <sheetName val="TOEIC기준점수"/>
      <sheetName val="MatchCode"/>
      <sheetName val="첨부1"/>
      <sheetName val="옥외등신설"/>
      <sheetName val="저케CV22신설"/>
      <sheetName val="저케CV38신설"/>
      <sheetName val="저케CV8신설"/>
      <sheetName val="접지3종"/>
      <sheetName val="WB"/>
      <sheetName val="이천_yj"/>
      <sheetName val="청주_d"/>
      <sheetName val="청주_yj"/>
      <sheetName val="P2KLA"/>
      <sheetName val="GATEKLA"/>
      <sheetName val="ONO3"/>
      <sheetName val="MRS세부"/>
      <sheetName val="6월인원"/>
      <sheetName val="물가지수!"/>
      <sheetName val="개인별 프로젝트"/>
      <sheetName val="Data&amp;Assumptions"/>
      <sheetName val="가동비율"/>
      <sheetName val="단가"/>
      <sheetName val="SUB (N)"/>
      <sheetName val="단가산출서(기계)"/>
      <sheetName val="96 기타 전시회 경비"/>
      <sheetName val="96 상반기 전시회 경비"/>
      <sheetName val="96 하반기 전시회 경비"/>
      <sheetName val="개요"/>
      <sheetName val="기상도월"/>
      <sheetName val="11월 Red Zone 기상도"/>
      <sheetName val="Lot Status"/>
      <sheetName val="Xunit (단위환산)"/>
      <sheetName val="예수금"/>
      <sheetName val="배부기준"/>
      <sheetName val="BND"/>
      <sheetName val="일위목록"/>
      <sheetName val="간접비계산"/>
      <sheetName val="atd"/>
      <sheetName val="atm"/>
      <sheetName val="T48a"/>
      <sheetName val="FACTOR"/>
      <sheetName val="그래프"/>
      <sheetName val="fmv"/>
      <sheetName val="TBUS"/>
      <sheetName val="경비예산"/>
      <sheetName val="생산성(2차)"/>
      <sheetName val="요약(1차)"/>
      <sheetName val="인원"/>
      <sheetName val="미구주"/>
      <sheetName val="사번순"/>
      <sheetName val="팀별"/>
      <sheetName val="분당임차변경"/>
      <sheetName val="생산직"/>
      <sheetName val="Sheet1 (2)"/>
      <sheetName val="Hynix &amp; SYS IC Co"/>
      <sheetName val="Code 2"/>
      <sheetName val="연수원"/>
      <sheetName val="ASP"/>
      <sheetName val="PKG_I"/>
      <sheetName val="PKG_O"/>
      <sheetName val="YIELD"/>
      <sheetName val="MP01"/>
      <sheetName val="BEST"/>
      <sheetName val="소특"/>
      <sheetName val="수정시산표"/>
      <sheetName val="ORIGINAL"/>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Credit Calc"/>
      <sheetName val="Aries_all_char"/>
      <sheetName val="StepperValues"/>
      <sheetName val="Ref2"/>
      <sheetName val="CAPA분석 360K"/>
      <sheetName val="3-1-4 교_x0002__x0000_数8"/>
      <sheetName val=""/>
      <sheetName val="FAB2_Á_x0000_"/>
      <sheetName val="자재 집계표"/>
      <sheetName val="BOM"/>
      <sheetName val="현재"/>
      <sheetName val="鄴ႄ뛶棕饭䌋±ONFMRENCE)"/>
      <sheetName val="3-1-4 교_x0002_"/>
      <sheetName val=" 55 BA 장입기 091203.xlsx"/>
      <sheetName val="카드키식수내역"/>
      <sheetName val="조명투자및환수계획"/>
      <sheetName val="제조중간결과"/>
      <sheetName val="입찰내역 발주처 양식"/>
      <sheetName val="견적을지"/>
      <sheetName val="목표세부명세"/>
      <sheetName val="장기차입금"/>
      <sheetName val="Vendor"/>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CTEMCOST"/>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대치판정"/>
      <sheetName val="실행내역서 "/>
      <sheetName val="BP-이발-RJ TREND"/>
      <sheetName val="유해위험요인 분류체계"/>
      <sheetName val="AIH수질경향"/>
      <sheetName val="BCD수질경향"/>
      <sheetName val="EFG수질경향"/>
      <sheetName val="GKL수질경향"/>
      <sheetName val="APT"/>
      <sheetName val="Q4 VE Saving( vs Q3)"/>
      <sheetName val="99선급비용"/>
      <sheetName val="3ND_64M"/>
      <sheetName val="Low_YLD_Reject"/>
      <sheetName val="시실누(모)_"/>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RETICLE (HSG8255ROA)"/>
      <sheetName val="RETICLE (HIPER 1MEGA)"/>
      <sheetName val="RETICLE (27C64) 57006"/>
      <sheetName val="RETICLE (27C128) 57005"/>
      <sheetName val="RETICLE (27C512) 57004"/>
      <sheetName val="RETICLE (27C256) 57003"/>
      <sheetName val="RETICLE (27256) 54002"/>
      <sheetName val="조정명세서"/>
      <sheetName val="Æo°¡±aAØ"/>
      <sheetName val="금액집계"/>
      <sheetName val="설계조건"/>
      <sheetName val="MEM수율입고"/>
      <sheetName val="손익분기점 데이터"/>
      <sheetName val="BOQ-1"/>
      <sheetName val="판매종합"/>
      <sheetName val="피엘"/>
      <sheetName val="데이터유효성목록"/>
      <sheetName val="민감도"/>
      <sheetName val="공통부대비"/>
      <sheetName val="98비정기소모"/>
      <sheetName val="3ND_64M1"/>
      <sheetName val="_M10C_DIFF_산포_개선_사례_BASE_PRESSU"/>
      <sheetName val="제조혁신(이지연,_윤수향)"/>
      <sheetName val="내역"/>
      <sheetName val="FANDBS"/>
      <sheetName val="GRDATA"/>
      <sheetName val="SHAFTDBSE"/>
      <sheetName val="变更复原基准"/>
      <sheetName val="수보제한 (2)"/>
      <sheetName val="고합"/>
      <sheetName val="YOEMAGUM"/>
      <sheetName val="자판실행"/>
      <sheetName val="Sheet14"/>
      <sheetName val="Sheet13"/>
      <sheetName val="2.대외공문"/>
      <sheetName val="XREF"/>
      <sheetName val="청도"/>
      <sheetName val="CAUDIT"/>
      <sheetName val="Disclaimer"/>
      <sheetName val="AFE's  By Afe"/>
      <sheetName val="자재단가"/>
      <sheetName val="경상비내역"/>
      <sheetName val="부하집계표"/>
      <sheetName val="3ND_64M2"/>
      <sheetName val="_M10C_DIFF_산포_개선_사례_BASE_PRESS1"/>
      <sheetName val="제조혁신(이지연,_윤수향)1"/>
      <sheetName val="(99)-상품제품수불_-본지점"/>
      <sheetName val="유해위험요인_분류체계"/>
      <sheetName val="7682LA_SKD(12_4)"/>
      <sheetName val="4 LINE"/>
      <sheetName val="7 th"/>
      <sheetName val="확산동"/>
      <sheetName val="조직"/>
      <sheetName val="차압계산"/>
      <sheetName val="공조기"/>
      <sheetName val="공조기휀"/>
      <sheetName val="AHU집계"/>
      <sheetName val="ACE"/>
      <sheetName val="5.동별횡주관경"/>
      <sheetName val="FCU (2)"/>
      <sheetName val="기본데이타"/>
      <sheetName val="유효성검사"/>
      <sheetName val="DNW"/>
      <sheetName val="터파기및재료"/>
      <sheetName val="Cost Reduction"/>
      <sheetName val="Header"/>
      <sheetName val="sapactivexlhiddensheet"/>
      <sheetName val="Id"/>
      <sheetName val="Intro2"/>
      <sheetName val="업무분장 "/>
      <sheetName val="손익분기점_데이터"/>
      <sheetName val="9호관로"/>
      <sheetName val="사통"/>
      <sheetName val="3ND_64M3"/>
      <sheetName val="_M10C_DIFF_산포_개선_사례_BASE_PRESS2"/>
      <sheetName val="제조혁신(이지연,_윤수향)2"/>
      <sheetName val="(99)-상품제품수불_-본지점1"/>
      <sheetName val="유해위험요인_분류체계1"/>
      <sheetName val="7682LA_SKD(12_4)1"/>
      <sheetName val="4_LINE"/>
      <sheetName val="7_th"/>
      <sheetName val="5_동별횡주관경"/>
      <sheetName val="FCU_(2)"/>
      <sheetName val="수보제한_(2)"/>
      <sheetName val="Graph_Data"/>
      <sheetName val="토목주소"/>
      <sheetName val="평가결과_부서별3"/>
      <sheetName val="98년"/>
      <sheetName val="1월22일기준인원"/>
      <sheetName val="호봉표"/>
      <sheetName val="명단"/>
      <sheetName val="사급연봉(2.5)"/>
      <sheetName val="오급연봉(2.5)"/>
      <sheetName val="구급연봉(2.5)"/>
      <sheetName val="선임연봉(2.5)"/>
      <sheetName val="수석연봉(2.5)"/>
      <sheetName val="전임연봉(2.5)"/>
      <sheetName val="책임연봉(2.5)"/>
      <sheetName val="인사파일"/>
      <sheetName val="Assumptions"/>
      <sheetName val="256D OUT TAT"/>
      <sheetName val="개인별장비관리"/>
      <sheetName val="Trans"/>
      <sheetName val="hitachi"/>
      <sheetName val="asy_o"/>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항목(1)"/>
      <sheetName val="수리결과"/>
      <sheetName val="1.현금예금"/>
      <sheetName val="1.현금및현금성자산"/>
      <sheetName val="기준액"/>
      <sheetName val="5사남"/>
      <sheetName val="LS"/>
      <sheetName val="Sheet6"/>
      <sheetName val="HCCE01"/>
      <sheetName val="TABLE01"/>
      <sheetName val="9609추"/>
      <sheetName val="원가표"/>
      <sheetName val="비품"/>
      <sheetName val="보고"/>
      <sheetName val="유화"/>
      <sheetName val="평가&amp;선급_미지급"/>
      <sheetName val="HISTORY_REPORT-ARMOR_ALL_&amp;_STP"/>
      <sheetName val="RR_Allocation"/>
      <sheetName val="Indoor_Disposer"/>
      <sheetName val="SLS_UPLOAD"/>
      <sheetName val="Low_YLD_Reject1"/>
      <sheetName val="시실누(모)_1"/>
      <sheetName val="DAILY_CHECK"/>
      <sheetName val="EPM_Raw"/>
      <sheetName val="PT1H_Raw"/>
      <sheetName val="판매실적_종합"/>
      <sheetName val="Down_Time"/>
      <sheetName val="H_P견적(참조)"/>
      <sheetName val="Selection_List"/>
      <sheetName val="기본_상수"/>
      <sheetName val="경수97_02"/>
      <sheetName val="1995년_섹터별_매출"/>
      <sheetName val="Fabless_comp_ROE"/>
      <sheetName val="4-8_공통"/>
      <sheetName val="근로소득_세액표"/>
      <sheetName val="건강보험_표준요율표"/>
      <sheetName val="국민연금_표준요율표"/>
      <sheetName val="영업_일1"/>
      <sheetName val="_M10C_DIFF_산포_개선_사례_7자_GAS_LINE"/>
      <sheetName val="Making_Order"/>
      <sheetName val="경__비_"/>
      <sheetName val="PM_DATA"/>
      <sheetName val="개인별_프로젝트1"/>
      <sheetName val="SUB_(N)1"/>
      <sheetName val="96_기타_전시회_경비1"/>
      <sheetName val="96_상반기_전시회_경비1"/>
      <sheetName val="96_하반기_전시회_경비1"/>
      <sheetName val="11월_Red_Zone_기상도1"/>
      <sheetName val="Lot_Status1"/>
      <sheetName val="Xunit_(단위환산)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실행내역서_"/>
      <sheetName val="BP-이발-RJ_TREND"/>
      <sheetName val="Q4_VE_Saving(_vs_Q3)"/>
      <sheetName val="Tool_trouble"/>
      <sheetName val="RETICLE_(HSG8255ROA)"/>
      <sheetName val="RETICLE_(HIPER_1MEGA)"/>
      <sheetName val="RETICLE_(27C64)_57006"/>
      <sheetName val="RETICLE_(27C128)_57005"/>
      <sheetName val="RETICLE_(27C512)_57004"/>
      <sheetName val="RETICLE_(27C256)_57003"/>
      <sheetName val="RETICLE_(27256)_54002"/>
      <sheetName val="AFE's__By_Afe"/>
      <sheetName val="교육계획"/>
      <sheetName val="dfab"/>
      <sheetName val="dfas"/>
      <sheetName val="dfrt"/>
      <sheetName val="dfrtd"/>
      <sheetName val="dfrtm"/>
      <sheetName val="dmm"/>
      <sheetName val="dpex"/>
      <sheetName val="dpkg"/>
      <sheetName val="dprd"/>
      <sheetName val="dsal"/>
      <sheetName val="dspd"/>
      <sheetName val="dwfs"/>
      <sheetName val="MM투입 계획"/>
      <sheetName val="TMC_VP2001"/>
      <sheetName val="SA3200"/>
      <sheetName val="Home"/>
      <sheetName val="AXGAE"/>
      <sheetName val="현금및현금등가물1"/>
      <sheetName val="한계원가"/>
      <sheetName val="INDEX"/>
      <sheetName val="OPEN ITEM"/>
      <sheetName val="BS"/>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T"/>
      <sheetName val="Emp Exercise Table"/>
      <sheetName val="14.1부"/>
      <sheetName val="O_I_US"/>
      <sheetName val="GL Recon"/>
      <sheetName val="Lists"/>
      <sheetName val="Operating LR (Q1 - Q4)"/>
      <sheetName val="OB DTL"/>
      <sheetName val="AR AGING"/>
      <sheetName val="Grouping"/>
      <sheetName val="'M 1"/>
      <sheetName val="'M 2"/>
      <sheetName val="Aicklen"/>
      <sheetName val="Howie"/>
      <sheetName val="SG&amp;Named"/>
      <sheetName val="Biggs"/>
      <sheetName val="acctdesc"/>
      <sheetName val="Coverpage"/>
      <sheetName val="Japan"/>
      <sheetName val="Brains"/>
      <sheetName val="INPUT"/>
      <sheetName val="ACTIVITY_TABLE"/>
      <sheetName val="Earn &amp; E&amp;P &amp; Taxes ENXX_06"/>
      <sheetName val="Prelim FPHCI"/>
      <sheetName val="Projections 2"/>
      <sheetName val="UNADJUSTED FROM PS"/>
      <sheetName val="Expansion Expenses"/>
      <sheetName val="PCP Recruitment &amp; Productivity"/>
      <sheetName val="State Franchise Taxes{C&amp;S}"/>
      <sheetName val="BAV_alt"/>
      <sheetName val="Details FY00"/>
      <sheetName val="Validation"/>
      <sheetName val="Intl def"/>
      <sheetName val="Segment"/>
      <sheetName val="PV Graph Data"/>
      <sheetName val="Human Ressources"/>
      <sheetName val="O.M. by Segment"/>
      <sheetName val="BackUp"/>
      <sheetName val="ENXX map to SAP 102204"/>
      <sheetName val="US 94 COST CENTER LIST"/>
      <sheetName val="GDX"/>
      <sheetName val="Exhibit 2.0"/>
      <sheetName val="Exhibit 3.0"/>
      <sheetName val="Financials"/>
      <sheetName val="HP Forecast - POL &amp; SW"/>
      <sheetName val="Forecast Period"/>
      <sheetName val="MCS"/>
      <sheetName val="Variables"/>
      <sheetName val="LC"/>
      <sheetName val="LC last year"/>
      <sheetName val="USD"/>
      <sheetName val="USD last year"/>
      <sheetName val="KeyMultInputs"/>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HFR Flash"/>
      <sheetName val="inventory"/>
      <sheetName val="Q1"/>
      <sheetName val="Rounding IS"/>
      <sheetName val="Rounding IS2"/>
      <sheetName val="Rounding Tax"/>
      <sheetName val="Round Type"/>
      <sheetName val="BW Retrieve CY"/>
      <sheetName val="VBasic"/>
      <sheetName val="seg comp op margin_P"/>
      <sheetName val="States"/>
      <sheetName val="Entity Codes"/>
      <sheetName val="Top"/>
      <sheetName val="FY01"/>
      <sheetName val="OCOGS"/>
      <sheetName val="공문 "/>
      <sheetName val="임테블"/>
      <sheetName val="SUB9601"/>
      <sheetName val="세무서코드"/>
      <sheetName val="사업자등록증"/>
      <sheetName val="일년TOTAL"/>
      <sheetName val="노임단가"/>
      <sheetName val="AHU"/>
      <sheetName val="pcw"/>
      <sheetName val="기초분물량표"/>
      <sheetName val="공모펀드추가"/>
      <sheetName val="분석결과"/>
      <sheetName val="불량율오산_Law"/>
      <sheetName val="결재"/>
      <sheetName val="구매자재팀 집계"/>
      <sheetName val="구매자재팀 목표"/>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X13"/>
      <sheetName val="Sapphire"/>
      <sheetName val="Pandora"/>
      <sheetName val="VIZIO DA가격"/>
      <sheetName val="기타 DA가격"/>
      <sheetName val="LGE DA가격"/>
      <sheetName val="잉여처분"/>
      <sheetName val="Prices"/>
      <sheetName val="DATA6"/>
      <sheetName val="3-1-4 교_x005f_x005f_x005f_x0002__x005f_x005f_x000"/>
      <sheetName val="3-1-4 교_x005f_x0002_"/>
      <sheetName val="3-1-4 교_x005f_x0002__数8"/>
      <sheetName val="TFT 측정(2)"/>
      <sheetName val="EQUIP LIST"/>
      <sheetName val="3-1-4 ɐ_x0000__x0000__x0000_␀"/>
      <sheetName val="PopCache"/>
      <sheetName val="유효성"/>
      <sheetName val="사유 구분"/>
      <sheetName val="3-1-4 교_x0002__数8"/>
      <sheetName val="FAB2_Á_x005f_x005f_x005f_x005f_"/>
      <sheetName val="14.1&quot; Cst 변화"/>
      <sheetName val="계조에 따른 특성"/>
      <sheetName val="3-1-4 ɐ"/>
      <sheetName val="파손이력"/>
      <sheetName val="VAC Robot 현황"/>
      <sheetName val="유첨1_WW47"/>
      <sheetName val="후공정 장비반 업무 List"/>
      <sheetName val="범례"/>
      <sheetName val="Main Data"/>
      <sheetName val="3-1-4 교_x005f_x0002__x000"/>
      <sheetName val="3-1-4 교_x005f_x005f_x0002"/>
      <sheetName val="3-1-4 교_x005f_x005f_x005f_x005f_x005f_x005f_x0002"/>
      <sheetName val="3-1-4 교_x005f_x005f_x005f_x0002_"/>
      <sheetName val="3-1-4 교_x005f_x005f_x005f_x0002__数8"/>
      <sheetName val="3-1-4 ɐ_x005f_x0000__x005f_x0000__x005f_x0000_␀"/>
      <sheetName val="3-1-4 교_x005f_x0002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FAB2_Á_x005f_x005f_"/>
      <sheetName val="温湿度测试曲线"/>
      <sheetName val="夜班温湿度数据"/>
      <sheetName val="Particle测试曲线"/>
      <sheetName val="CIPI-IN01"/>
      <sheetName val="3-1-4 교_x0002__x000"/>
      <sheetName val="3-1-4 교_x0002"/>
      <sheetName val="XY tilt 2nd"/>
      <sheetName val="1. Angle confirm"/>
      <sheetName val="category"/>
      <sheetName val="영업본부US$실적 (2)"/>
      <sheetName val="BTS-시범물량"/>
      <sheetName val="ABUT수량-A1"/>
      <sheetName val="작업공사목록"/>
      <sheetName val="PwC"/>
      <sheetName val="Co_Scoresheet_FY104Q"/>
      <sheetName val="dummyd2"/>
      <sheetName val="Report"/>
      <sheetName val="Var_"/>
      <sheetName val="Array_PI"/>
      <sheetName val="3-1-4_교_x005f_x005f_x005f_x0002__x005f_x005f_x000"/>
      <sheetName val="3-1-4_교_x005f_x0002_"/>
      <sheetName val="3-1-4_교_x005f_x0002__数8"/>
      <sheetName val="VIZIO_DA가격"/>
      <sheetName val="기타_DA가격"/>
      <sheetName val="LGE_DA가격"/>
      <sheetName val="3-1-4_교_数8"/>
      <sheetName val="14_1&quot;_Cst_변화"/>
      <sheetName val="3-1-4_ɐ␀"/>
      <sheetName val="계조에_따른_특성"/>
      <sheetName val="EQUIP_LIST"/>
      <sheetName val="TFT_측정(2)"/>
      <sheetName val="XY_tilt_2nd"/>
      <sheetName val="1__Angle_confirm"/>
      <sheetName val="영업본부US$실적_(2)"/>
      <sheetName val="당월(1)"/>
      <sheetName val="판매계획"/>
      <sheetName val="재무"/>
      <sheetName val="ROIC"/>
      <sheetName val="Category(삭제금지)"/>
      <sheetName val="긴급발주기준"/>
      <sheetName val="비고"/>
      <sheetName val="참고. 유효성 검사"/>
      <sheetName val="요약"/>
      <sheetName val="유형분류"/>
      <sheetName val="3-1-4 교_x005f_x005f_x005f_x005f_x005f_x005f_x005f"/>
      <sheetName val="3-1-4 ɐ_x005f_x005f_x005f_x0000__x005f_x005f_x000"/>
      <sheetName val="3-1-4 ɐ_x005f_x005f_x005f_x005f_x005f_x005f_x0000"/>
      <sheetName val="0-Basics"/>
      <sheetName val="손익"/>
      <sheetName val="4TH 64M"/>
      <sheetName val="1. H2SO4_SUPPLY"/>
      <sheetName val="Pad 좌표&amp;Location"/>
      <sheetName val="CC별"/>
      <sheetName val="設定"/>
      <sheetName val="실행철강하도"/>
      <sheetName val="사전공사"/>
      <sheetName val="일위대가(1)"/>
      <sheetName val="Test"/>
      <sheetName val="현재STEP"/>
      <sheetName val="데이터 유효성검사"/>
      <sheetName val="일위대가"/>
      <sheetName val="TH VL, NC, DDHT Thanhphuoc"/>
      <sheetName val="IX 20 Yr"/>
      <sheetName val="PROP_95"/>
      <sheetName val="수입2"/>
      <sheetName val="임차비용"/>
      <sheetName val="7 (2)"/>
      <sheetName val="PP%계산(초기공정능력)"/>
      <sheetName val="EQD-FGM1"/>
      <sheetName val="3-1-4 교_x005f_x005f_x005f_x0002__x000"/>
      <sheetName val="부품인정 현황"/>
      <sheetName val="3-1-4 ɐ_x005f_x005f_x005f_x005f_x005f_x005f_x005f"/>
      <sheetName val="여비"/>
      <sheetName val="Simulation"/>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참고"/>
      <sheetName val="유효성_Cell전"/>
      <sheetName val="구분"/>
      <sheetName val="팀&amp;계정 Code"/>
      <sheetName val="TP_유효성"/>
      <sheetName val="3-1-4 교_x005f_x005f_x005f"/>
      <sheetName val="3-1-4 ɐ_x005f_x0000__x000"/>
      <sheetName val="3-1-4 ɐ_x005f_x005f_x0000"/>
      <sheetName val="3-1-4 ɐ_x005f_x005f_x005f"/>
      <sheetName val="Sheet 효율"/>
      <sheetName val="PIPING"/>
      <sheetName val="Total-P&amp;L(Local)"/>
      <sheetName val="인력관리_Code"/>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2)인력관리_Code_Flash"/>
      <sheetName val="공문"/>
      <sheetName val="반입시나리오(area별 조정)"/>
      <sheetName val="설비기준정보"/>
      <sheetName val="참고.유효성 검사"/>
      <sheetName val="+ Weekly Progress(KO)"/>
      <sheetName val="CSOT T3 기구 견적서 양식_rev1.xlsx"/>
      <sheetName val="Back Data"/>
      <sheetName val="불량명"/>
      <sheetName val="부외등급"/>
      <sheetName val="分类"/>
      <sheetName val="값목록(Do not touch)"/>
      <sheetName val="기별월별손익"/>
      <sheetName val="24.보증금(전신전화가입권)"/>
      <sheetName val="원가절감실적(계정별)"/>
      <sheetName val="토목검측서"/>
      <sheetName val="계약1차"/>
      <sheetName val="DATE변환2"/>
      <sheetName val="전등설비"/>
      <sheetName val="Laser Alignment Target Spec"/>
      <sheetName val="Laser Focus Spec"/>
      <sheetName val="FAB#7"/>
      <sheetName val="기본"/>
      <sheetName val=" T3B-SN SOD SKIP + SIGE No Dela"/>
      <sheetName val="HiPas일보 in"/>
      <sheetName val="^Control^"/>
      <sheetName val="고객데이터"/>
      <sheetName val="손익분석"/>
      <sheetName val="세액계산"/>
      <sheetName val="Subcons"/>
      <sheetName val="경기남부"/>
      <sheetName val="config"/>
      <sheetName val="PC%계산"/>
      <sheetName val="126.255"/>
      <sheetName val="COA-17"/>
      <sheetName val="C-18"/>
      <sheetName val="45,46"/>
      <sheetName val="1-1"/>
      <sheetName val="_T3B-SN_SOD_SKIP_+_SIGE_No_Dela"/>
      <sheetName val="HiPas일보_in"/>
      <sheetName val="14_1부"/>
      <sheetName val="취합"/>
      <sheetName val="PL(Input)"/>
      <sheetName val="BS(Output)"/>
      <sheetName val="RUL2"/>
      <sheetName val="1.BS"/>
      <sheetName val="2.PL"/>
      <sheetName val="2공장"/>
      <sheetName val="3공장"/>
      <sheetName val="예적금"/>
      <sheetName val="수요일"/>
      <sheetName val="금요일"/>
      <sheetName val="data_(누계)"/>
      <sheetName val="data_(전년동기)"/>
      <sheetName val="PBS"/>
      <sheetName val="Wip Status"/>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CPK Job Codes"/>
      <sheetName val="CPK Salary Structure"/>
      <sheetName val="Global Job Codes - Mgmt"/>
      <sheetName val="Mercer Data"/>
      <sheetName val="Budget Control - local Currency"/>
      <sheetName val="기초코드"/>
      <sheetName val="FY-FinModel1.0"/>
      <sheetName val="프랜트면허"/>
      <sheetName val="3.기준(외화1)"/>
      <sheetName val="Sheet1 (3)"/>
      <sheetName val="건설"/>
      <sheetName val="CAT_5"/>
      <sheetName val="Wip_Status"/>
      <sheetName val="CPK_Job_Codes"/>
      <sheetName val="CPK_Salary_Structure"/>
      <sheetName val="Global_Job_Codes_-_Mgmt"/>
      <sheetName val="Mercer_Data"/>
      <sheetName val="Budget_Control_-_local_Currency"/>
      <sheetName val="FY-FinModel1_0"/>
      <sheetName val="단가산출"/>
      <sheetName val="WACC"/>
      <sheetName val="TB"/>
      <sheetName val="PAJE,PRJE"/>
      <sheetName val="WTB"/>
      <sheetName val="전신전화가입권"/>
      <sheetName val="G2설비도급"/>
      <sheetName val="97-98"/>
      <sheetName val="관람석제출"/>
      <sheetName val="손익차9월2"/>
      <sheetName val="데이타"/>
      <sheetName val="식재인부"/>
      <sheetName val="기초자료입력"/>
      <sheetName val="00000"/>
      <sheetName val="양식_WBS(L2)"/>
      <sheetName val="일위대가표"/>
      <sheetName val="유통망계획"/>
      <sheetName val="건설중인자산"/>
      <sheetName val="개발 RTL.TEST적용"/>
      <sheetName val="光源条件"/>
      <sheetName val="電圧条件表"/>
      <sheetName val="駆動仕様"/>
      <sheetName val="Total"/>
      <sheetName val="GraphTemp"/>
      <sheetName val="비정기tel"/>
      <sheetName val="WP"/>
      <sheetName val="가도공"/>
      <sheetName val="정의"/>
      <sheetName val="매출(본)"/>
      <sheetName val="대구은행"/>
      <sheetName val="표지 (2)"/>
      <sheetName val="5311"/>
      <sheetName val="Spec.Infomation Notice Cover"/>
      <sheetName val="원가data"/>
      <sheetName val="실행"/>
      <sheetName val="내역1"/>
      <sheetName val="BaseData"/>
      <sheetName val="공사개요"/>
      <sheetName val="ﾛﾎﾞｯﾄ搬送時間ﾃﾞｰﾀ"/>
      <sheetName val="DCVD공정요약"/>
      <sheetName val="voucher"/>
      <sheetName val="수입"/>
      <sheetName val="시운전연료"/>
      <sheetName val="lOT 별 cHECK 사항"/>
      <sheetName val="Mirra"/>
      <sheetName val="1,2공구원가계산서"/>
      <sheetName val="2공구산출내역"/>
      <sheetName val="1공구산출내역서"/>
      <sheetName val="원내역"/>
      <sheetName val="SULKEA"/>
      <sheetName val="도기류"/>
      <sheetName val="2010 확산 SDET"/>
      <sheetName val="NM2"/>
      <sheetName val="NW1"/>
      <sheetName val="NW2"/>
      <sheetName val="PW3"/>
      <sheetName val="PW4"/>
      <sheetName val="SC1"/>
      <sheetName val="N+"/>
      <sheetName val="NE"/>
      <sheetName val="P+"/>
      <sheetName val="PE"/>
      <sheetName val="PM"/>
      <sheetName val="TR"/>
      <sheetName val="4TH_64M"/>
      <sheetName val="1__H2SO4_SUPPLY"/>
      <sheetName val="Pad_좌표&amp;Location"/>
      <sheetName val="설계"/>
      <sheetName val="안전관리신규교육참석자"/>
      <sheetName val="전일EOH"/>
      <sheetName val="11월 매출 f'cst"/>
      <sheetName val="산출내역서집계표"/>
      <sheetName val="SIMS_RAW"/>
      <sheetName val="시화점실행"/>
      <sheetName val="회사정보"/>
      <sheetName val="R1"/>
      <sheetName val="금융비용"/>
      <sheetName val="보고-BS"/>
      <sheetName val="5.임직원 사진"/>
      <sheetName val="0.조회"/>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lOT_별_cHECK_사항"/>
      <sheetName val="11월_매출_f'cst"/>
      <sheetName val="2010_확산_SDET"/>
      <sheetName val="样式2附件 分类体系"/>
      <sheetName val="3-1-4_교_x005f_x005f_x005f_x0002_"/>
      <sheetName val="3-1-4_교_x005f_x005f_x005f_x005f_x005f_x005f_x0002"/>
      <sheetName val="s"/>
      <sheetName val="효율M14"/>
      <sheetName val="Sheet5"/>
      <sheetName val="할증 "/>
      <sheetName val="추가예산"/>
      <sheetName val="산출내역서"/>
      <sheetName val="집계표"/>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Credit_Calc2"/>
      <sheetName val="CAPA분석_360K2"/>
      <sheetName val="자재_집계표2"/>
      <sheetName val="_55_BA_장입기_091203_xlsx2"/>
      <sheetName val="입찰내역_발주처_양식2"/>
      <sheetName val="부품별_매입현황2"/>
      <sheetName val="기본_상수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H_P견적(참조)1"/>
      <sheetName val="11월_매출_f'cst1"/>
      <sheetName val="2010_확산_SDET1"/>
      <sheetName val="样式2附件_分类体系"/>
      <sheetName val="O_970122"/>
      <sheetName val="WAFER X-Y AM03-008581A"/>
      <sheetName val="Anti"/>
      <sheetName val="가설"/>
      <sheetName val="토목수량(공정)"/>
      <sheetName val="TABLE"/>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MATRLDATA"/>
      <sheetName val="F9804"/>
      <sheetName val="Balance Sheet"/>
      <sheetName val="Income Statement"/>
      <sheetName val="客戶清單customer list"/>
      <sheetName val="comparables"/>
      <sheetName val="Deduction"/>
      <sheetName val="other"/>
      <sheetName val="conclusion"/>
      <sheetName val="결정단가"/>
      <sheetName val="개발담당자 "/>
      <sheetName val="종합2"/>
      <sheetName val="May."/>
      <sheetName val="6)Matl analysis"/>
      <sheetName val="1)Assumptions"/>
      <sheetName val="개발_RTL_TEST적용"/>
      <sheetName val="PROCURE"/>
      <sheetName val="10고객별 담당자"/>
      <sheetName val="발행"/>
      <sheetName val="갑지"/>
      <sheetName val="Позиция"/>
      <sheetName val="개산공사비"/>
      <sheetName val="매출월"/>
      <sheetName val="생산매출 (3)"/>
      <sheetName val="대차대조표"/>
      <sheetName val="지급어음"/>
      <sheetName val="갑지(추정)"/>
      <sheetName val="9700"/>
      <sheetName val="EBARA PM현황"/>
      <sheetName val="가격표"/>
      <sheetName val="목록표"/>
      <sheetName val="할증"/>
      <sheetName val="연락처"/>
      <sheetName val="집계표(수배전제조구매)"/>
      <sheetName val="GAEYO"/>
      <sheetName val="품셈"/>
      <sheetName val="인상효1"/>
      <sheetName val="07DATA"/>
      <sheetName val="SILICATE"/>
      <sheetName val="수정용피벗"/>
      <sheetName val="Register"/>
      <sheetName val="支払手形"/>
      <sheetName val="雑収"/>
      <sheetName val="SLAB&quot;1&quot;"/>
      <sheetName val="Pricing"/>
      <sheetName val="CSDL"/>
      <sheetName val="외상매출금현황-수정분 A2"/>
      <sheetName val="재고 및 일일 TREND"/>
      <sheetName val="일일정산 TREND"/>
      <sheetName val="일일재고관리20045"/>
      <sheetName val="일일재고관리20046"/>
      <sheetName val="일일재고관리20047"/>
      <sheetName val="제조부대설비월정산"/>
      <sheetName val="임차보증금"/>
      <sheetName val="4월 건강정산-기"/>
      <sheetName val="DATE변환"/>
      <sheetName val="작업장"/>
      <sheetName val="소망"/>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1_汇总"/>
      <sheetName val="공종별 집계"/>
      <sheetName val="1단계"/>
      <sheetName val="init"/>
      <sheetName val="공사비 내역 (가)"/>
      <sheetName val="BSD (2)"/>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担当工程师"/>
      <sheetName val="※ 참고사항"/>
      <sheetName val="자료"/>
      <sheetName val="임시"/>
      <sheetName val="FitOutConfCentre"/>
      <sheetName val="부속동"/>
      <sheetName val="조명율표"/>
      <sheetName val="Mkt_Eᙪ"/>
      <sheetName val="Mkt_E빴"/>
      <sheetName val="Mkt_Eᙪ"/>
      <sheetName val="Mkt_Eᙪ"/>
      <sheetName val="Mkt_E魪"/>
      <sheetName val="Mkt_E魪"/>
      <sheetName val="VDID"/>
      <sheetName val="VGID_Hot Carrier"/>
      <sheetName val="BV"/>
      <sheetName val="6.Machine Lis"/>
      <sheetName val="근태Master"/>
      <sheetName val="Mkt_E"/>
      <sheetName val="VGID_Body Effect"/>
      <sheetName val="목록이름"/>
      <sheetName val="Mkt_E홪"/>
      <sheetName val="Mkt_E렀푶"/>
      <sheetName val="기준"/>
      <sheetName val="통계"/>
      <sheetName val="2_汇总"/>
      <sheetName val="영업본부US$실적_(2)1"/>
      <sheetName val="3-1-4_ɐ"/>
      <sheetName val="사유_구분"/>
      <sheetName val="무상_Part_List(BW)"/>
      <sheetName val="공종별_집계"/>
      <sheetName val="공사비_내역_(가)"/>
      <sheetName val="BSD_(2)"/>
      <sheetName val="_견적서"/>
      <sheetName val="설산1_나"/>
      <sheetName val="값목록(Do_not_touch)"/>
      <sheetName val="24_보증금(전신전화가입권)"/>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Laser_Alignment_Target_Spec"/>
      <sheetName val="Laser_Focus_Spec"/>
      <sheetName val="할증_"/>
      <sheetName val="6_Machine_Lis"/>
      <sheetName val="반입시나리오(area별_조정)"/>
      <sheetName val="VGID_Hot_Carrier"/>
      <sheetName val="VGID_Body_Effect"/>
      <sheetName val="충주"/>
      <sheetName val="총투입계"/>
      <sheetName val="인사자료총집계"/>
      <sheetName val="DRUM"/>
      <sheetName val="12CGOU"/>
      <sheetName val="연습"/>
      <sheetName val="입출재고현황 (2)"/>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02_?数8"/>
      <sheetName val="별첨3.Marco 기준정보(수정 금지)"/>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02__x000"/>
      <sheetName val="3-1-4_교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1.1主表"/>
      <sheetName val="Weekly (2)"/>
      <sheetName val="Calculation"/>
      <sheetName val="NCD产品"/>
      <sheetName val="NCD数字"/>
      <sheetName val="3)"/>
      <sheetName val="_Hidden1"/>
      <sheetName val="제품 Master"/>
      <sheetName val="Laser Focu0_x0000_砀_x000c__x0000__x0000_"/>
      <sheetName val="1"/>
      <sheetName val="표준대차대조표(갑)"/>
      <sheetName val="Laser Focu0"/>
      <sheetName val="Mkt_E_xd808_ሶ"/>
      <sheetName val="ValueList_Helper"/>
      <sheetName val="Sheet"/>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값목록(Do_not_touch)1"/>
      <sheetName val="24_보증금(전신전화가입권)1"/>
      <sheetName val="근로소득_세액표1"/>
      <sheetName val="건강보험_표준요율표1"/>
      <sheetName val="국민연금_표준요율표1"/>
      <sheetName val="Laser_Alignment_Target_Spec1"/>
      <sheetName val="Laser_Focus_Spec1"/>
      <sheetName val="_M10C_DIFF_산포_개선_사례_7자_GAS_LIN1"/>
      <sheetName val="Graph_Data1"/>
      <sheetName val="DAILY_CHECK1"/>
      <sheetName val="EPM_Raw1"/>
      <sheetName val="PT1H_Raw1"/>
      <sheetName val="판매실적_종합1"/>
      <sheetName val="Down_Time1"/>
      <sheetName val="경수97_021"/>
      <sheetName val="1995년_섹터별_매출1"/>
      <sheetName val="4-8_공통1"/>
      <sheetName val="Fabless_comp_ROE1"/>
      <sheetName val="Making_Order1"/>
      <sheetName val="256D_OUT_TAT1"/>
      <sheetName val="_T3B-SN_SOD_SKIP_+_SIGE_No_Del1"/>
      <sheetName val="Wip_Status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해외출자현황(원본틀)"/>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Drop Down"/>
      <sheetName val="Game changer priorities"/>
      <sheetName val="Parameters"/>
      <sheetName val="shutt_bi"/>
      <sheetName val="데이터유효성"/>
      <sheetName val="공정분류기준"/>
      <sheetName val="별첨4_전담운영PM(1)"/>
      <sheetName val="차량실적1"/>
      <sheetName val="9-1차이내역"/>
      <sheetName val="TEMP1"/>
      <sheetName val="TEMP2"/>
      <sheetName val="VLOOKUP"/>
      <sheetName val="Nand"/>
      <sheetName val="Nandp"/>
      <sheetName val="DataBase 작성 샘플"/>
      <sheetName val="TFT 활동"/>
      <sheetName val="MLM(OL)"/>
      <sheetName val="2SL"/>
      <sheetName val="Master"/>
      <sheetName val="Drop Memu"/>
      <sheetName val="Book1"/>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법인세비용_2004"/>
      <sheetName val="전산자료조회(060418)"/>
      <sheetName val="주당순이익"/>
      <sheetName val="감사회사"/>
      <sheetName val="재고자산미실현이익제거"/>
      <sheetName val="수불명세서"/>
      <sheetName val="전체실적"/>
      <sheetName val="사업소계"/>
      <sheetName val="노임이"/>
      <sheetName val="이자율별 차입금 적수"/>
      <sheetName val="유림골조"/>
      <sheetName val="FAB1(생산부)"/>
      <sheetName val="TRE TABLE"/>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F1YLD"/>
      <sheetName val="F5YLD"/>
      <sheetName val="F8YLD"/>
      <sheetName val="iM1"/>
      <sheetName val="iM1p"/>
      <sheetName val="노원열병합  건축공사기성내역서"/>
      <sheetName val="118.세금과공과"/>
      <sheetName val="hMC1"/>
      <sheetName val="hMC2"/>
      <sheetName val="hMP"/>
      <sheetName val="hcYLD"/>
      <sheetName val="iMC1p"/>
      <sheetName val="iMC2p"/>
      <sheetName val="hMPp"/>
      <sheetName val="대비"/>
      <sheetName val="ASEM내역"/>
      <sheetName val="6,000"/>
      <sheetName val="20관리비율"/>
      <sheetName val="cM9"/>
      <sheetName val="cM9p"/>
      <sheetName val="00내역서"/>
      <sheetName val="배관"/>
      <sheetName val="FRP내역서"/>
      <sheetName val="f_in"/>
      <sheetName val="Sheet2 (2)"/>
      <sheetName val="Macro(전선)"/>
      <sheetName val="적용환율"/>
      <sheetName val="미확인자산list(171제외)"/>
      <sheetName val="소비자가"/>
      <sheetName val="건축집계표"/>
      <sheetName val="물량표"/>
      <sheetName val="집계표(OPTION)"/>
      <sheetName val="DATE"/>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잡철물"/>
      <sheetName val="공틀공사"/>
      <sheetName val="Y-WORK"/>
      <sheetName val="UR2-Calculation"/>
      <sheetName val="BP2000 Month"/>
      <sheetName val="조명시설"/>
      <sheetName val="내역서을지"/>
      <sheetName val="을지"/>
      <sheetName val="비핵심자산"/>
      <sheetName val="3BL공동구 수량"/>
      <sheetName val="물량산출근거"/>
      <sheetName val="estimate"/>
      <sheetName val="원형1호맨홀토공수량"/>
      <sheetName val="원형맨홀수량"/>
      <sheetName val="TIE-IN"/>
      <sheetName val="Data base"/>
      <sheetName val="TOTAL(ITEM)"/>
      <sheetName val="CAPVC"/>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집계"/>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상품보조수불"/>
      <sheetName val="총물량"/>
      <sheetName val="부문손익"/>
      <sheetName val=" FURNACE현설"/>
      <sheetName val="식재수량표"/>
      <sheetName val="일위_파일"/>
      <sheetName val="Ekog10"/>
      <sheetName val="개소별수량산출"/>
      <sheetName val="항목등록"/>
      <sheetName val="예총"/>
      <sheetName val=" 내역서"/>
      <sheetName val="공비대비"/>
      <sheetName val="9GNG운반"/>
      <sheetName val="일정요약"/>
      <sheetName val="1인1테마"/>
      <sheetName val="산출근거#2-3"/>
      <sheetName val="형틀공사"/>
      <sheetName val="단가목록"/>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단위중량"/>
      <sheetName val="실행(표지,갑,을)"/>
      <sheetName val="_FURNACE현설"/>
      <sheetName val="_내역서"/>
      <sheetName val="_FURNACE현설1"/>
      <sheetName val="_내역서1"/>
      <sheetName val="b_balju-단가단가단가"/>
      <sheetName val="발생Trend (장비별)"/>
      <sheetName val="Wafer별Data"/>
      <sheetName val="SDR"/>
      <sheetName val="증기"/>
      <sheetName val="General Assumptions"/>
      <sheetName val="Scorecard"/>
      <sheetName val="F12"/>
      <sheetName val="eq_data"/>
      <sheetName val="전사집계"/>
      <sheetName val="FND"/>
      <sheetName val="FNDp"/>
      <sheetName val="一発シート"/>
      <sheetName val="환율021231"/>
      <sheetName val="Implementation Status"/>
      <sheetName val="inter"/>
      <sheetName val="PTR台손익"/>
      <sheetName val="WW14"/>
      <sheetName val="WW15"/>
      <sheetName val="견적의뢰"/>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연체대출"/>
      <sheetName val="영업_일11"/>
      <sheetName val="경__비_1"/>
      <sheetName val="표지_(2)"/>
      <sheetName val="Spec_Infomation_Notice_Cover"/>
      <sheetName val="비케이엘씨디"/>
      <sheetName val="PSTS(2008)"/>
      <sheetName val="서식"/>
      <sheetName val="아파트 기성내역서"/>
      <sheetName val="기본사항"/>
      <sheetName val="자재표"/>
      <sheetName val="b_balju"/>
      <sheetName val="견적내역"/>
      <sheetName val="2-2-1-3"/>
      <sheetName val="중기"/>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작성기준"/>
      <sheetName val="14_1부1"/>
      <sheetName val="HiPas일보_in1"/>
      <sheetName val="Contents"/>
      <sheetName val="DROP_DOWN_OPTIONS"/>
      <sheetName val="폐토수익화 "/>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pre-anal손익계산서"/>
      <sheetName val="pre-anal대차대조표"/>
      <sheetName val="3CHBDC"/>
      <sheetName val="7-1단위세대오배수FUD"/>
      <sheetName val="누락일위대가내역"/>
      <sheetName val="중연"/>
      <sheetName val="용연"/>
      <sheetName val="예산M11A"/>
      <sheetName val="손익계산서"/>
      <sheetName val="BM2D_5G3"/>
      <sheetName val="VIAD_5G3"/>
      <sheetName val="VIACHN_5G3"/>
      <sheetName val="计算稿"/>
      <sheetName val="外気負荷"/>
      <sheetName val="처짐량비교"/>
      <sheetName val="경수97_022"/>
      <sheetName val="1995년_섹터별_매출2"/>
      <sheetName val="4-8_공통2"/>
      <sheetName val="Graph_Data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원가내역"/>
      <sheetName val="Financ. Overview"/>
      <sheetName val="Toolbox"/>
      <sheetName val="N001_01_A"/>
      <sheetName val="Sheet1_(3)1"/>
      <sheetName val="126_2551"/>
      <sheetName val="Balance_Sheet"/>
      <sheetName val="Income_Statement"/>
      <sheetName val="客戶清單customer_list"/>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VMB Utility"/>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ARCsheet"/>
      <sheetName val="구성"/>
      <sheetName val="사용내역(이천)"/>
      <sheetName val="남양구조시험동"/>
      <sheetName val="안산기계장치"/>
      <sheetName val="(4-2)열관류값-2"/>
      <sheetName val="RETISLE (27C512) 57004"/>
      <sheetName val="DAILY_CHECK2"/>
      <sheetName val="EPM_Raw2"/>
      <sheetName val="PT1H_Raw2"/>
      <sheetName val="판매실적_종합2"/>
      <sheetName val="Down_Time2"/>
      <sheetName val="H_P견적(참조)2"/>
      <sheetName val="14_1부2"/>
      <sheetName val="_T3B-SN_SOD_SKIP_+_SIGE_No_Del2"/>
      <sheetName val="HiPas일보_in2"/>
      <sheetName val="Selection_List1"/>
      <sheetName val="POST_COL__일위대가_호표"/>
      <sheetName val="Project_Brief"/>
      <sheetName val="중기조종사_단위단가"/>
      <sheetName val="EBARA_PM현황"/>
      <sheetName val="RETISLE_(27C512)_57004"/>
      <sheetName val="PRC-SUM"/>
      <sheetName val="Cat A Change Control"/>
      <sheetName val="Actuals"/>
      <sheetName val="TH_VL,_NC,_DDHT_Thanhphuoc"/>
      <sheetName val="업무분장_"/>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열지마시오"/>
      <sheetName val="지역개발"/>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매입Data"/>
      <sheetName val="매출Data"/>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조정내역"/>
      <sheetName val="비용"/>
      <sheetName val="Tracking Groups"/>
      <sheetName val="유효성_테이블"/>
      <sheetName val="데이터유효성검사_목록LIST"/>
      <sheetName val="세보설계 인력"/>
      <sheetName val="단기차입금(200006)"/>
      <sheetName val="ASIC08-W-SPEC-MO"/>
      <sheetName val="장비별 메이커"/>
      <sheetName val="MDOD DATA"/>
      <sheetName val="Index_삭제금지"/>
      <sheetName val="데이터이름"/>
      <sheetName val="삭제금지"/>
      <sheetName val="시그네틱스"/>
      <sheetName val="요약재무제표"/>
      <sheetName val="건설가"/>
      <sheetName val="갑지1"/>
      <sheetName val="제조원가계산서"/>
      <sheetName val="FG"/>
      <sheetName val="월CAPA계산"/>
      <sheetName val="Need Data"/>
      <sheetName val="SYS CAT_RENEW_1"/>
      <sheetName val="SYS GROUP NO"/>
      <sheetName val="CLASS"/>
      <sheetName val="CHEMICALS"/>
      <sheetName val="Mkt_E_x0005_ᙪ"/>
      <sheetName val="20190530"/>
      <sheetName val="유첨1_WW4忕"/>
      <sheetName val="교육일정"/>
      <sheetName val="유림콘도"/>
      <sheetName val="유형 테이블"/>
      <sheetName val="참조)마스터정보"/>
      <sheetName val="장비기능분류"/>
      <sheetName val="별첨12-1"/>
      <sheetName val="포장재"/>
      <sheetName val="수액원료4"/>
      <sheetName val="재무가정"/>
      <sheetName val="AP SO P&amp;L"/>
      <sheetName val="pmH comet"/>
      <sheetName val="PTE Delta Explanation"/>
      <sheetName val="인원계획-미화"/>
      <sheetName val="FED R&amp;D PBC"/>
      <sheetName val="판매단가"/>
      <sheetName val="etc"/>
      <sheetName val="SW-TEO"/>
      <sheetName val="_M10C_DIFF__________BASE_PRES_2"/>
      <sheetName val="광혁기성"/>
      <sheetName val="돈암사업"/>
      <sheetName val="도움말"/>
      <sheetName val="손익분기점_데이터1"/>
      <sheetName val="2_대외공문"/>
      <sheetName val="보증명50"/>
      <sheetName val="wage"/>
      <sheetName val="schtable"/>
      <sheetName val="실행예산"/>
      <sheetName val="총괄표실행"/>
      <sheetName val="비목별실행"/>
      <sheetName val="MANHR실행"/>
      <sheetName val="기성계획"/>
      <sheetName val="공정계획"/>
      <sheetName val="경상비실행"/>
      <sheetName val="eqsch"/>
      <sheetName val="eqcost"/>
      <sheetName val="eqsch투자"/>
      <sheetName val="histo"/>
      <sheetName val="histo (2)"/>
      <sheetName val="직접비실행"/>
      <sheetName val="eqpt실행"/>
      <sheetName val="Piping실행"/>
      <sheetName val="strstl실행"/>
      <sheetName val="paint실행"/>
      <sheetName val="precom실행"/>
      <sheetName val="refrect실행"/>
      <sheetName val="도급summary"/>
      <sheetName val="indirect"/>
      <sheetName val="direct"/>
      <sheetName val="mantable"/>
      <sheetName val="eqpt"/>
      <sheetName val="eqpt coal"/>
      <sheetName val="strstl"/>
      <sheetName val="strstl coal"/>
      <sheetName val="Piping coal"/>
      <sheetName val="paint"/>
      <sheetName val="paint coal"/>
      <sheetName val="insul"/>
      <sheetName val="refrect"/>
      <sheetName val="civil"/>
      <sheetName val="precom"/>
      <sheetName val="mansch"/>
      <sheetName val="eqrate"/>
      <sheetName val="ORGAN"/>
      <sheetName val="staffsch"/>
      <sheetName val="staffcost"/>
      <sheetName val="staffsal"/>
      <sheetName val="indlabsch"/>
      <sheetName val="indlabcost"/>
      <sheetName val="indvehsch"/>
      <sheetName val="indvehcost실행용"/>
      <sheetName val="indvehcost도급용"/>
      <sheetName val="mansch 변경"/>
      <sheetName val="gyun"/>
      <sheetName val="새공통"/>
      <sheetName val="와동25-3(변경)"/>
      <sheetName val="4-12"/>
      <sheetName val="range names"/>
      <sheetName val="본실행"/>
      <sheetName val="Calcs"/>
      <sheetName val="점수계산1-2"/>
      <sheetName val="사업개요"/>
      <sheetName val="적정분양가"/>
      <sheetName val="Xang dau"/>
      <sheetName val="매출"/>
      <sheetName val="인사현황(부서)"/>
      <sheetName val="출금계획"/>
      <sheetName val="pivot monthly"/>
      <sheetName val="Cockpit"/>
      <sheetName val="Hilfstabelle_Sprachen"/>
      <sheetName val="G703"/>
      <sheetName val="986월원안"/>
      <sheetName val="1st qtr frcst"/>
      <sheetName val="설변물량"/>
      <sheetName val="Mkt_E�ሶ"/>
      <sheetName val="CODE LIST"/>
      <sheetName val="下拉项目"/>
      <sheetName val="原因分类目录"/>
      <sheetName val="下拉选项"/>
      <sheetName val="总表"/>
      <sheetName val="0-ハード（その他)"/>
      <sheetName val="작성Guideline"/>
      <sheetName val="업무모델"/>
      <sheetName val="(참조) 장비기능분류"/>
      <sheetName val="(참조) 변경유형"/>
      <sheetName val="EQT-EST_x0000_"/>
      <sheetName val="산출근거"/>
      <sheetName val="목록관리"/>
      <sheetName val="투자성격 분류"/>
      <sheetName val="Value List"/>
      <sheetName val="(참조) 선택 값 리스트"/>
      <sheetName val="기능분류 List"/>
      <sheetName val="Maker (To-Be)"/>
      <sheetName val="EQ Model List"/>
      <sheetName val="Sub Unit List"/>
      <sheetName val="Sub Unit 분류_191016"/>
      <sheetName val="장비기능분류_191112"/>
      <sheetName val="분류목록"/>
      <sheetName val=" BSAF_20190111"/>
      <sheetName val="차체부품 INS REPORT(갑)"/>
      <sheetName val="WIND"/>
      <sheetName val="작업목록"/>
      <sheetName val="작업 반복"/>
      <sheetName val="차트 이름표"/>
      <sheetName val="데이터 액세스"/>
      <sheetName val="M14B"/>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用水量"/>
      <sheetName val="3-1-4_교_x0002_?数8"/>
      <sheetName val="3-1-4 ɐ_x005f"/>
      <sheetName val="1-4备注"/>
      <sheetName val="基准"/>
      <sheetName val="勿删基准"/>
      <sheetName val="参数基准"/>
      <sheetName val="2016년 계약단가"/>
      <sheetName val="C2F 人员"/>
      <sheetName val="区分"/>
      <sheetName val="1-6参照表3"/>
      <sheetName val="TTL"/>
      <sheetName val="분류목록_20191219"/>
      <sheetName val="선택리스트"/>
      <sheetName val="업무연락"/>
      <sheetName val="0415"/>
      <sheetName val="PL-yearly"/>
      <sheetName val="Eqptype"/>
      <sheetName val="Cash Flow"/>
      <sheetName val="HidM SPEC v1"/>
      <sheetName val="BudgetCode"/>
      <sheetName val="DepartCode"/>
      <sheetName val="ProjectCode"/>
      <sheetName val="3-1-4䀀⊔"/>
      <sheetName val="Mkt_E_x0000_⢐"/>
      <sheetName val="2017년 단가"/>
      <sheetName val="참고사항"/>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유효성목록"/>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Credit_Calc5"/>
      <sheetName val="자재_집계표5"/>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DAILY_CHECK3"/>
      <sheetName val="EPM_Raw3"/>
      <sheetName val="PT1H_Raw3"/>
      <sheetName val="판매실적_종합3"/>
      <sheetName val="Graph_Data3"/>
      <sheetName val="Down_Time3"/>
      <sheetName val="H_P견적(참조)3"/>
      <sheetName val="경수97_023"/>
      <sheetName val="1995년_섹터별_매출3"/>
      <sheetName val="4-8_공통3"/>
      <sheetName val="Fabless_comp_ROE3"/>
      <sheetName val="_M10C_DIFF_산포_개선_사례_BASE_PRESS3"/>
      <sheetName val="제조혁신(이지연,_윤수향)3"/>
      <sheetName val="_M10C_DIFF_산포_개선_사례_7자_GAS_LIN3"/>
      <sheetName val="근로소득_세액표3"/>
      <sheetName val="건강보험_표준요율표3"/>
      <sheetName val="국민연금_표준요율표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CODE_LIST"/>
      <sheetName val="작업_반복"/>
      <sheetName val="차트_이름표"/>
      <sheetName val="데이터_액세스"/>
      <sheetName val="3-1-4_ɐ_x005f_x005f_x005f"/>
      <sheetName val="3-1-4_ɐ_x005f"/>
      <sheetName val="C2F_人员"/>
      <sheetName val="2016년_계약단가"/>
      <sheetName val="Cash_Flow"/>
      <sheetName val="HidM_SPEC_v1"/>
      <sheetName val="2017년_단가"/>
      <sheetName val="참고)출장비_반영_기준표"/>
      <sheetName val="유첨2__기준정보"/>
      <sheetName val="기준정보_(9)"/>
      <sheetName val="Pipeline_DB_관리_Point"/>
      <sheetName val="3-1-4 _x0017__x0000_"/>
      <sheetName val="Sheet25"/>
      <sheetName val="New"/>
      <sheetName val="숨기기시트"/>
      <sheetName val="装备名 划分示例"/>
      <sheetName val="공통기준정보"/>
      <sheetName val="Low_YLD_Reject5"/>
      <sheetName val="개인별_프로젝트5"/>
      <sheetName val="96_기타_전시회_경비5"/>
      <sheetName val="96_상반기_전시회_경비5"/>
      <sheetName val="96_하반기_전시회_경비5"/>
      <sheetName val="11월_Red_Zone_기상도5"/>
      <sheetName val="SUB_(N)5"/>
      <sheetName val="Lot_Status5"/>
      <sheetName val="Xunit_(단위환산)5"/>
      <sheetName val="Sheet1_(2)5"/>
      <sheetName val="Hynix_&amp;_SYS_IC_Co5"/>
      <sheetName val="Code_25"/>
      <sheetName val="Q4_VE_Saving(_vs_Q3)4"/>
      <sheetName val="실행내역서_4"/>
      <sheetName val="BP-이발-RJ_TREND4"/>
      <sheetName val="유해위험요인_분류체계4"/>
      <sheetName val="Tool_trouble4"/>
      <sheetName val="4TH_64M4"/>
      <sheetName val="1__H2SO4_SUPPLY4"/>
      <sheetName val="Pad_좌표&amp;Location4"/>
      <sheetName val="데이터_유효성검사3"/>
      <sheetName val="RETICLE_(HSG8255ROA)3"/>
      <sheetName val="RETICLE_(HIPER_1MEGA)3"/>
      <sheetName val="RETICLE_(27C64)_570063"/>
      <sheetName val="RETICLE_(27C128)_570053"/>
      <sheetName val="RETICLE_(27C512)_570043"/>
      <sheetName val="RETICLE_(27C256)_570033"/>
      <sheetName val="RETICLE_(27256)_540023"/>
      <sheetName val="lOT_별_cHECK_사항3"/>
      <sheetName val="11월_매출_f'cst3"/>
      <sheetName val="2010_확산_SDET3"/>
      <sheetName val="样式2附件_分类体系2"/>
      <sheetName val="5_임직원_사진1"/>
      <sheetName val="0_조회1"/>
      <sheetName val="WAFER_X-Y_AM03-008581A1"/>
      <sheetName val="Build_Plan_All1"/>
      <sheetName val="총괄갑_1"/>
      <sheetName val="※_Code2__危险性分类｜위험성분류1"/>
      <sheetName val="TRE_TABLE1"/>
      <sheetName val="3_기준(외화1)1"/>
      <sheetName val="노원열병합__건축공사기성내역서3"/>
      <sheetName val="Income_Statement1"/>
      <sheetName val="Sheet2_(2)1"/>
      <sheetName val="Graph_(LGEN)1"/>
      <sheetName val="선적schedule_(2)1"/>
      <sheetName val="전체내역_(2)1"/>
      <sheetName val="BP2000_Month1"/>
      <sheetName val="Data_base3"/>
      <sheetName val="3BL공동구_수량1"/>
      <sheetName val="plan&amp;section_of_foundation1"/>
      <sheetName val="pile_bearing_capa_&amp;_arrenge1"/>
      <sheetName val="design_load1"/>
      <sheetName val="working_load_at_the_btm_ft_1"/>
      <sheetName val="stability_check1"/>
      <sheetName val="design_criteria1"/>
      <sheetName val="남양시작동자105노65기1_3화1_21"/>
      <sheetName val="kimre_scrubber1"/>
      <sheetName val="P_M_별1"/>
      <sheetName val="Chiet_tinh_dz351"/>
      <sheetName val="FCU_(2)1"/>
      <sheetName val="comps_LFY+1"/>
      <sheetName val="HDI_implied1"/>
      <sheetName val="Data_Table1"/>
      <sheetName val="Trend_그래프用2"/>
      <sheetName val="Sch_PR-22"/>
      <sheetName val="Sch_PR-32"/>
      <sheetName val="선급법인세_(2)2"/>
      <sheetName val="DataBase_작성_샘플2"/>
      <sheetName val="중기조종사_단위단가1"/>
      <sheetName val="일위대가_1"/>
      <sheetName val="data_(누계)3"/>
      <sheetName val="data_(전년동기)3"/>
      <sheetName val="6)Matl_analysis2"/>
      <sheetName val="TFT_활동2"/>
      <sheetName val="1_현금예금2"/>
      <sheetName val="1_현금및현금성자산2"/>
      <sheetName val="Drop_Memu2"/>
      <sheetName val="재고_및_일일_TREND1"/>
      <sheetName val="일일정산_TREND1"/>
      <sheetName val="개발담당자_1"/>
      <sheetName val="May_1"/>
      <sheetName val="_FURNACE현설3"/>
      <sheetName val="_내역서3"/>
      <sheetName val="견적서_을지1"/>
      <sheetName val="BEND_LOSS1"/>
      <sheetName val="철거_내역서1"/>
      <sheetName val="수목데이타_1"/>
      <sheetName val="발생Trend_(장비별)1"/>
      <sheetName val="TRIM_data(sheet1)1"/>
      <sheetName val="3_생산계획1"/>
      <sheetName val="건축공사_집계표1"/>
      <sheetName val="PM_DATA1"/>
      <sheetName val="_LC-11"/>
      <sheetName val="CABLE_SIZE-11"/>
      <sheetName val="Amount_of_Itemized1"/>
      <sheetName val="단가표_(2)1"/>
      <sheetName val="※_Code1__部门｜부서(팀)_1"/>
      <sheetName val="3-1-4_ɐ_x005f_x005f_x00001"/>
      <sheetName val="3-1-4_교_x005f1"/>
      <sheetName val="3-1-4_ɐ_x00001"/>
      <sheetName val="신공항A-9(원가수정)"/>
      <sheetName val="화설내"/>
      <sheetName val="직노"/>
      <sheetName val="1-7(재가공내역)"/>
      <sheetName val="Combine Sheet"/>
      <sheetName val="3-1-4_교_x0002__x0000_数83"/>
      <sheetName val="3-1-4_교_x0002_3"/>
      <sheetName val="3-1-4_교_x005f_x0002__x002"/>
      <sheetName val="3-1-4_교_x005f_x005f_x0001"/>
      <sheetName val="3-1-4_교_x0002__数82"/>
      <sheetName val="3-1-4_교_x0002__x0001"/>
      <sheetName val="여주,이천(명세)"/>
      <sheetName val="단가대비표"/>
      <sheetName val="일위대가내역"/>
      <sheetName val="일위대가목록"/>
      <sheetName val="배수내역"/>
      <sheetName val="责任划分"/>
      <sheetName val="자재목록"/>
      <sheetName val="직접공사비 집계표"/>
      <sheetName val="공생취합자료"/>
      <sheetName val="변경비교-을"/>
      <sheetName val="Sheet164"/>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sheetData sheetId="422"/>
      <sheetData sheetId="423"/>
      <sheetData sheetId="424"/>
      <sheetData sheetId="425"/>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sheetData sheetId="463"/>
      <sheetData sheetId="464"/>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sheetData sheetId="487"/>
      <sheetData sheetId="488"/>
      <sheetData sheetId="489" refreshError="1"/>
      <sheetData sheetId="490"/>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sheetData sheetId="513" refreshError="1"/>
      <sheetData sheetId="514" refreshError="1"/>
      <sheetData sheetId="515"/>
      <sheetData sheetId="516"/>
      <sheetData sheetId="517"/>
      <sheetData sheetId="518"/>
      <sheetData sheetId="519"/>
      <sheetData sheetId="520"/>
      <sheetData sheetId="521"/>
      <sheetData sheetId="522"/>
      <sheetData sheetId="523"/>
      <sheetData sheetId="524"/>
      <sheetData sheetId="525"/>
      <sheetData sheetId="526"/>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sheetData sheetId="808"/>
      <sheetData sheetId="809"/>
      <sheetData sheetId="810"/>
      <sheetData sheetId="811"/>
      <sheetData sheetId="812" refreshError="1"/>
      <sheetData sheetId="813" refreshError="1"/>
      <sheetData sheetId="814" refreshError="1"/>
      <sheetData sheetId="815" refreshError="1"/>
      <sheetData sheetId="816" refreshError="1"/>
      <sheetData sheetId="817" refreshError="1"/>
      <sheetData sheetId="818" refreshError="1"/>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refreshError="1"/>
      <sheetData sheetId="84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sheetData sheetId="886"/>
      <sheetData sheetId="887"/>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sheetData sheetId="897"/>
      <sheetData sheetId="898" refreshError="1"/>
      <sheetData sheetId="899"/>
      <sheetData sheetId="900"/>
      <sheetData sheetId="901"/>
      <sheetData sheetId="902"/>
      <sheetData sheetId="903"/>
      <sheetData sheetId="904" refreshError="1"/>
      <sheetData sheetId="905"/>
      <sheetData sheetId="906"/>
      <sheetData sheetId="907"/>
      <sheetData sheetId="908"/>
      <sheetData sheetId="909" refreshError="1"/>
      <sheetData sheetId="910"/>
      <sheetData sheetId="91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sheetData sheetId="947" refreshError="1"/>
      <sheetData sheetId="948" refreshError="1"/>
      <sheetData sheetId="949" refreshError="1"/>
      <sheetData sheetId="950" refreshError="1"/>
      <sheetData sheetId="951" refreshError="1"/>
      <sheetData sheetId="952" refreshError="1"/>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sheetData sheetId="1017"/>
      <sheetData sheetId="1018"/>
      <sheetData sheetId="1019"/>
      <sheetData sheetId="1020" refreshError="1"/>
      <sheetData sheetId="1021"/>
      <sheetData sheetId="1022" refreshError="1"/>
      <sheetData sheetId="1023" refreshError="1"/>
      <sheetData sheetId="1024" refreshError="1"/>
      <sheetData sheetId="1025" refreshError="1"/>
      <sheetData sheetId="1026" refreshError="1"/>
      <sheetData sheetId="1027"/>
      <sheetData sheetId="1028"/>
      <sheetData sheetId="1029"/>
      <sheetData sheetId="1030"/>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refreshError="1"/>
      <sheetData sheetId="1075"/>
      <sheetData sheetId="1076"/>
      <sheetData sheetId="1077"/>
      <sheetData sheetId="1078"/>
      <sheetData sheetId="1079"/>
      <sheetData sheetId="1080"/>
      <sheetData sheetId="1081"/>
      <sheetData sheetId="1082"/>
      <sheetData sheetId="1083" refreshError="1"/>
      <sheetData sheetId="1084"/>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sheetData sheetId="1148"/>
      <sheetData sheetId="1149"/>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sheetData sheetId="1299"/>
      <sheetData sheetId="1300"/>
      <sheetData sheetId="1301"/>
      <sheetData sheetId="1302" refreshError="1"/>
      <sheetData sheetId="1303"/>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sheetData sheetId="1445" refreshError="1"/>
      <sheetData sheetId="1446" refreshError="1"/>
      <sheetData sheetId="1447" refreshError="1"/>
      <sheetData sheetId="1448" refreshError="1"/>
      <sheetData sheetId="1449" refreshError="1"/>
      <sheetData sheetId="1450" refreshError="1"/>
      <sheetData sheetId="145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sheetData sheetId="1520"/>
      <sheetData sheetId="1521" refreshError="1"/>
      <sheetData sheetId="1522" refreshError="1"/>
      <sheetData sheetId="1523" refreshError="1"/>
      <sheetData sheetId="1524" refreshError="1"/>
      <sheetData sheetId="1525"/>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refreshError="1"/>
      <sheetData sheetId="1582" refreshError="1"/>
      <sheetData sheetId="1583" refreshError="1"/>
      <sheetData sheetId="1584"/>
      <sheetData sheetId="1585"/>
      <sheetData sheetId="1586"/>
      <sheetData sheetId="1587"/>
      <sheetData sheetId="1588"/>
      <sheetData sheetId="1589"/>
      <sheetData sheetId="1590"/>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sheetData sheetId="1612"/>
      <sheetData sheetId="1613" refreshError="1"/>
      <sheetData sheetId="1614" refreshError="1"/>
      <sheetData sheetId="1615" refreshError="1"/>
      <sheetData sheetId="1616" refreshError="1"/>
      <sheetData sheetId="1617" refreshError="1"/>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sheetData sheetId="1643"/>
      <sheetData sheetId="1644"/>
      <sheetData sheetId="1645" refreshError="1"/>
      <sheetData sheetId="1646" refreshError="1"/>
      <sheetData sheetId="1647" refreshError="1"/>
      <sheetData sheetId="1648"/>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sheetData sheetId="1700"/>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sheetData sheetId="1748"/>
      <sheetData sheetId="1749" refreshError="1"/>
      <sheetData sheetId="1750" refreshError="1"/>
      <sheetData sheetId="1751" refreshError="1"/>
      <sheetData sheetId="1752" refreshError="1"/>
      <sheetData sheetId="1753" refreshError="1"/>
      <sheetData sheetId="1754" refreshError="1"/>
      <sheetData sheetId="1755" refreshError="1"/>
      <sheetData sheetId="1756"/>
      <sheetData sheetId="1757"/>
      <sheetData sheetId="1758"/>
      <sheetData sheetId="1759"/>
      <sheetData sheetId="1760"/>
      <sheetData sheetId="176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refreshError="1"/>
      <sheetData sheetId="1817"/>
      <sheetData sheetId="1818"/>
      <sheetData sheetId="1819"/>
      <sheetData sheetId="1820"/>
      <sheetData sheetId="1821" refreshError="1"/>
      <sheetData sheetId="1822"/>
      <sheetData sheetId="1823"/>
      <sheetData sheetId="1824"/>
      <sheetData sheetId="1825"/>
      <sheetData sheetId="1826"/>
      <sheetData sheetId="1827"/>
      <sheetData sheetId="1828"/>
      <sheetData sheetId="1829"/>
      <sheetData sheetId="1830"/>
      <sheetData sheetId="183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sheetData sheetId="1963"/>
      <sheetData sheetId="1964"/>
      <sheetData sheetId="1965"/>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sheetData sheetId="2022"/>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refreshError="1"/>
      <sheetData sheetId="2093" refreshError="1"/>
      <sheetData sheetId="2094" refreshError="1"/>
      <sheetData sheetId="2095" refreshError="1"/>
      <sheetData sheetId="2096"/>
      <sheetData sheetId="2097"/>
      <sheetData sheetId="2098"/>
      <sheetData sheetId="2099"/>
      <sheetData sheetId="2100"/>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sheetData sheetId="2145"/>
      <sheetData sheetId="2146"/>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sheetData sheetId="2180"/>
      <sheetData sheetId="2181"/>
      <sheetData sheetId="2182"/>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sheetData sheetId="227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sheetData sheetId="2285"/>
      <sheetData sheetId="2286"/>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refreshError="1"/>
      <sheetData sheetId="2363" refreshError="1"/>
      <sheetData sheetId="2364" refreshError="1"/>
      <sheetData sheetId="2365"/>
      <sheetData sheetId="2366"/>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sheetData sheetId="2413"/>
      <sheetData sheetId="2414"/>
      <sheetData sheetId="2415"/>
      <sheetData sheetId="2416"/>
      <sheetData sheetId="2417"/>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refreshError="1"/>
      <sheetData sheetId="2573" refreshError="1"/>
      <sheetData sheetId="2574" refreshError="1"/>
      <sheetData sheetId="2575"/>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sheetData sheetId="2601"/>
      <sheetData sheetId="2602"/>
      <sheetData sheetId="2603"/>
      <sheetData sheetId="2604"/>
      <sheetData sheetId="2605"/>
      <sheetData sheetId="2606"/>
      <sheetData sheetId="2607"/>
      <sheetData sheetId="2608"/>
      <sheetData sheetId="2609"/>
      <sheetData sheetId="2610"/>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sheetData sheetId="2686"/>
      <sheetData sheetId="2687" refreshError="1"/>
      <sheetData sheetId="2688">
        <row r="64">
          <cell r="B64">
            <v>27.47</v>
          </cell>
        </row>
      </sheetData>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refreshError="1"/>
      <sheetData sheetId="2894"/>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sheetData sheetId="2920" refreshError="1"/>
      <sheetData sheetId="2921" refreshError="1"/>
      <sheetData sheetId="2922" refreshError="1"/>
      <sheetData sheetId="2923" refreshError="1"/>
      <sheetData sheetId="2924" refreshError="1"/>
      <sheetData sheetId="2925" refreshError="1"/>
      <sheetData sheetId="2926"/>
      <sheetData sheetId="2927" refreshError="1"/>
      <sheetData sheetId="2928" refreshError="1"/>
      <sheetData sheetId="2929" refreshError="1"/>
      <sheetData sheetId="2930" refreshError="1"/>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refreshError="1"/>
      <sheetData sheetId="3129" refreshError="1"/>
      <sheetData sheetId="3130" refreshError="1"/>
      <sheetData sheetId="3131" refreshError="1"/>
      <sheetData sheetId="3132" refreshError="1"/>
      <sheetData sheetId="3133" refreshError="1"/>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refreshError="1"/>
      <sheetData sheetId="3235" refreshError="1"/>
      <sheetData sheetId="3236" refreshError="1"/>
      <sheetData sheetId="3237" refreshError="1"/>
      <sheetData sheetId="3238" refreshError="1"/>
      <sheetData sheetId="3239"/>
      <sheetData sheetId="3240"/>
      <sheetData sheetId="3241"/>
      <sheetData sheetId="3242"/>
      <sheetData sheetId="3243"/>
      <sheetData sheetId="3244"/>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매출"/>
      <sheetName val="상품원가"/>
      <sheetName val="원가1"/>
      <sheetName val="원가2"/>
      <sheetName val="재공수합"/>
      <sheetName val="매입분체크"/>
      <sheetName val="자재입고"/>
      <sheetName val="Sheet2"/>
      <sheetName val="Sheet1"/>
      <sheetName val="매출"/>
      <sheetName val="12월원재료매입"/>
      <sheetName val="Header"/>
      <sheetName val="sapactivexlhiddensheet"/>
      <sheetName val="Reference2"/>
      <sheetName val="ICB"/>
      <sheetName val="손익계산서"/>
      <sheetName val="BOQ-1"/>
      <sheetName val="9609Aß"/>
      <sheetName val="경제성분석"/>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주영은 현대 정몽구는 자동차 동일인으로(대한알루미늄제외"/>
      <sheetName val="#REF"/>
      <sheetName val="※작성 참조표"/>
      <sheetName val="※각사별 담당현황"/>
      <sheetName val="신고표제"/>
      <sheetName val="목차"/>
      <sheetName val="①개요"/>
      <sheetName val="1"/>
      <sheetName val="2"/>
      <sheetName val="3~4"/>
      <sheetName val="5~7"/>
      <sheetName val="8~9"/>
      <sheetName val="10~15"/>
      <sheetName val="16"/>
      <sheetName val="17"/>
      <sheetName val="②지분"/>
      <sheetName val="18"/>
      <sheetName val="현대측의 HMC등 주식소유현황"/>
      <sheetName val="등재양식①"/>
      <sheetName val="등재양식①-1"/>
      <sheetName val="주주명부"/>
      <sheetName val="21~22"/>
      <sheetName val="HMC측의 현대등 주식소유현황"/>
      <sheetName val="등재양식②"/>
      <sheetName val="등재양식②-1"/>
      <sheetName val="주주명부-1"/>
      <sheetName val="③임원겸임"/>
      <sheetName val="23∼26"/>
      <sheetName val="27∼28"/>
      <sheetName val="④채무보증"/>
      <sheetName val="29"/>
      <sheetName val="양식"/>
      <sheetName val="명부"/>
      <sheetName val="별지양식"/>
      <sheetName val="재공수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수"/>
      <sheetName val="공문"/>
    </sheetNames>
    <sheetDataSet>
      <sheetData sheetId="0"/>
      <sheetData sheetId="1"/>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4 Quer"/>
      <sheetName val="KalkSchema R4 Quer"/>
      <sheetName val="NEUEINPREISUNG Cordoba"/>
      <sheetName val="Inventur"/>
      <sheetName val="조절Panel"/>
    </sheetNames>
    <sheetDataSet>
      <sheetData sheetId="0">
        <row r="1">
          <cell r="E1" t="str">
            <v>Material</v>
          </cell>
          <cell r="I1" t="str">
            <v>Summ.Mat.</v>
          </cell>
          <cell r="J1" t="str">
            <v>FPK</v>
          </cell>
          <cell r="K1" t="str">
            <v>FPKM</v>
          </cell>
          <cell r="L1" t="str">
            <v>FGK</v>
          </cell>
          <cell r="M1" t="str">
            <v>FGKM</v>
          </cell>
          <cell r="N1" t="str">
            <v>Lizenz</v>
          </cell>
          <cell r="V1" t="str">
            <v>Gewinn</v>
          </cell>
          <cell r="W1" t="str">
            <v>Neuer Preis</v>
          </cell>
        </row>
        <row r="2">
          <cell r="W2" t="str">
            <v>ab 01.01.99</v>
          </cell>
        </row>
        <row r="3">
          <cell r="E3">
            <v>1624.86</v>
          </cell>
          <cell r="I3">
            <v>1624.86</v>
          </cell>
          <cell r="J3">
            <v>13.11</v>
          </cell>
          <cell r="L3">
            <v>125.15</v>
          </cell>
          <cell r="N3">
            <v>25</v>
          </cell>
          <cell r="V3">
            <v>130.69182910310155</v>
          </cell>
          <cell r="W3">
            <v>1970.6317185223056</v>
          </cell>
        </row>
        <row r="4">
          <cell r="E4">
            <v>1624.86</v>
          </cell>
          <cell r="I4">
            <v>1629.9599999999998</v>
          </cell>
          <cell r="J4">
            <v>13.11</v>
          </cell>
          <cell r="L4">
            <v>125.15</v>
          </cell>
          <cell r="N4">
            <v>25</v>
          </cell>
          <cell r="V4">
            <v>130.69182910310155</v>
          </cell>
          <cell r="W4">
            <v>1975.8877275223056</v>
          </cell>
        </row>
        <row r="5">
          <cell r="E5">
            <v>1624.86</v>
          </cell>
          <cell r="I5">
            <v>1679.1</v>
          </cell>
          <cell r="J5">
            <v>13.11</v>
          </cell>
          <cell r="L5">
            <v>125.15</v>
          </cell>
          <cell r="N5">
            <v>25</v>
          </cell>
          <cell r="V5">
            <v>130.69182910310155</v>
          </cell>
          <cell r="W5">
            <v>2026.5309201223054</v>
          </cell>
        </row>
        <row r="6">
          <cell r="E6">
            <v>1624.86</v>
          </cell>
          <cell r="I6">
            <v>1714.6299999999999</v>
          </cell>
          <cell r="J6">
            <v>13.11</v>
          </cell>
          <cell r="L6">
            <v>125.15</v>
          </cell>
          <cell r="N6">
            <v>25</v>
          </cell>
          <cell r="V6">
            <v>130.69182910310155</v>
          </cell>
          <cell r="W6">
            <v>2063.5176501223054</v>
          </cell>
        </row>
        <row r="7">
          <cell r="E7">
            <v>1624.86</v>
          </cell>
          <cell r="I7">
            <v>1717.4799999999998</v>
          </cell>
          <cell r="J7">
            <v>13.11</v>
          </cell>
          <cell r="L7">
            <v>125.15</v>
          </cell>
          <cell r="N7">
            <v>25</v>
          </cell>
          <cell r="V7">
            <v>137.43486128898394</v>
          </cell>
          <cell r="W7">
            <v>2114.3824813689835</v>
          </cell>
        </row>
        <row r="8">
          <cell r="E8">
            <v>1624.86</v>
          </cell>
          <cell r="I8">
            <v>1712.49</v>
          </cell>
          <cell r="J8">
            <v>13.11</v>
          </cell>
          <cell r="L8">
            <v>125.15</v>
          </cell>
          <cell r="N8">
            <v>25</v>
          </cell>
          <cell r="V8">
            <v>130.69182910310155</v>
          </cell>
          <cell r="W8">
            <v>2061.2899101223056</v>
          </cell>
        </row>
        <row r="9">
          <cell r="E9">
            <v>1624.86</v>
          </cell>
          <cell r="I9">
            <v>1968.2899999999995</v>
          </cell>
          <cell r="J9">
            <v>13.11</v>
          </cell>
          <cell r="L9">
            <v>125.15</v>
          </cell>
          <cell r="N9">
            <v>25</v>
          </cell>
          <cell r="V9">
            <v>130.69182910310155</v>
          </cell>
          <cell r="W9">
            <v>2327.5777101223052</v>
          </cell>
        </row>
        <row r="10">
          <cell r="E10">
            <v>2018.29</v>
          </cell>
          <cell r="I10">
            <v>2018.29</v>
          </cell>
          <cell r="J10">
            <v>15.97</v>
          </cell>
          <cell r="L10">
            <v>139.54</v>
          </cell>
          <cell r="N10">
            <v>25</v>
          </cell>
          <cell r="V10">
            <v>160.54118428566835</v>
          </cell>
          <cell r="W10">
            <v>2469.8643736256681</v>
          </cell>
        </row>
        <row r="11">
          <cell r="E11">
            <v>1624.86</v>
          </cell>
          <cell r="I11">
            <v>1942.6799999999996</v>
          </cell>
          <cell r="J11">
            <v>13.11</v>
          </cell>
          <cell r="L11">
            <v>125.15</v>
          </cell>
          <cell r="N11">
            <v>25</v>
          </cell>
          <cell r="V11">
            <v>130.69182910310155</v>
          </cell>
          <cell r="W11">
            <v>2300.9177001223052</v>
          </cell>
        </row>
        <row r="12">
          <cell r="E12" t="str">
            <v xml:space="preserve">  </v>
          </cell>
          <cell r="I12">
            <v>0</v>
          </cell>
          <cell r="V12" t="str">
            <v xml:space="preserve"> </v>
          </cell>
          <cell r="W12">
            <v>2000</v>
          </cell>
        </row>
        <row r="13">
          <cell r="E13">
            <v>1624.86</v>
          </cell>
          <cell r="I13">
            <v>1624.86</v>
          </cell>
          <cell r="J13">
            <v>13.11</v>
          </cell>
          <cell r="L13">
            <v>125.15</v>
          </cell>
          <cell r="N13">
            <v>25</v>
          </cell>
          <cell r="V13">
            <v>130.69182910310155</v>
          </cell>
          <cell r="W13">
            <v>1970.6317185223056</v>
          </cell>
        </row>
        <row r="14">
          <cell r="E14">
            <v>1624.86</v>
          </cell>
          <cell r="I14">
            <v>1629.9599999999998</v>
          </cell>
          <cell r="J14">
            <v>13.11</v>
          </cell>
          <cell r="L14">
            <v>125.15</v>
          </cell>
          <cell r="N14">
            <v>25</v>
          </cell>
          <cell r="V14">
            <v>130.69182910310155</v>
          </cell>
          <cell r="W14">
            <v>1975.8877275223056</v>
          </cell>
        </row>
        <row r="15">
          <cell r="E15">
            <v>1703.84</v>
          </cell>
          <cell r="I15">
            <v>1703.84</v>
          </cell>
          <cell r="J15">
            <v>13.65</v>
          </cell>
          <cell r="L15">
            <v>115.8</v>
          </cell>
          <cell r="N15">
            <v>25</v>
          </cell>
          <cell r="V15">
            <v>135.82569101775402</v>
          </cell>
          <cell r="W15">
            <v>2048.0424579461642</v>
          </cell>
        </row>
        <row r="16">
          <cell r="E16">
            <v>1624.86</v>
          </cell>
          <cell r="I16">
            <v>1679.08</v>
          </cell>
          <cell r="J16">
            <v>13.11</v>
          </cell>
          <cell r="L16">
            <v>125.15</v>
          </cell>
          <cell r="N16">
            <v>25</v>
          </cell>
          <cell r="V16">
            <v>130.69182910310155</v>
          </cell>
          <cell r="W16">
            <v>2026.5103083223055</v>
          </cell>
        </row>
        <row r="17">
          <cell r="E17">
            <v>1624.86</v>
          </cell>
          <cell r="I17">
            <v>1712.47</v>
          </cell>
          <cell r="J17">
            <v>13.11</v>
          </cell>
          <cell r="L17">
            <v>125.15</v>
          </cell>
          <cell r="N17">
            <v>25</v>
          </cell>
          <cell r="V17">
            <v>130.69182910310155</v>
          </cell>
          <cell r="W17">
            <v>2061.2692983223055</v>
          </cell>
        </row>
        <row r="18">
          <cell r="E18">
            <v>1624.86</v>
          </cell>
          <cell r="I18">
            <v>1714.61</v>
          </cell>
          <cell r="J18">
            <v>13.11</v>
          </cell>
          <cell r="L18">
            <v>125.15</v>
          </cell>
          <cell r="N18">
            <v>25</v>
          </cell>
          <cell r="V18">
            <v>130.69182910310155</v>
          </cell>
          <cell r="W18">
            <v>2063.4970383223053</v>
          </cell>
        </row>
        <row r="19">
          <cell r="E19">
            <v>1643.19</v>
          </cell>
          <cell r="I19">
            <v>1643.19</v>
          </cell>
          <cell r="J19">
            <v>13.11</v>
          </cell>
          <cell r="L19">
            <v>125.15</v>
          </cell>
          <cell r="N19">
            <v>25</v>
          </cell>
          <cell r="V19">
            <v>132.02631171989287</v>
          </cell>
          <cell r="W19">
            <v>1990.7536633333411</v>
          </cell>
        </row>
        <row r="20">
          <cell r="E20">
            <v>1643.19</v>
          </cell>
          <cell r="I20">
            <v>1613.63</v>
          </cell>
          <cell r="J20">
            <v>13.11</v>
          </cell>
          <cell r="L20">
            <v>125.15</v>
          </cell>
          <cell r="N20">
            <v>25</v>
          </cell>
          <cell r="V20">
            <v>132.02631171989287</v>
          </cell>
          <cell r="W20">
            <v>1960.289422933341</v>
          </cell>
        </row>
        <row r="21">
          <cell r="E21">
            <v>1643.19</v>
          </cell>
          <cell r="I21">
            <v>1664.51</v>
          </cell>
          <cell r="J21">
            <v>13.11</v>
          </cell>
          <cell r="L21">
            <v>125.15</v>
          </cell>
          <cell r="N21">
            <v>25</v>
          </cell>
          <cell r="V21">
            <v>132.02631171989287</v>
          </cell>
          <cell r="W21">
            <v>2012.7258421333411</v>
          </cell>
        </row>
        <row r="22">
          <cell r="E22">
            <v>1643.19</v>
          </cell>
          <cell r="I22">
            <v>1694.89</v>
          </cell>
          <cell r="J22">
            <v>13.11</v>
          </cell>
          <cell r="L22">
            <v>125.15</v>
          </cell>
          <cell r="N22">
            <v>25</v>
          </cell>
          <cell r="V22">
            <v>132.02631171989287</v>
          </cell>
          <cell r="W22">
            <v>2044.3514221333412</v>
          </cell>
        </row>
        <row r="23">
          <cell r="E23">
            <v>1643.19</v>
          </cell>
          <cell r="I23">
            <v>1697.03</v>
          </cell>
          <cell r="J23">
            <v>13.11</v>
          </cell>
          <cell r="L23">
            <v>125.15</v>
          </cell>
          <cell r="N23">
            <v>25</v>
          </cell>
          <cell r="V23">
            <v>132.02631171989287</v>
          </cell>
          <cell r="W23">
            <v>2046.579162133341</v>
          </cell>
        </row>
        <row r="24">
          <cell r="I24">
            <v>0</v>
          </cell>
          <cell r="V24">
            <v>0.97910160427807469</v>
          </cell>
          <cell r="W24">
            <v>2000</v>
          </cell>
        </row>
        <row r="25">
          <cell r="E25">
            <v>1643.19</v>
          </cell>
          <cell r="I25">
            <v>1643.19</v>
          </cell>
          <cell r="J25">
            <v>13.11</v>
          </cell>
          <cell r="L25">
            <v>125.15</v>
          </cell>
          <cell r="N25">
            <v>25</v>
          </cell>
          <cell r="V25">
            <v>132.02631171989287</v>
          </cell>
          <cell r="W25">
            <v>1990.7536633333411</v>
          </cell>
        </row>
        <row r="26">
          <cell r="E26">
            <v>1692.3400000000001</v>
          </cell>
          <cell r="I26">
            <v>1741.4900000000002</v>
          </cell>
          <cell r="J26">
            <v>13.11</v>
          </cell>
          <cell r="L26">
            <v>125.15</v>
          </cell>
          <cell r="N26">
            <v>25</v>
          </cell>
          <cell r="V26">
            <v>135.60458889475922</v>
          </cell>
          <cell r="W26">
            <v>2095.3620765885171</v>
          </cell>
        </row>
        <row r="27">
          <cell r="E27">
            <v>1692.3400000000001</v>
          </cell>
          <cell r="I27">
            <v>1775.5400000000002</v>
          </cell>
          <cell r="J27">
            <v>13.11</v>
          </cell>
          <cell r="L27">
            <v>125.15</v>
          </cell>
          <cell r="N27">
            <v>25</v>
          </cell>
          <cell r="V27">
            <v>135.60458889475922</v>
          </cell>
          <cell r="W27">
            <v>2130.8081265885171</v>
          </cell>
        </row>
        <row r="28">
          <cell r="E28">
            <v>1692.3400000000001</v>
          </cell>
          <cell r="I28">
            <v>1777.6800000000003</v>
          </cell>
          <cell r="J28">
            <v>13.11</v>
          </cell>
          <cell r="L28">
            <v>125.15</v>
          </cell>
          <cell r="N28">
            <v>25</v>
          </cell>
          <cell r="V28">
            <v>135.60458889475922</v>
          </cell>
          <cell r="W28">
            <v>2133.0358665885169</v>
          </cell>
        </row>
        <row r="29">
          <cell r="I29">
            <v>0</v>
          </cell>
          <cell r="V29">
            <v>0.97910160427807469</v>
          </cell>
          <cell r="W29">
            <v>2000</v>
          </cell>
        </row>
        <row r="30">
          <cell r="E30">
            <v>1662.91</v>
          </cell>
          <cell r="I30">
            <v>1662.91</v>
          </cell>
          <cell r="J30">
            <v>13.11</v>
          </cell>
          <cell r="L30">
            <v>125.15</v>
          </cell>
          <cell r="N30">
            <v>25</v>
          </cell>
          <cell r="V30">
            <v>133.46199078171117</v>
          </cell>
          <cell r="W30">
            <v>2012.401494848541</v>
          </cell>
        </row>
        <row r="31">
          <cell r="E31">
            <v>1662.91</v>
          </cell>
          <cell r="I31">
            <v>1664.03</v>
          </cell>
          <cell r="J31">
            <v>13.65</v>
          </cell>
          <cell r="L31">
            <v>115.8</v>
          </cell>
          <cell r="N31">
            <v>25</v>
          </cell>
          <cell r="V31">
            <v>132.84585612930459</v>
          </cell>
          <cell r="W31">
            <v>2004.2653929897174</v>
          </cell>
        </row>
        <row r="32">
          <cell r="I32">
            <v>0</v>
          </cell>
          <cell r="V32">
            <v>0.97910160427807469</v>
          </cell>
          <cell r="W32">
            <v>2050</v>
          </cell>
        </row>
        <row r="33">
          <cell r="E33">
            <v>1690.76</v>
          </cell>
          <cell r="I33">
            <v>1690.76</v>
          </cell>
          <cell r="J33">
            <v>13.11</v>
          </cell>
          <cell r="L33">
            <v>125.15</v>
          </cell>
          <cell r="N33">
            <v>25</v>
          </cell>
          <cell r="V33">
            <v>135.48955984213876</v>
          </cell>
          <cell r="W33">
            <v>2042.9741169427762</v>
          </cell>
        </row>
        <row r="34">
          <cell r="E34">
            <v>1690.76</v>
          </cell>
          <cell r="I34">
            <v>1693.28</v>
          </cell>
          <cell r="J34">
            <v>13.11</v>
          </cell>
          <cell r="L34">
            <v>125.15</v>
          </cell>
          <cell r="N34">
            <v>25</v>
          </cell>
          <cell r="V34">
            <v>135.48955984213876</v>
          </cell>
          <cell r="W34">
            <v>2045.5712037427763</v>
          </cell>
        </row>
        <row r="35">
          <cell r="E35">
            <v>1625.91</v>
          </cell>
          <cell r="I35">
            <v>1625.91</v>
          </cell>
          <cell r="J35">
            <v>13.11</v>
          </cell>
          <cell r="L35">
            <v>125.15</v>
          </cell>
          <cell r="N35">
            <v>25</v>
          </cell>
          <cell r="V35">
            <v>130.76827246085554</v>
          </cell>
          <cell r="W35">
            <v>1971.7843667520704</v>
          </cell>
        </row>
        <row r="36">
          <cell r="E36">
            <v>1743.76</v>
          </cell>
          <cell r="I36">
            <v>1743.76</v>
          </cell>
          <cell r="J36">
            <v>13.11</v>
          </cell>
          <cell r="L36">
            <v>125.15</v>
          </cell>
          <cell r="N36">
            <v>25</v>
          </cell>
          <cell r="V36">
            <v>139.3481293287698</v>
          </cell>
          <cell r="W36">
            <v>2101.1554085404232</v>
          </cell>
        </row>
        <row r="37">
          <cell r="E37">
            <v>1625.91</v>
          </cell>
          <cell r="I37">
            <v>1625.91</v>
          </cell>
          <cell r="J37">
            <v>13.11</v>
          </cell>
          <cell r="L37">
            <v>125.15</v>
          </cell>
          <cell r="N37">
            <v>25</v>
          </cell>
          <cell r="V37">
            <v>130.76827246085554</v>
          </cell>
          <cell r="W37">
            <v>1971.7843667520704</v>
          </cell>
        </row>
        <row r="38">
          <cell r="E38">
            <v>1625.91</v>
          </cell>
          <cell r="I38">
            <v>1667.93</v>
          </cell>
          <cell r="J38">
            <v>13.11</v>
          </cell>
          <cell r="L38">
            <v>125.15</v>
          </cell>
          <cell r="N38">
            <v>25</v>
          </cell>
          <cell r="V38">
            <v>130.76827246085554</v>
          </cell>
          <cell r="W38">
            <v>2015.0897585520704</v>
          </cell>
        </row>
        <row r="39">
          <cell r="E39">
            <v>1625.91</v>
          </cell>
          <cell r="I39">
            <v>1704.1200000000001</v>
          </cell>
          <cell r="J39">
            <v>13.11</v>
          </cell>
          <cell r="L39">
            <v>125.15</v>
          </cell>
          <cell r="N39">
            <v>25</v>
          </cell>
          <cell r="V39">
            <v>130.76827246085554</v>
          </cell>
          <cell r="W39">
            <v>2052.7635485520705</v>
          </cell>
        </row>
        <row r="40">
          <cell r="E40">
            <v>1625.91</v>
          </cell>
          <cell r="I40">
            <v>1701.98</v>
          </cell>
          <cell r="J40">
            <v>13.11</v>
          </cell>
          <cell r="L40">
            <v>125.15</v>
          </cell>
          <cell r="N40">
            <v>25</v>
          </cell>
          <cell r="V40">
            <v>130.76827246085554</v>
          </cell>
          <cell r="W40">
            <v>2050.5358085520706</v>
          </cell>
        </row>
        <row r="41">
          <cell r="E41">
            <v>1625.91</v>
          </cell>
          <cell r="I41">
            <v>1959.92</v>
          </cell>
          <cell r="J41">
            <v>13.11</v>
          </cell>
          <cell r="L41">
            <v>125.15</v>
          </cell>
          <cell r="N41">
            <v>25</v>
          </cell>
          <cell r="V41">
            <v>130.76827246085554</v>
          </cell>
          <cell r="W41">
            <v>2319.0513485520705</v>
          </cell>
        </row>
        <row r="42">
          <cell r="E42">
            <v>1571.83</v>
          </cell>
          <cell r="I42">
            <v>1571.83</v>
          </cell>
          <cell r="J42">
            <v>13.19</v>
          </cell>
          <cell r="L42">
            <v>125.92</v>
          </cell>
          <cell r="N42">
            <v>25</v>
          </cell>
          <cell r="V42">
            <v>126.89052097508011</v>
          </cell>
          <cell r="W42">
            <v>1913.3138401180938</v>
          </cell>
        </row>
        <row r="43">
          <cell r="E43">
            <v>1571.83</v>
          </cell>
          <cell r="I43">
            <v>1576.9299999999998</v>
          </cell>
          <cell r="J43">
            <v>13.19</v>
          </cell>
          <cell r="L43">
            <v>125.92</v>
          </cell>
          <cell r="N43">
            <v>25</v>
          </cell>
          <cell r="V43">
            <v>126.89052097508011</v>
          </cell>
          <cell r="W43">
            <v>1918.5698491180938</v>
          </cell>
        </row>
        <row r="44">
          <cell r="E44">
            <v>1571.83</v>
          </cell>
          <cell r="I44">
            <v>1624.9299999999998</v>
          </cell>
          <cell r="J44">
            <v>13.11</v>
          </cell>
          <cell r="L44">
            <v>125.15</v>
          </cell>
          <cell r="N44">
            <v>25</v>
          </cell>
          <cell r="V44">
            <v>126.83107552053457</v>
          </cell>
          <cell r="W44">
            <v>1967.1418231180935</v>
          </cell>
        </row>
        <row r="45">
          <cell r="E45">
            <v>1571.83</v>
          </cell>
          <cell r="I45">
            <v>1654.4599999999998</v>
          </cell>
          <cell r="J45">
            <v>13.11</v>
          </cell>
          <cell r="L45">
            <v>125.15</v>
          </cell>
          <cell r="N45">
            <v>25</v>
          </cell>
          <cell r="V45">
            <v>126.83107552053457</v>
          </cell>
          <cell r="W45">
            <v>1997.8825531180935</v>
          </cell>
        </row>
        <row r="46">
          <cell r="E46">
            <v>1571.83</v>
          </cell>
          <cell r="I46">
            <v>1656.6</v>
          </cell>
          <cell r="J46">
            <v>13.11</v>
          </cell>
          <cell r="L46">
            <v>125.15</v>
          </cell>
          <cell r="N46">
            <v>25</v>
          </cell>
          <cell r="V46">
            <v>126.83107552053457</v>
          </cell>
          <cell r="W46">
            <v>2000.1102931180935</v>
          </cell>
        </row>
        <row r="47">
          <cell r="I47">
            <v>0</v>
          </cell>
          <cell r="V47">
            <v>0.97910160427807469</v>
          </cell>
          <cell r="W47">
            <v>1950</v>
          </cell>
        </row>
        <row r="48">
          <cell r="E48">
            <v>1571.88</v>
          </cell>
          <cell r="I48">
            <v>1571.88</v>
          </cell>
          <cell r="J48">
            <v>13.19</v>
          </cell>
          <cell r="L48">
            <v>125.92</v>
          </cell>
          <cell r="N48">
            <v>25</v>
          </cell>
          <cell r="V48">
            <v>126.89416113497305</v>
          </cell>
          <cell r="W48">
            <v>1913.3687281290352</v>
          </cell>
        </row>
        <row r="49">
          <cell r="E49">
            <v>1609.93</v>
          </cell>
          <cell r="I49">
            <v>1609.93</v>
          </cell>
          <cell r="J49">
            <v>13.19</v>
          </cell>
          <cell r="L49">
            <v>125.92</v>
          </cell>
          <cell r="N49">
            <v>25</v>
          </cell>
          <cell r="V49">
            <v>129.66432281358288</v>
          </cell>
          <cell r="W49">
            <v>1955.1385044552708</v>
          </cell>
        </row>
        <row r="50">
          <cell r="E50">
            <v>1609.93</v>
          </cell>
          <cell r="I50">
            <v>1612.5</v>
          </cell>
          <cell r="J50">
            <v>13.65</v>
          </cell>
          <cell r="L50">
            <v>115.8</v>
          </cell>
          <cell r="N50">
            <v>25</v>
          </cell>
          <cell r="V50">
            <v>128.988742706631</v>
          </cell>
          <cell r="W50">
            <v>1947.6004120964471</v>
          </cell>
        </row>
        <row r="51">
          <cell r="E51">
            <v>1609.93</v>
          </cell>
          <cell r="I51">
            <v>1644.17</v>
          </cell>
          <cell r="J51">
            <v>13.65</v>
          </cell>
          <cell r="L51">
            <v>115.8</v>
          </cell>
          <cell r="N51">
            <v>25</v>
          </cell>
          <cell r="V51">
            <v>128.988742706631</v>
          </cell>
          <cell r="W51">
            <v>1980.5688820964472</v>
          </cell>
        </row>
        <row r="52">
          <cell r="E52">
            <v>1609.93</v>
          </cell>
          <cell r="I52">
            <v>1642.03</v>
          </cell>
          <cell r="J52">
            <v>13.65</v>
          </cell>
          <cell r="L52">
            <v>115.8</v>
          </cell>
          <cell r="N52">
            <v>25</v>
          </cell>
          <cell r="V52">
            <v>128.988742706631</v>
          </cell>
          <cell r="W52">
            <v>1978.3411420964471</v>
          </cell>
        </row>
        <row r="53">
          <cell r="E53">
            <v>1641.43</v>
          </cell>
          <cell r="I53">
            <v>1641.43</v>
          </cell>
          <cell r="J53">
            <v>13.19</v>
          </cell>
          <cell r="L53">
            <v>125.92</v>
          </cell>
          <cell r="N53">
            <v>25</v>
          </cell>
          <cell r="V53">
            <v>131.95762354620319</v>
          </cell>
          <cell r="W53">
            <v>1989.717951348212</v>
          </cell>
        </row>
        <row r="54">
          <cell r="E54">
            <v>1641.43</v>
          </cell>
          <cell r="I54">
            <v>1654.5</v>
          </cell>
          <cell r="J54">
            <v>13.19</v>
          </cell>
          <cell r="L54">
            <v>125.92</v>
          </cell>
          <cell r="N54">
            <v>25</v>
          </cell>
          <cell r="V54">
            <v>131.95762354620319</v>
          </cell>
          <cell r="W54">
            <v>2003.1877626482119</v>
          </cell>
        </row>
        <row r="55">
          <cell r="E55">
            <v>1641.43</v>
          </cell>
          <cell r="I55">
            <v>1687.02</v>
          </cell>
          <cell r="J55">
            <v>13.19</v>
          </cell>
          <cell r="L55">
            <v>125.92</v>
          </cell>
          <cell r="N55">
            <v>25</v>
          </cell>
          <cell r="V55">
            <v>131.95762354620319</v>
          </cell>
          <cell r="W55">
            <v>2037.0410826482118</v>
          </cell>
        </row>
        <row r="56">
          <cell r="E56">
            <v>1641.43</v>
          </cell>
          <cell r="I56">
            <v>1684.88</v>
          </cell>
          <cell r="J56">
            <v>13.19</v>
          </cell>
          <cell r="L56">
            <v>125.92</v>
          </cell>
          <cell r="N56">
            <v>25</v>
          </cell>
          <cell r="V56">
            <v>131.95762354620319</v>
          </cell>
          <cell r="W56">
            <v>2034.813342648212</v>
          </cell>
        </row>
        <row r="57">
          <cell r="E57">
            <v>1624.12</v>
          </cell>
          <cell r="I57">
            <v>1624.12</v>
          </cell>
          <cell r="J57">
            <v>13.19</v>
          </cell>
          <cell r="L57">
            <v>125.92</v>
          </cell>
          <cell r="N57">
            <v>25</v>
          </cell>
          <cell r="V57">
            <v>130.69740019122992</v>
          </cell>
          <cell r="W57">
            <v>1970.7157219603764</v>
          </cell>
        </row>
        <row r="58">
          <cell r="E58">
            <v>1624.12</v>
          </cell>
          <cell r="I58">
            <v>1611.83</v>
          </cell>
          <cell r="J58">
            <v>13.81</v>
          </cell>
          <cell r="L58">
            <v>116.67</v>
          </cell>
          <cell r="N58">
            <v>25</v>
          </cell>
          <cell r="V58">
            <v>130.09385398802124</v>
          </cell>
          <cell r="W58">
            <v>1948.9492226486116</v>
          </cell>
        </row>
        <row r="59">
          <cell r="E59">
            <v>1624.12</v>
          </cell>
          <cell r="I59">
            <v>1643.5</v>
          </cell>
          <cell r="J59">
            <v>13.81</v>
          </cell>
          <cell r="L59">
            <v>116.67</v>
          </cell>
          <cell r="N59">
            <v>25</v>
          </cell>
          <cell r="V59">
            <v>130.09385398802124</v>
          </cell>
          <cell r="W59">
            <v>1981.9176926486116</v>
          </cell>
        </row>
        <row r="60">
          <cell r="E60">
            <v>1624.12</v>
          </cell>
          <cell r="I60">
            <v>1641.36</v>
          </cell>
          <cell r="J60">
            <v>13.81</v>
          </cell>
          <cell r="L60">
            <v>116.67</v>
          </cell>
          <cell r="N60">
            <v>25</v>
          </cell>
          <cell r="V60">
            <v>130.09385398802124</v>
          </cell>
          <cell r="W60">
            <v>1979.6899526486116</v>
          </cell>
        </row>
        <row r="61">
          <cell r="E61">
            <v>1624.12</v>
          </cell>
          <cell r="I61">
            <v>1888.3899999999996</v>
          </cell>
          <cell r="J61">
            <v>13.81</v>
          </cell>
          <cell r="L61">
            <v>116.67</v>
          </cell>
          <cell r="N61">
            <v>25</v>
          </cell>
          <cell r="V61">
            <v>130.09385398802124</v>
          </cell>
          <cell r="W61">
            <v>2236.8481826486113</v>
          </cell>
        </row>
        <row r="62">
          <cell r="I62">
            <v>0</v>
          </cell>
          <cell r="V62">
            <v>0.97910160427807469</v>
          </cell>
          <cell r="W62">
            <v>2000</v>
          </cell>
        </row>
        <row r="63">
          <cell r="E63">
            <v>1628.59</v>
          </cell>
          <cell r="I63">
            <v>1628.59</v>
          </cell>
          <cell r="J63">
            <v>13.19</v>
          </cell>
          <cell r="L63">
            <v>125.92</v>
          </cell>
          <cell r="N63">
            <v>25</v>
          </cell>
          <cell r="V63">
            <v>131.02283048566824</v>
          </cell>
          <cell r="W63">
            <v>1975.6227101385173</v>
          </cell>
        </row>
        <row r="64">
          <cell r="E64">
            <v>1628.59</v>
          </cell>
          <cell r="I64">
            <v>1628.59</v>
          </cell>
          <cell r="J64">
            <v>13.97</v>
          </cell>
          <cell r="L64">
            <v>127.63</v>
          </cell>
          <cell r="N64">
            <v>25</v>
          </cell>
          <cell r="V64">
            <v>131.19697069957215</v>
          </cell>
          <cell r="W64">
            <v>1998.2307845011762</v>
          </cell>
        </row>
        <row r="65">
          <cell r="E65">
            <v>1628.59</v>
          </cell>
          <cell r="I65">
            <v>1628.59</v>
          </cell>
          <cell r="J65">
            <v>6.69</v>
          </cell>
          <cell r="L65">
            <v>107.33</v>
          </cell>
          <cell r="N65">
            <v>25</v>
          </cell>
          <cell r="V65">
            <v>129.26814053914427</v>
          </cell>
          <cell r="W65">
            <v>1968.8532174423526</v>
          </cell>
        </row>
        <row r="66">
          <cell r="E66">
            <v>1628.59</v>
          </cell>
          <cell r="I66">
            <v>1628.59</v>
          </cell>
          <cell r="J66">
            <v>6.69</v>
          </cell>
          <cell r="L66">
            <v>107.33</v>
          </cell>
          <cell r="N66">
            <v>25</v>
          </cell>
          <cell r="V66">
            <v>129.26814053914427</v>
          </cell>
          <cell r="W66">
            <v>1968.8532174423526</v>
          </cell>
        </row>
        <row r="67">
          <cell r="E67">
            <v>1628.59</v>
          </cell>
          <cell r="I67">
            <v>1621.53</v>
          </cell>
          <cell r="J67">
            <v>13.11</v>
          </cell>
          <cell r="L67">
            <v>125.15</v>
          </cell>
          <cell r="N67">
            <v>25</v>
          </cell>
          <cell r="V67">
            <v>130.96338503112293</v>
          </cell>
          <cell r="W67">
            <v>1967.4503987385176</v>
          </cell>
        </row>
        <row r="68">
          <cell r="E68">
            <v>1628.59</v>
          </cell>
          <cell r="I68">
            <v>1654.05</v>
          </cell>
          <cell r="J68">
            <v>13.11</v>
          </cell>
          <cell r="L68">
            <v>125.15</v>
          </cell>
          <cell r="N68">
            <v>25</v>
          </cell>
          <cell r="V68">
            <v>130.96338503112293</v>
          </cell>
          <cell r="W68">
            <v>2001.3037187385175</v>
          </cell>
        </row>
        <row r="69">
          <cell r="E69">
            <v>1628.59</v>
          </cell>
          <cell r="I69">
            <v>1651.91</v>
          </cell>
          <cell r="J69">
            <v>13.11</v>
          </cell>
          <cell r="L69">
            <v>125.15</v>
          </cell>
          <cell r="N69">
            <v>25</v>
          </cell>
          <cell r="V69">
            <v>130.96338503112293</v>
          </cell>
          <cell r="W69">
            <v>1999.0759787385177</v>
          </cell>
        </row>
        <row r="70">
          <cell r="E70">
            <v>1628.59</v>
          </cell>
          <cell r="I70">
            <v>1901.08</v>
          </cell>
          <cell r="J70">
            <v>13.11</v>
          </cell>
          <cell r="L70">
            <v>125.15</v>
          </cell>
          <cell r="N70">
            <v>25</v>
          </cell>
          <cell r="V70">
            <v>130.96338503112293</v>
          </cell>
          <cell r="W70">
            <v>2258.4619487385175</v>
          </cell>
        </row>
        <row r="71">
          <cell r="I71">
            <v>0</v>
          </cell>
          <cell r="V71">
            <v>0.97910160427807469</v>
          </cell>
          <cell r="W71">
            <v>2000</v>
          </cell>
        </row>
        <row r="72">
          <cell r="I72">
            <v>0</v>
          </cell>
          <cell r="V72">
            <v>0.97910160427807469</v>
          </cell>
        </row>
        <row r="73">
          <cell r="I73">
            <v>0</v>
          </cell>
          <cell r="V73">
            <v>0.97910160427807469</v>
          </cell>
        </row>
        <row r="74">
          <cell r="E74">
            <v>2107.4499999999998</v>
          </cell>
          <cell r="I74">
            <v>2107.4499999999998</v>
          </cell>
          <cell r="J74">
            <v>19.22</v>
          </cell>
          <cell r="L74">
            <v>154.88</v>
          </cell>
          <cell r="N74">
            <v>35</v>
          </cell>
          <cell r="V74">
            <v>169.03178275454547</v>
          </cell>
          <cell r="W74">
            <v>2548.7392350419996</v>
          </cell>
        </row>
        <row r="75">
          <cell r="I75">
            <v>0</v>
          </cell>
          <cell r="V75">
            <v>0.97910160427807469</v>
          </cell>
          <cell r="W75">
            <v>2550</v>
          </cell>
        </row>
        <row r="76">
          <cell r="I76">
            <v>0</v>
          </cell>
          <cell r="V76">
            <v>0.97910160427807469</v>
          </cell>
          <cell r="W76">
            <v>2550</v>
          </cell>
        </row>
        <row r="77">
          <cell r="E77">
            <v>2107.85</v>
          </cell>
          <cell r="I77">
            <v>2107.85</v>
          </cell>
          <cell r="J77">
            <v>20.58</v>
          </cell>
          <cell r="L77">
            <v>158.16999999999999</v>
          </cell>
          <cell r="N77">
            <v>35</v>
          </cell>
          <cell r="V77">
            <v>169.38610563796783</v>
          </cell>
          <cell r="W77">
            <v>2554.0818790118815</v>
          </cell>
        </row>
        <row r="78">
          <cell r="E78">
            <v>2107.85</v>
          </cell>
          <cell r="I78">
            <v>2167.0499999999997</v>
          </cell>
          <cell r="J78">
            <v>20.58</v>
          </cell>
          <cell r="L78">
            <v>158.16999999999999</v>
          </cell>
          <cell r="N78">
            <v>35</v>
          </cell>
          <cell r="V78">
            <v>169.38610563796783</v>
          </cell>
          <cell r="W78">
            <v>2615.7090790118814</v>
          </cell>
        </row>
        <row r="79">
          <cell r="E79">
            <v>2107.85</v>
          </cell>
          <cell r="I79">
            <v>2139.44</v>
          </cell>
          <cell r="J79">
            <v>20.58</v>
          </cell>
          <cell r="L79">
            <v>158.16999999999999</v>
          </cell>
          <cell r="N79">
            <v>35</v>
          </cell>
          <cell r="V79">
            <v>169.38610563796783</v>
          </cell>
          <cell r="W79">
            <v>2586.9670690118814</v>
          </cell>
        </row>
        <row r="80">
          <cell r="E80">
            <v>2107.41</v>
          </cell>
          <cell r="I80">
            <v>2107.41</v>
          </cell>
          <cell r="J80">
            <v>19.22</v>
          </cell>
          <cell r="L80">
            <v>154.88</v>
          </cell>
          <cell r="N80">
            <v>35</v>
          </cell>
          <cell r="V80">
            <v>169.02887062663103</v>
          </cell>
          <cell r="W80">
            <v>2548.6953246332464</v>
          </cell>
        </row>
        <row r="81">
          <cell r="E81">
            <v>2096.2799999999997</v>
          </cell>
          <cell r="I81">
            <v>2096.2799999999997</v>
          </cell>
          <cell r="J81">
            <v>20.58</v>
          </cell>
          <cell r="L81">
            <v>158.16999999999999</v>
          </cell>
          <cell r="N81">
            <v>35</v>
          </cell>
          <cell r="V81">
            <v>168.54377263871629</v>
          </cell>
          <cell r="W81">
            <v>2541.3807932800933</v>
          </cell>
        </row>
        <row r="82">
          <cell r="E82">
            <v>2096.2799999999997</v>
          </cell>
          <cell r="I82">
            <v>2127.64</v>
          </cell>
          <cell r="J82">
            <v>20.58</v>
          </cell>
          <cell r="L82">
            <v>158.16999999999999</v>
          </cell>
          <cell r="N82">
            <v>35</v>
          </cell>
          <cell r="V82">
            <v>168.54377263871629</v>
          </cell>
          <cell r="W82">
            <v>2574.0265532800931</v>
          </cell>
        </row>
        <row r="83">
          <cell r="E83">
            <v>2096.2799999999997</v>
          </cell>
          <cell r="I83">
            <v>2154.7299999999996</v>
          </cell>
          <cell r="J83">
            <v>20.58</v>
          </cell>
          <cell r="L83">
            <v>158.16999999999999</v>
          </cell>
          <cell r="N83">
            <v>35</v>
          </cell>
          <cell r="V83">
            <v>168.54377263871629</v>
          </cell>
          <cell r="W83">
            <v>2602.2272432800933</v>
          </cell>
        </row>
        <row r="84">
          <cell r="E84">
            <v>2107</v>
          </cell>
          <cell r="I84">
            <v>2107</v>
          </cell>
          <cell r="J84">
            <v>19.22</v>
          </cell>
          <cell r="L84">
            <v>154.88</v>
          </cell>
          <cell r="N84">
            <v>35</v>
          </cell>
          <cell r="V84">
            <v>168.99902131550789</v>
          </cell>
          <cell r="W84">
            <v>2548.2452429435289</v>
          </cell>
        </row>
        <row r="85">
          <cell r="E85">
            <v>2104.58</v>
          </cell>
          <cell r="I85">
            <v>2104.58</v>
          </cell>
          <cell r="J85">
            <v>20.58</v>
          </cell>
          <cell r="L85">
            <v>158.16999999999999</v>
          </cell>
          <cell r="N85">
            <v>35</v>
          </cell>
          <cell r="V85">
            <v>169.14803918096231</v>
          </cell>
          <cell r="W85">
            <v>2550.4922030963285</v>
          </cell>
        </row>
        <row r="86">
          <cell r="E86">
            <v>2104.58</v>
          </cell>
          <cell r="I86">
            <v>2136.64</v>
          </cell>
          <cell r="J86">
            <v>20.58</v>
          </cell>
          <cell r="L86">
            <v>158.16999999999999</v>
          </cell>
          <cell r="N86">
            <v>35</v>
          </cell>
          <cell r="V86">
            <v>169.14803918096231</v>
          </cell>
          <cell r="W86">
            <v>2583.8666630963285</v>
          </cell>
        </row>
        <row r="87">
          <cell r="E87">
            <v>2104.58</v>
          </cell>
          <cell r="I87">
            <v>2163.73</v>
          </cell>
          <cell r="J87">
            <v>20.58</v>
          </cell>
          <cell r="L87">
            <v>158.16999999999999</v>
          </cell>
          <cell r="N87">
            <v>35</v>
          </cell>
          <cell r="V87">
            <v>169.14803918096231</v>
          </cell>
          <cell r="W87">
            <v>2612.0673530963286</v>
          </cell>
        </row>
        <row r="88">
          <cell r="E88">
            <v>2028.14</v>
          </cell>
          <cell r="I88">
            <v>2028.14</v>
          </cell>
          <cell r="J88">
            <v>19.38</v>
          </cell>
          <cell r="L88">
            <v>155.75</v>
          </cell>
          <cell r="N88">
            <v>35</v>
          </cell>
          <cell r="V88">
            <v>163.3297950359356</v>
          </cell>
          <cell r="W88">
            <v>2462.7620325341645</v>
          </cell>
        </row>
        <row r="89">
          <cell r="E89">
            <v>2025.43</v>
          </cell>
          <cell r="I89">
            <v>2025.43</v>
          </cell>
          <cell r="J89">
            <v>20.74</v>
          </cell>
          <cell r="L89">
            <v>159.04</v>
          </cell>
          <cell r="N89">
            <v>35</v>
          </cell>
          <cell r="V89">
            <v>163.45769997401067</v>
          </cell>
          <cell r="W89">
            <v>2464.6906422235052</v>
          </cell>
        </row>
        <row r="90">
          <cell r="E90">
            <v>2025.43</v>
          </cell>
          <cell r="I90">
            <v>2085.4300000000003</v>
          </cell>
          <cell r="J90">
            <v>20.74</v>
          </cell>
          <cell r="L90">
            <v>159.04</v>
          </cell>
          <cell r="N90">
            <v>35</v>
          </cell>
          <cell r="V90">
            <v>163.45769997401067</v>
          </cell>
          <cell r="W90">
            <v>2527.1506422235052</v>
          </cell>
        </row>
        <row r="91">
          <cell r="E91">
            <v>2025.43</v>
          </cell>
          <cell r="I91">
            <v>2057.8200000000002</v>
          </cell>
          <cell r="J91">
            <v>20.74</v>
          </cell>
          <cell r="L91">
            <v>159.04</v>
          </cell>
          <cell r="N91">
            <v>35</v>
          </cell>
          <cell r="V91">
            <v>163.45769997401067</v>
          </cell>
          <cell r="W91">
            <v>2498.4086322235053</v>
          </cell>
        </row>
        <row r="92">
          <cell r="E92">
            <v>2028.01</v>
          </cell>
          <cell r="I92">
            <v>2028.01</v>
          </cell>
          <cell r="J92">
            <v>19.38</v>
          </cell>
          <cell r="L92">
            <v>155.75</v>
          </cell>
          <cell r="N92">
            <v>35</v>
          </cell>
          <cell r="V92">
            <v>163.32033062021355</v>
          </cell>
          <cell r="W92">
            <v>2462.6193237057173</v>
          </cell>
        </row>
        <row r="93">
          <cell r="E93">
            <v>2024.6299999999999</v>
          </cell>
          <cell r="I93">
            <v>2024.6299999999999</v>
          </cell>
          <cell r="J93">
            <v>19.38</v>
          </cell>
          <cell r="L93">
            <v>155.75</v>
          </cell>
          <cell r="N93">
            <v>35</v>
          </cell>
          <cell r="V93">
            <v>163.07425581144389</v>
          </cell>
          <cell r="W93">
            <v>2458.9088941660939</v>
          </cell>
        </row>
        <row r="94">
          <cell r="E94">
            <v>2024.6299999999999</v>
          </cell>
          <cell r="I94">
            <v>2085.5099999999998</v>
          </cell>
          <cell r="J94">
            <v>19.38</v>
          </cell>
          <cell r="L94">
            <v>155.75</v>
          </cell>
          <cell r="N94">
            <v>35</v>
          </cell>
          <cell r="V94">
            <v>163.07425581144389</v>
          </cell>
          <cell r="W94">
            <v>2522.2849741660939</v>
          </cell>
        </row>
        <row r="95">
          <cell r="E95">
            <v>2024.6299999999999</v>
          </cell>
          <cell r="I95">
            <v>2057.9</v>
          </cell>
          <cell r="J95">
            <v>19.38</v>
          </cell>
          <cell r="L95">
            <v>155.75</v>
          </cell>
          <cell r="N95">
            <v>35</v>
          </cell>
          <cell r="V95">
            <v>163.07425581144389</v>
          </cell>
          <cell r="W95">
            <v>2493.542964166094</v>
          </cell>
        </row>
        <row r="96">
          <cell r="E96">
            <v>2092.1</v>
          </cell>
          <cell r="I96">
            <v>2092.1</v>
          </cell>
          <cell r="J96">
            <v>19.38</v>
          </cell>
          <cell r="L96">
            <v>155.75</v>
          </cell>
          <cell r="N96">
            <v>35</v>
          </cell>
          <cell r="V96">
            <v>167.98628757112283</v>
          </cell>
          <cell r="W96">
            <v>2532.9747761301178</v>
          </cell>
        </row>
        <row r="97">
          <cell r="E97">
            <v>2089.39</v>
          </cell>
          <cell r="I97">
            <v>2089.39</v>
          </cell>
          <cell r="J97">
            <v>20.74</v>
          </cell>
          <cell r="L97">
            <v>159.04</v>
          </cell>
          <cell r="N97">
            <v>35</v>
          </cell>
          <cell r="V97">
            <v>168.11419250919789</v>
          </cell>
          <cell r="W97">
            <v>2534.9033858194584</v>
          </cell>
        </row>
        <row r="98">
          <cell r="E98">
            <v>2089.39</v>
          </cell>
          <cell r="I98">
            <v>2121.5499999999997</v>
          </cell>
          <cell r="J98">
            <v>20.74</v>
          </cell>
          <cell r="L98">
            <v>159.04</v>
          </cell>
          <cell r="N98">
            <v>35</v>
          </cell>
          <cell r="V98">
            <v>168.11419250919789</v>
          </cell>
          <cell r="W98">
            <v>2568.3819458194585</v>
          </cell>
        </row>
        <row r="99">
          <cell r="E99">
            <v>2089.39</v>
          </cell>
          <cell r="I99">
            <v>2148.64</v>
          </cell>
          <cell r="J99">
            <v>20.74</v>
          </cell>
          <cell r="L99">
            <v>159.04</v>
          </cell>
          <cell r="N99">
            <v>35</v>
          </cell>
          <cell r="V99">
            <v>168.11419250919789</v>
          </cell>
          <cell r="W99">
            <v>2596.5826358194586</v>
          </cell>
        </row>
        <row r="100">
          <cell r="E100">
            <v>2028.01</v>
          </cell>
          <cell r="I100">
            <v>2028.01</v>
          </cell>
          <cell r="J100">
            <v>19.38</v>
          </cell>
          <cell r="L100">
            <v>155.75</v>
          </cell>
          <cell r="N100">
            <v>35</v>
          </cell>
          <cell r="V100">
            <v>163.32033062021355</v>
          </cell>
          <cell r="W100">
            <v>2462.6193237057173</v>
          </cell>
        </row>
        <row r="101">
          <cell r="E101">
            <v>2017.01</v>
          </cell>
          <cell r="I101">
            <v>2017.01</v>
          </cell>
          <cell r="J101">
            <v>20.74</v>
          </cell>
          <cell r="L101">
            <v>159.04</v>
          </cell>
          <cell r="N101">
            <v>35</v>
          </cell>
          <cell r="V101">
            <v>162.84469704802132</v>
          </cell>
          <cell r="W101">
            <v>2455.4475011810109</v>
          </cell>
        </row>
        <row r="102">
          <cell r="E102">
            <v>2017.01</v>
          </cell>
          <cell r="I102">
            <v>2050.0500000000002</v>
          </cell>
          <cell r="J102">
            <v>20.74</v>
          </cell>
          <cell r="L102">
            <v>159.04</v>
          </cell>
          <cell r="N102">
            <v>35</v>
          </cell>
          <cell r="V102">
            <v>162.84469704802132</v>
          </cell>
          <cell r="W102">
            <v>2489.8421411810109</v>
          </cell>
        </row>
        <row r="103">
          <cell r="E103">
            <v>2017.01</v>
          </cell>
          <cell r="I103">
            <v>2077.14</v>
          </cell>
          <cell r="J103">
            <v>20.74</v>
          </cell>
          <cell r="L103">
            <v>159.04</v>
          </cell>
          <cell r="N103">
            <v>35</v>
          </cell>
          <cell r="V103">
            <v>162.84469704802132</v>
          </cell>
          <cell r="W103">
            <v>2518.042831181011</v>
          </cell>
        </row>
        <row r="104">
          <cell r="E104">
            <v>2138.12</v>
          </cell>
          <cell r="I104">
            <v>2138.12</v>
          </cell>
          <cell r="J104">
            <v>19.22</v>
          </cell>
          <cell r="L104">
            <v>154.88</v>
          </cell>
          <cell r="N104">
            <v>35</v>
          </cell>
          <cell r="V104">
            <v>171.264656832941</v>
          </cell>
          <cell r="W104">
            <v>2582.407540953317</v>
          </cell>
        </row>
        <row r="105">
          <cell r="E105">
            <v>2107.04</v>
          </cell>
          <cell r="I105">
            <v>2107.04</v>
          </cell>
          <cell r="J105">
            <v>19.22</v>
          </cell>
          <cell r="L105">
            <v>154.88</v>
          </cell>
          <cell r="N105">
            <v>35</v>
          </cell>
          <cell r="V105">
            <v>169.00193344342233</v>
          </cell>
          <cell r="W105">
            <v>2548.289153352282</v>
          </cell>
        </row>
        <row r="106">
          <cell r="E106">
            <v>2105.4699999999998</v>
          </cell>
          <cell r="I106">
            <v>2105.4699999999998</v>
          </cell>
          <cell r="J106">
            <v>19.22</v>
          </cell>
          <cell r="L106">
            <v>154.88</v>
          </cell>
          <cell r="N106">
            <v>35</v>
          </cell>
          <cell r="V106">
            <v>168.88763242278037</v>
          </cell>
          <cell r="W106">
            <v>2546.5656698087282</v>
          </cell>
        </row>
        <row r="107">
          <cell r="E107">
            <v>2105.4699999999998</v>
          </cell>
          <cell r="I107">
            <v>2137.7599999999998</v>
          </cell>
          <cell r="J107">
            <v>19.22</v>
          </cell>
          <cell r="L107">
            <v>154.88</v>
          </cell>
          <cell r="N107">
            <v>35</v>
          </cell>
          <cell r="V107">
            <v>168.88763242278037</v>
          </cell>
          <cell r="W107">
            <v>2580.1795598087283</v>
          </cell>
        </row>
        <row r="108">
          <cell r="E108">
            <v>2105.4699999999998</v>
          </cell>
          <cell r="I108">
            <v>2165.3799999999997</v>
          </cell>
          <cell r="J108">
            <v>19.22</v>
          </cell>
          <cell r="L108">
            <v>154.88</v>
          </cell>
          <cell r="N108">
            <v>35</v>
          </cell>
          <cell r="V108">
            <v>168.88763242278037</v>
          </cell>
          <cell r="W108">
            <v>2608.9319798087281</v>
          </cell>
        </row>
        <row r="109">
          <cell r="E109">
            <v>2028.47</v>
          </cell>
          <cell r="I109">
            <v>2028.47</v>
          </cell>
          <cell r="J109">
            <v>19.38</v>
          </cell>
          <cell r="L109">
            <v>155.75</v>
          </cell>
          <cell r="N109">
            <v>35</v>
          </cell>
          <cell r="V109">
            <v>163.35382009122986</v>
          </cell>
          <cell r="W109">
            <v>2463.1242934063762</v>
          </cell>
        </row>
        <row r="110">
          <cell r="E110">
            <v>2028.01</v>
          </cell>
          <cell r="I110">
            <v>2028.01</v>
          </cell>
          <cell r="J110">
            <v>19.38</v>
          </cell>
          <cell r="L110">
            <v>155.75</v>
          </cell>
          <cell r="N110">
            <v>35</v>
          </cell>
          <cell r="V110">
            <v>163.32033062021355</v>
          </cell>
          <cell r="W110">
            <v>2462.6193237057173</v>
          </cell>
        </row>
        <row r="111">
          <cell r="E111">
            <v>2032.24</v>
          </cell>
          <cell r="I111">
            <v>2032.24</v>
          </cell>
          <cell r="J111">
            <v>19.23</v>
          </cell>
          <cell r="L111">
            <v>154.88</v>
          </cell>
          <cell r="N111">
            <v>35</v>
          </cell>
          <cell r="V111">
            <v>163.55695360171103</v>
          </cell>
          <cell r="W111">
            <v>2491.098216395294</v>
          </cell>
        </row>
        <row r="112">
          <cell r="E112">
            <v>1285.3900000000001</v>
          </cell>
          <cell r="I112">
            <v>1285.3900000000001</v>
          </cell>
          <cell r="J112">
            <v>12.94</v>
          </cell>
          <cell r="L112">
            <v>139.91999999999999</v>
          </cell>
          <cell r="N112">
            <v>35</v>
          </cell>
          <cell r="V112">
            <v>107.69774891561497</v>
          </cell>
          <cell r="W112">
            <v>1656.888444855615</v>
          </cell>
        </row>
        <row r="113">
          <cell r="E113">
            <v>1277.4100000000001</v>
          </cell>
          <cell r="I113">
            <v>1277.4100000000001</v>
          </cell>
          <cell r="J113">
            <v>12.4</v>
          </cell>
          <cell r="L113">
            <v>138.56</v>
          </cell>
          <cell r="N113">
            <v>35</v>
          </cell>
          <cell r="V113">
            <v>106.98390132181817</v>
          </cell>
          <cell r="W113">
            <v>1645.9061741818182</v>
          </cell>
        </row>
        <row r="114">
          <cell r="E114">
            <v>2032.24</v>
          </cell>
          <cell r="I114">
            <v>2064.31</v>
          </cell>
          <cell r="J114">
            <v>19.23</v>
          </cell>
          <cell r="L114">
            <v>154.88</v>
          </cell>
          <cell r="N114">
            <v>35</v>
          </cell>
          <cell r="V114">
            <v>163.55695360171103</v>
          </cell>
          <cell r="W114">
            <v>2524.4830863952939</v>
          </cell>
        </row>
        <row r="115">
          <cell r="I115">
            <v>0</v>
          </cell>
          <cell r="V115">
            <v>0.97910160427807469</v>
          </cell>
        </row>
        <row r="116">
          <cell r="E116">
            <v>2644.03</v>
          </cell>
          <cell r="I116">
            <v>2644.03</v>
          </cell>
          <cell r="J116">
            <v>20.49</v>
          </cell>
          <cell r="L116">
            <v>159.84</v>
          </cell>
          <cell r="N116">
            <v>40</v>
          </cell>
          <cell r="V116">
            <v>208.88190202106944</v>
          </cell>
          <cell r="W116">
            <v>3149.6177257053878</v>
          </cell>
        </row>
        <row r="117">
          <cell r="E117">
            <v>2641.76</v>
          </cell>
          <cell r="I117">
            <v>2641.76</v>
          </cell>
          <cell r="J117">
            <v>21.75</v>
          </cell>
          <cell r="L117">
            <v>163.19999999999999</v>
          </cell>
          <cell r="N117">
            <v>40</v>
          </cell>
          <cell r="V117">
            <v>209.03974229133655</v>
          </cell>
          <cell r="W117">
            <v>3183.8360748988234</v>
          </cell>
        </row>
        <row r="118">
          <cell r="E118">
            <v>2641.76</v>
          </cell>
          <cell r="I118">
            <v>2648.36</v>
          </cell>
          <cell r="J118">
            <v>21.75</v>
          </cell>
          <cell r="L118">
            <v>163.19999999999999</v>
          </cell>
          <cell r="N118">
            <v>40</v>
          </cell>
          <cell r="V118">
            <v>209.03974229133655</v>
          </cell>
          <cell r="W118">
            <v>3190.7066748988236</v>
          </cell>
        </row>
        <row r="119">
          <cell r="E119">
            <v>2641.76</v>
          </cell>
          <cell r="I119">
            <v>2644.2900000000004</v>
          </cell>
          <cell r="J119">
            <v>21.75</v>
          </cell>
          <cell r="L119">
            <v>163.19999999999999</v>
          </cell>
          <cell r="N119">
            <v>40</v>
          </cell>
          <cell r="V119">
            <v>209.03974229133655</v>
          </cell>
          <cell r="W119">
            <v>3186.4698048988234</v>
          </cell>
        </row>
        <row r="120">
          <cell r="E120">
            <v>2615.91</v>
          </cell>
          <cell r="I120">
            <v>2615.91</v>
          </cell>
          <cell r="J120">
            <v>20.49</v>
          </cell>
          <cell r="L120">
            <v>159.84</v>
          </cell>
          <cell r="N120">
            <v>40</v>
          </cell>
          <cell r="V120">
            <v>206.83467609721902</v>
          </cell>
          <cell r="W120">
            <v>3118.74870835207</v>
          </cell>
        </row>
        <row r="121">
          <cell r="E121">
            <v>2727.91</v>
          </cell>
          <cell r="I121">
            <v>2727.91</v>
          </cell>
          <cell r="J121">
            <v>20.49</v>
          </cell>
          <cell r="L121">
            <v>159.84</v>
          </cell>
          <cell r="N121">
            <v>40</v>
          </cell>
          <cell r="V121">
            <v>214.98863425764694</v>
          </cell>
          <cell r="W121">
            <v>3250</v>
          </cell>
        </row>
        <row r="122">
          <cell r="E122">
            <v>2615.12</v>
          </cell>
          <cell r="I122">
            <v>2615.12</v>
          </cell>
          <cell r="J122">
            <v>21.75</v>
          </cell>
          <cell r="L122">
            <v>163.19999999999999</v>
          </cell>
          <cell r="N122">
            <v>40</v>
          </cell>
          <cell r="V122">
            <v>207.10026510032048</v>
          </cell>
          <cell r="W122">
            <v>3154.2963453741168</v>
          </cell>
        </row>
        <row r="123">
          <cell r="E123">
            <v>2615.12</v>
          </cell>
          <cell r="I123">
            <v>2620.2350000000001</v>
          </cell>
          <cell r="J123">
            <v>21.75</v>
          </cell>
          <cell r="L123">
            <v>163.19999999999999</v>
          </cell>
          <cell r="N123">
            <v>40</v>
          </cell>
          <cell r="V123">
            <v>207.10026510032048</v>
          </cell>
          <cell r="W123">
            <v>3159.621060374117</v>
          </cell>
        </row>
        <row r="124">
          <cell r="E124">
            <v>2615.12</v>
          </cell>
          <cell r="I124">
            <v>2616.165</v>
          </cell>
          <cell r="J124">
            <v>21.75</v>
          </cell>
          <cell r="L124">
            <v>163.19999999999999</v>
          </cell>
          <cell r="N124">
            <v>40</v>
          </cell>
          <cell r="V124">
            <v>207.10026510032048</v>
          </cell>
          <cell r="W124">
            <v>3155.3841903741168</v>
          </cell>
        </row>
        <row r="125">
          <cell r="E125">
            <v>2598.96</v>
          </cell>
          <cell r="I125">
            <v>2598.96</v>
          </cell>
          <cell r="J125">
            <v>21.75</v>
          </cell>
          <cell r="L125">
            <v>163.19999999999999</v>
          </cell>
          <cell r="N125">
            <v>40</v>
          </cell>
          <cell r="V125">
            <v>205.9237654228873</v>
          </cell>
          <cell r="W125">
            <v>3136.3773502870581</v>
          </cell>
        </row>
        <row r="126">
          <cell r="E126">
            <v>2408.42</v>
          </cell>
          <cell r="I126">
            <v>2408.42</v>
          </cell>
          <cell r="J126">
            <v>22.05</v>
          </cell>
          <cell r="L126">
            <v>162.16</v>
          </cell>
          <cell r="N126">
            <v>40</v>
          </cell>
          <cell r="V126">
            <v>192.00009158909052</v>
          </cell>
          <cell r="W126">
            <v>2924.3090872799994</v>
          </cell>
        </row>
        <row r="127">
          <cell r="E127">
            <v>2651.58</v>
          </cell>
          <cell r="I127">
            <v>2651.58</v>
          </cell>
          <cell r="J127">
            <v>20.49</v>
          </cell>
          <cell r="L127">
            <v>159.84</v>
          </cell>
          <cell r="N127">
            <v>40</v>
          </cell>
          <cell r="V127">
            <v>209.43156616491979</v>
          </cell>
          <cell r="W127">
            <v>3157.9058153575056</v>
          </cell>
        </row>
        <row r="128">
          <cell r="E128">
            <v>2650.79</v>
          </cell>
          <cell r="I128">
            <v>2650.79</v>
          </cell>
          <cell r="J128">
            <v>21.75</v>
          </cell>
          <cell r="L128">
            <v>163.19999999999999</v>
          </cell>
          <cell r="N128">
            <v>40</v>
          </cell>
          <cell r="V128">
            <v>209.69715516802125</v>
          </cell>
          <cell r="W128">
            <v>3193.8489787129406</v>
          </cell>
        </row>
        <row r="129">
          <cell r="E129">
            <v>2650.79</v>
          </cell>
          <cell r="I129">
            <v>2652.48</v>
          </cell>
          <cell r="J129">
            <v>21.75</v>
          </cell>
          <cell r="L129">
            <v>163.19999999999999</v>
          </cell>
          <cell r="N129">
            <v>40</v>
          </cell>
          <cell r="V129">
            <v>209.69715516802125</v>
          </cell>
          <cell r="W129">
            <v>3195.6082687129406</v>
          </cell>
        </row>
        <row r="130">
          <cell r="E130">
            <v>2650.79</v>
          </cell>
          <cell r="I130">
            <v>2648.41</v>
          </cell>
          <cell r="J130">
            <v>21.75</v>
          </cell>
          <cell r="L130">
            <v>163.19999999999999</v>
          </cell>
          <cell r="N130">
            <v>40</v>
          </cell>
          <cell r="V130">
            <v>209.69715516802125</v>
          </cell>
          <cell r="W130">
            <v>3191.3713987129408</v>
          </cell>
        </row>
        <row r="131">
          <cell r="E131">
            <v>2679.7</v>
          </cell>
          <cell r="I131">
            <v>2679.7</v>
          </cell>
          <cell r="J131">
            <v>20.49</v>
          </cell>
          <cell r="L131">
            <v>159.84</v>
          </cell>
          <cell r="N131">
            <v>40</v>
          </cell>
          <cell r="V131">
            <v>211.47879208876975</v>
          </cell>
          <cell r="W131">
            <v>3188.7748327108229</v>
          </cell>
        </row>
        <row r="132">
          <cell r="E132">
            <v>2677.43</v>
          </cell>
          <cell r="I132">
            <v>2677.43</v>
          </cell>
          <cell r="J132">
            <v>21.92</v>
          </cell>
          <cell r="L132">
            <v>164.07</v>
          </cell>
          <cell r="N132">
            <v>40</v>
          </cell>
          <cell r="V132">
            <v>211.70936562106954</v>
          </cell>
          <cell r="W132">
            <v>3224.4964917670591</v>
          </cell>
        </row>
        <row r="133">
          <cell r="E133">
            <v>2677.43</v>
          </cell>
          <cell r="I133">
            <v>2685.0050000000001</v>
          </cell>
          <cell r="J133">
            <v>21.92</v>
          </cell>
          <cell r="L133">
            <v>164.07</v>
          </cell>
          <cell r="N133">
            <v>40</v>
          </cell>
          <cell r="V133">
            <v>211.70936562106954</v>
          </cell>
          <cell r="W133">
            <v>3232.3820667670593</v>
          </cell>
        </row>
        <row r="134">
          <cell r="E134">
            <v>2677.43</v>
          </cell>
          <cell r="I134">
            <v>2680.335</v>
          </cell>
          <cell r="J134">
            <v>21.92</v>
          </cell>
          <cell r="L134">
            <v>164.07</v>
          </cell>
          <cell r="N134">
            <v>40</v>
          </cell>
          <cell r="V134">
            <v>211.70936562106954</v>
          </cell>
          <cell r="W134">
            <v>3227.520596767059</v>
          </cell>
        </row>
        <row r="135">
          <cell r="E135">
            <v>2421.0500000000002</v>
          </cell>
          <cell r="I135">
            <v>2421.0500000000002</v>
          </cell>
          <cell r="J135">
            <v>20.66</v>
          </cell>
          <cell r="L135">
            <v>160.71</v>
          </cell>
          <cell r="N135">
            <v>40</v>
          </cell>
          <cell r="V135">
            <v>192.72097822406386</v>
          </cell>
          <cell r="W135">
            <v>2905.9358578062352</v>
          </cell>
        </row>
        <row r="136">
          <cell r="E136">
            <v>2418.9299999999998</v>
          </cell>
          <cell r="I136">
            <v>2418.9299999999998</v>
          </cell>
          <cell r="J136">
            <v>21.92</v>
          </cell>
          <cell r="L136">
            <v>164.07</v>
          </cell>
          <cell r="N136">
            <v>40</v>
          </cell>
          <cell r="V136">
            <v>192.88973897401047</v>
          </cell>
          <cell r="W136">
            <v>2937.8591012964703</v>
          </cell>
        </row>
        <row r="137">
          <cell r="E137">
            <v>2418.9299999999998</v>
          </cell>
          <cell r="I137">
            <v>2425.3799999999997</v>
          </cell>
          <cell r="J137">
            <v>21.92</v>
          </cell>
          <cell r="L137">
            <v>164.07</v>
          </cell>
          <cell r="N137">
            <v>40</v>
          </cell>
          <cell r="V137">
            <v>192.88973897401047</v>
          </cell>
          <cell r="W137">
            <v>2944.5735512964702</v>
          </cell>
        </row>
        <row r="138">
          <cell r="E138">
            <v>2418.9299999999998</v>
          </cell>
          <cell r="I138">
            <v>2421.31</v>
          </cell>
          <cell r="J138">
            <v>21.92</v>
          </cell>
          <cell r="L138">
            <v>164.07</v>
          </cell>
          <cell r="N138">
            <v>40</v>
          </cell>
          <cell r="V138">
            <v>192.88973897401047</v>
          </cell>
          <cell r="W138">
            <v>2940.3366812964705</v>
          </cell>
        </row>
        <row r="139">
          <cell r="E139">
            <v>2449.09</v>
          </cell>
          <cell r="I139">
            <v>2449.09</v>
          </cell>
          <cell r="J139">
            <v>20.66</v>
          </cell>
          <cell r="L139">
            <v>160.71</v>
          </cell>
          <cell r="N139">
            <v>40</v>
          </cell>
          <cell r="V139">
            <v>194.76237989208539</v>
          </cell>
          <cell r="W139">
            <v>2936.7170543420466</v>
          </cell>
        </row>
        <row r="140">
          <cell r="E140">
            <v>2446.44</v>
          </cell>
          <cell r="I140">
            <v>2446.44</v>
          </cell>
          <cell r="J140">
            <v>21.92</v>
          </cell>
          <cell r="L140">
            <v>164.07</v>
          </cell>
          <cell r="N140">
            <v>40</v>
          </cell>
          <cell r="V140">
            <v>194.89255494716554</v>
          </cell>
          <cell r="W140">
            <v>2968.3635291952942</v>
          </cell>
        </row>
        <row r="141">
          <cell r="E141">
            <v>2446.44</v>
          </cell>
          <cell r="I141">
            <v>2453.42</v>
          </cell>
          <cell r="J141">
            <v>21.92</v>
          </cell>
          <cell r="L141">
            <v>164.07</v>
          </cell>
          <cell r="N141">
            <v>40</v>
          </cell>
          <cell r="V141">
            <v>194.89255494716554</v>
          </cell>
          <cell r="W141">
            <v>2975.6297091952943</v>
          </cell>
        </row>
        <row r="142">
          <cell r="E142">
            <v>2446.44</v>
          </cell>
          <cell r="I142">
            <v>2449.35</v>
          </cell>
          <cell r="J142">
            <v>21.92</v>
          </cell>
          <cell r="L142">
            <v>164.07</v>
          </cell>
          <cell r="N142">
            <v>40</v>
          </cell>
          <cell r="V142">
            <v>194.89255494716554</v>
          </cell>
          <cell r="W142">
            <v>2971.3928391952941</v>
          </cell>
        </row>
        <row r="143">
          <cell r="E143">
            <v>2456.9299999999998</v>
          </cell>
          <cell r="I143">
            <v>2456.9299999999998</v>
          </cell>
          <cell r="J143">
            <v>20.66</v>
          </cell>
          <cell r="L143">
            <v>160.71</v>
          </cell>
          <cell r="N143">
            <v>40</v>
          </cell>
          <cell r="V143">
            <v>195.3331569633151</v>
          </cell>
          <cell r="W143">
            <v>2945.3234944576229</v>
          </cell>
        </row>
        <row r="144">
          <cell r="E144">
            <v>2454.81</v>
          </cell>
          <cell r="I144">
            <v>2454.81</v>
          </cell>
          <cell r="J144">
            <v>21.75</v>
          </cell>
          <cell r="L144">
            <v>163.19999999999999</v>
          </cell>
          <cell r="N144">
            <v>40</v>
          </cell>
          <cell r="V144">
            <v>195.4291844512295</v>
          </cell>
          <cell r="W144">
            <v>2976.5368093341167</v>
          </cell>
        </row>
        <row r="145">
          <cell r="E145">
            <v>2454.81</v>
          </cell>
          <cell r="I145">
            <v>2461.1349999999998</v>
          </cell>
          <cell r="J145">
            <v>21.75</v>
          </cell>
          <cell r="L145">
            <v>163.19999999999999</v>
          </cell>
          <cell r="N145">
            <v>40</v>
          </cell>
          <cell r="V145">
            <v>195.4291844512295</v>
          </cell>
          <cell r="W145">
            <v>2983.1211343341165</v>
          </cell>
        </row>
        <row r="146">
          <cell r="E146">
            <v>2454.81</v>
          </cell>
          <cell r="I146">
            <v>2457.0650000000001</v>
          </cell>
          <cell r="J146">
            <v>21.75</v>
          </cell>
          <cell r="L146">
            <v>163.19999999999999</v>
          </cell>
          <cell r="N146">
            <v>40</v>
          </cell>
          <cell r="V146">
            <v>195.4291844512295</v>
          </cell>
          <cell r="W146">
            <v>2978.8842643341168</v>
          </cell>
        </row>
        <row r="147">
          <cell r="E147">
            <v>2484.9699999999998</v>
          </cell>
          <cell r="I147">
            <v>2484.9699999999998</v>
          </cell>
          <cell r="J147">
            <v>20.66</v>
          </cell>
          <cell r="L147">
            <v>160.71</v>
          </cell>
          <cell r="N147">
            <v>40</v>
          </cell>
          <cell r="V147">
            <v>197.37455863133664</v>
          </cell>
          <cell r="W147">
            <v>2976.1046909934344</v>
          </cell>
        </row>
        <row r="148">
          <cell r="E148">
            <v>2482.3200000000002</v>
          </cell>
          <cell r="I148">
            <v>2482.3200000000002</v>
          </cell>
          <cell r="J148">
            <v>21.92</v>
          </cell>
          <cell r="L148">
            <v>164.08</v>
          </cell>
          <cell r="N148">
            <v>40</v>
          </cell>
          <cell r="V148">
            <v>197.50543304470557</v>
          </cell>
          <cell r="W148">
            <v>3008.1596725270588</v>
          </cell>
        </row>
        <row r="149">
          <cell r="E149">
            <v>2482.3200000000002</v>
          </cell>
          <cell r="I149">
            <v>2489.1750000000002</v>
          </cell>
          <cell r="J149">
            <v>21.92</v>
          </cell>
          <cell r="L149">
            <v>164.08</v>
          </cell>
          <cell r="N149">
            <v>40</v>
          </cell>
          <cell r="V149">
            <v>197.50543304470557</v>
          </cell>
          <cell r="W149">
            <v>3015.2957275270587</v>
          </cell>
        </row>
        <row r="150">
          <cell r="E150">
            <v>2482.3200000000002</v>
          </cell>
          <cell r="I150">
            <v>2485.1050000000005</v>
          </cell>
          <cell r="J150">
            <v>21.92</v>
          </cell>
          <cell r="L150">
            <v>164.08</v>
          </cell>
          <cell r="N150">
            <v>40</v>
          </cell>
          <cell r="V150">
            <v>197.50543304470557</v>
          </cell>
          <cell r="W150">
            <v>3011.058857527059</v>
          </cell>
        </row>
        <row r="151">
          <cell r="E151">
            <v>2887.2</v>
          </cell>
          <cell r="I151">
            <v>2887.2</v>
          </cell>
          <cell r="J151">
            <v>21.75</v>
          </cell>
          <cell r="L151">
            <v>163.19999999999999</v>
          </cell>
          <cell r="N151">
            <v>40</v>
          </cell>
          <cell r="V151">
            <v>226.90855917433146</v>
          </cell>
          <cell r="W151">
            <v>3455.9919012705877</v>
          </cell>
        </row>
        <row r="152">
          <cell r="E152">
            <v>2887.2</v>
          </cell>
          <cell r="I152">
            <v>2896.4199999999996</v>
          </cell>
          <cell r="J152">
            <v>21.75</v>
          </cell>
          <cell r="L152">
            <v>163.19999999999999</v>
          </cell>
          <cell r="N152">
            <v>40</v>
          </cell>
          <cell r="V152">
            <v>226.90855917433146</v>
          </cell>
          <cell r="W152">
            <v>3465.5899212705876</v>
          </cell>
        </row>
        <row r="153">
          <cell r="E153">
            <v>2887.2</v>
          </cell>
          <cell r="I153">
            <v>2892.43</v>
          </cell>
          <cell r="J153">
            <v>21.75</v>
          </cell>
          <cell r="L153">
            <v>163.19999999999999</v>
          </cell>
          <cell r="N153">
            <v>40</v>
          </cell>
          <cell r="V153">
            <v>226.90855917433146</v>
          </cell>
          <cell r="W153">
            <v>3461.4363312705877</v>
          </cell>
        </row>
        <row r="154">
          <cell r="E154">
            <v>2685.16</v>
          </cell>
          <cell r="I154">
            <v>2685.16</v>
          </cell>
          <cell r="J154">
            <v>21.91</v>
          </cell>
          <cell r="L154">
            <v>164.07</v>
          </cell>
          <cell r="N154">
            <v>40</v>
          </cell>
          <cell r="V154">
            <v>212.27143498224586</v>
          </cell>
          <cell r="W154">
            <v>3233.0572404988229</v>
          </cell>
        </row>
        <row r="155">
          <cell r="E155">
            <v>2685.16</v>
          </cell>
          <cell r="I155">
            <v>2694.3799999999997</v>
          </cell>
          <cell r="J155">
            <v>21.91</v>
          </cell>
          <cell r="L155">
            <v>164.07</v>
          </cell>
          <cell r="N155">
            <v>40</v>
          </cell>
          <cell r="V155">
            <v>212.27143498224586</v>
          </cell>
          <cell r="W155">
            <v>3242.6552604988228</v>
          </cell>
        </row>
        <row r="156">
          <cell r="E156">
            <v>2633.68</v>
          </cell>
          <cell r="I156">
            <v>2633.68</v>
          </cell>
          <cell r="J156">
            <v>20.41</v>
          </cell>
          <cell r="L156">
            <v>159.85</v>
          </cell>
          <cell r="N156">
            <v>40</v>
          </cell>
          <cell r="V156">
            <v>208.12349341518711</v>
          </cell>
          <cell r="W156">
            <v>3169.8808997082347</v>
          </cell>
        </row>
        <row r="157">
          <cell r="E157">
            <v>2636.21</v>
          </cell>
          <cell r="I157">
            <v>2636.21</v>
          </cell>
          <cell r="J157">
            <v>21.75</v>
          </cell>
          <cell r="L157">
            <v>163.19999999999999</v>
          </cell>
          <cell r="N157">
            <v>40</v>
          </cell>
          <cell r="V157">
            <v>208.6356845432083</v>
          </cell>
          <cell r="W157">
            <v>3177.6819645811761</v>
          </cell>
        </row>
        <row r="158">
          <cell r="E158">
            <v>2636.21</v>
          </cell>
          <cell r="I158">
            <v>2629.2</v>
          </cell>
          <cell r="J158">
            <v>21.75</v>
          </cell>
          <cell r="L158">
            <v>163.19999999999999</v>
          </cell>
          <cell r="N158">
            <v>40</v>
          </cell>
          <cell r="V158">
            <v>208.6356845432083</v>
          </cell>
          <cell r="W158">
            <v>3170.384554581176</v>
          </cell>
        </row>
        <row r="159">
          <cell r="E159">
            <v>2637.29</v>
          </cell>
          <cell r="I159">
            <v>2637.29</v>
          </cell>
          <cell r="J159">
            <v>21.75</v>
          </cell>
          <cell r="L159">
            <v>163.19999999999999</v>
          </cell>
          <cell r="N159">
            <v>40</v>
          </cell>
          <cell r="V159">
            <v>208.71431199689823</v>
          </cell>
          <cell r="W159">
            <v>3178.8795211835286</v>
          </cell>
        </row>
        <row r="160">
          <cell r="E160">
            <v>2637.29</v>
          </cell>
          <cell r="I160">
            <v>2631.5349999999999</v>
          </cell>
          <cell r="J160">
            <v>21.75</v>
          </cell>
          <cell r="L160">
            <v>163.19999999999999</v>
          </cell>
          <cell r="N160">
            <v>40</v>
          </cell>
          <cell r="V160">
            <v>208.71431199689823</v>
          </cell>
          <cell r="W160">
            <v>3172.8885661835288</v>
          </cell>
        </row>
        <row r="161">
          <cell r="E161">
            <v>2637.29</v>
          </cell>
          <cell r="I161">
            <v>2627.4650000000001</v>
          </cell>
          <cell r="J161">
            <v>21.75</v>
          </cell>
          <cell r="L161">
            <v>163.19999999999999</v>
          </cell>
          <cell r="N161">
            <v>40</v>
          </cell>
          <cell r="V161">
            <v>208.71431199689823</v>
          </cell>
          <cell r="W161">
            <v>3168.6516961835287</v>
          </cell>
        </row>
        <row r="162">
          <cell r="E162">
            <v>2681.5699999999997</v>
          </cell>
          <cell r="I162">
            <v>2681.5699999999997</v>
          </cell>
          <cell r="J162">
            <v>21.91</v>
          </cell>
          <cell r="L162">
            <v>164.08</v>
          </cell>
          <cell r="N162">
            <v>40</v>
          </cell>
          <cell r="V162">
            <v>212.0107708602136</v>
          </cell>
          <cell r="W162">
            <v>3229.0871254094104</v>
          </cell>
        </row>
        <row r="163">
          <cell r="E163">
            <v>2683.97</v>
          </cell>
          <cell r="I163">
            <v>2683.97</v>
          </cell>
          <cell r="J163">
            <v>21.91</v>
          </cell>
          <cell r="L163">
            <v>164.08</v>
          </cell>
          <cell r="N163">
            <v>40</v>
          </cell>
          <cell r="V163">
            <v>212.18549853508011</v>
          </cell>
          <cell r="W163">
            <v>3231.7483623035287</v>
          </cell>
        </row>
        <row r="164">
          <cell r="I164">
            <v>0</v>
          </cell>
          <cell r="V164">
            <v>0.97910160427807469</v>
          </cell>
          <cell r="W164">
            <v>3200</v>
          </cell>
        </row>
        <row r="165">
          <cell r="E165">
            <v>2653.77</v>
          </cell>
          <cell r="I165">
            <v>2653.77</v>
          </cell>
          <cell r="J165">
            <v>21.8</v>
          </cell>
          <cell r="L165">
            <v>163.32</v>
          </cell>
          <cell r="N165">
            <v>40</v>
          </cell>
          <cell r="V165">
            <v>209.92599778855583</v>
          </cell>
          <cell r="W165">
            <v>3197.3344278564705</v>
          </cell>
        </row>
        <row r="166">
          <cell r="E166">
            <v>2653.77</v>
          </cell>
          <cell r="I166">
            <v>2661.8049999999998</v>
          </cell>
          <cell r="J166">
            <v>21.8</v>
          </cell>
          <cell r="L166">
            <v>163.32</v>
          </cell>
          <cell r="N166">
            <v>40</v>
          </cell>
          <cell r="V166">
            <v>209.92599778855583</v>
          </cell>
          <cell r="W166">
            <v>3205.6988628564704</v>
          </cell>
        </row>
        <row r="167">
          <cell r="E167">
            <v>2653.77</v>
          </cell>
          <cell r="I167">
            <v>2657.9349999999999</v>
          </cell>
          <cell r="J167">
            <v>21.8</v>
          </cell>
          <cell r="L167">
            <v>163.32</v>
          </cell>
          <cell r="N167">
            <v>40</v>
          </cell>
          <cell r="V167">
            <v>209.92599778855583</v>
          </cell>
          <cell r="W167">
            <v>3201.6701928564707</v>
          </cell>
        </row>
        <row r="168">
          <cell r="I168">
            <v>0</v>
          </cell>
          <cell r="V168">
            <v>0.97910160427807469</v>
          </cell>
          <cell r="W168">
            <v>3200</v>
          </cell>
        </row>
        <row r="169">
          <cell r="I169">
            <v>0</v>
          </cell>
          <cell r="V169">
            <v>0.97910160427807469</v>
          </cell>
          <cell r="W169">
            <v>3200</v>
          </cell>
        </row>
        <row r="170">
          <cell r="E170">
            <v>2651.08</v>
          </cell>
          <cell r="I170">
            <v>2651.08</v>
          </cell>
          <cell r="J170">
            <v>21.75</v>
          </cell>
          <cell r="L170">
            <v>163.19999999999999</v>
          </cell>
          <cell r="N170">
            <v>40</v>
          </cell>
          <cell r="V170">
            <v>209.71826809540107</v>
          </cell>
          <cell r="W170">
            <v>3194.1705448376465</v>
          </cell>
        </row>
        <row r="171">
          <cell r="E171">
            <v>2682.0299999999997</v>
          </cell>
          <cell r="I171">
            <v>2682.0299999999997</v>
          </cell>
          <cell r="J171">
            <v>21.75</v>
          </cell>
          <cell r="L171">
            <v>163.19999999999999</v>
          </cell>
          <cell r="N171">
            <v>40</v>
          </cell>
          <cell r="V171">
            <v>211.97152706919769</v>
          </cell>
          <cell r="W171">
            <v>3228.4894122847049</v>
          </cell>
        </row>
        <row r="172">
          <cell r="E172">
            <v>2501.2399999999998</v>
          </cell>
          <cell r="I172">
            <v>2501.2399999999998</v>
          </cell>
          <cell r="J172">
            <v>21.75</v>
          </cell>
          <cell r="L172">
            <v>163.19999999999999</v>
          </cell>
          <cell r="N172">
            <v>40</v>
          </cell>
          <cell r="V172">
            <v>198.80943692791425</v>
          </cell>
          <cell r="W172">
            <v>3028.0206547482348</v>
          </cell>
        </row>
        <row r="173">
          <cell r="E173">
            <v>2636.19</v>
          </cell>
          <cell r="I173">
            <v>2636.19</v>
          </cell>
          <cell r="J173">
            <v>21.75</v>
          </cell>
          <cell r="L173">
            <v>163.19999999999999</v>
          </cell>
          <cell r="N173">
            <v>40</v>
          </cell>
          <cell r="V173">
            <v>208.63422847925131</v>
          </cell>
          <cell r="W173">
            <v>3177.6597876070582</v>
          </cell>
        </row>
        <row r="174">
          <cell r="E174">
            <v>2636.19</v>
          </cell>
          <cell r="I174">
            <v>2636.19</v>
          </cell>
          <cell r="J174">
            <v>21.75</v>
          </cell>
          <cell r="L174">
            <v>163.19999999999999</v>
          </cell>
          <cell r="N174">
            <v>40</v>
          </cell>
          <cell r="V174">
            <v>208.63422847925131</v>
          </cell>
          <cell r="W174">
            <v>3177.6597876070582</v>
          </cell>
        </row>
        <row r="175">
          <cell r="E175">
            <v>2636.19</v>
          </cell>
          <cell r="I175">
            <v>2636.19</v>
          </cell>
          <cell r="J175">
            <v>21.75</v>
          </cell>
          <cell r="L175">
            <v>163.19999999999999</v>
          </cell>
          <cell r="N175">
            <v>40</v>
          </cell>
          <cell r="V175">
            <v>208.63422847925131</v>
          </cell>
          <cell r="W175">
            <v>3177.6597876070582</v>
          </cell>
        </row>
        <row r="176">
          <cell r="E176">
            <v>2651.08</v>
          </cell>
          <cell r="I176">
            <v>2673.18</v>
          </cell>
          <cell r="J176">
            <v>21.75</v>
          </cell>
          <cell r="L176">
            <v>163.19999999999999</v>
          </cell>
          <cell r="N176">
            <v>40</v>
          </cell>
          <cell r="V176">
            <v>209.71826809540107</v>
          </cell>
          <cell r="W176">
            <v>3217.1766448376466</v>
          </cell>
        </row>
        <row r="177">
          <cell r="E177">
            <v>2651.08</v>
          </cell>
          <cell r="I177">
            <v>2669.11</v>
          </cell>
          <cell r="J177">
            <v>21.75</v>
          </cell>
          <cell r="L177">
            <v>163.19999999999999</v>
          </cell>
          <cell r="N177">
            <v>40</v>
          </cell>
          <cell r="V177">
            <v>209.71826809540107</v>
          </cell>
          <cell r="W177">
            <v>3212.9397748376464</v>
          </cell>
        </row>
        <row r="178">
          <cell r="E178">
            <v>2651.08</v>
          </cell>
          <cell r="I178">
            <v>2648.66</v>
          </cell>
          <cell r="J178">
            <v>21.75</v>
          </cell>
          <cell r="L178">
            <v>163.19999999999999</v>
          </cell>
          <cell r="N178">
            <v>40</v>
          </cell>
          <cell r="V178">
            <v>209.71826809540107</v>
          </cell>
          <cell r="W178">
            <v>3191.6513248376464</v>
          </cell>
        </row>
        <row r="179">
          <cell r="E179">
            <v>2651.08</v>
          </cell>
          <cell r="I179">
            <v>2644.14</v>
          </cell>
          <cell r="J179">
            <v>21.75</v>
          </cell>
          <cell r="L179">
            <v>163.19999999999999</v>
          </cell>
          <cell r="N179">
            <v>40</v>
          </cell>
          <cell r="V179">
            <v>209.71826809540107</v>
          </cell>
          <cell r="W179">
            <v>3186.9460048376463</v>
          </cell>
        </row>
        <row r="180">
          <cell r="E180">
            <v>2651.08</v>
          </cell>
          <cell r="I180">
            <v>2668.2799999999997</v>
          </cell>
          <cell r="J180">
            <v>21.75</v>
          </cell>
          <cell r="L180">
            <v>163.19999999999999</v>
          </cell>
          <cell r="N180">
            <v>40</v>
          </cell>
          <cell r="V180">
            <v>209.71826809540107</v>
          </cell>
          <cell r="W180">
            <v>3212.0757448376462</v>
          </cell>
        </row>
        <row r="181">
          <cell r="E181">
            <v>2651.08</v>
          </cell>
          <cell r="I181">
            <v>2668.2799999999997</v>
          </cell>
          <cell r="J181">
            <v>21.75</v>
          </cell>
          <cell r="L181">
            <v>163.19999999999999</v>
          </cell>
          <cell r="N181">
            <v>40</v>
          </cell>
          <cell r="V181">
            <v>209.71826809540107</v>
          </cell>
          <cell r="W181">
            <v>3212.0757448376462</v>
          </cell>
        </row>
        <row r="182">
          <cell r="E182">
            <v>2651.08</v>
          </cell>
          <cell r="I182">
            <v>2664.2099999999996</v>
          </cell>
          <cell r="J182">
            <v>21.75</v>
          </cell>
          <cell r="L182">
            <v>163.19999999999999</v>
          </cell>
          <cell r="N182">
            <v>40</v>
          </cell>
          <cell r="V182">
            <v>209.71826809540107</v>
          </cell>
          <cell r="W182">
            <v>3207.8388748376465</v>
          </cell>
        </row>
        <row r="183">
          <cell r="E183">
            <v>2651.08</v>
          </cell>
          <cell r="I183">
            <v>2471.46</v>
          </cell>
          <cell r="J183">
            <v>21.75</v>
          </cell>
          <cell r="L183">
            <v>163.19999999999999</v>
          </cell>
          <cell r="N183">
            <v>40</v>
          </cell>
          <cell r="V183">
            <v>209.71826809540107</v>
          </cell>
          <cell r="W183">
            <v>3007.1861248376463</v>
          </cell>
        </row>
        <row r="184">
          <cell r="E184">
            <v>2651.08</v>
          </cell>
          <cell r="I184">
            <v>2471.46</v>
          </cell>
          <cell r="J184">
            <v>21.75</v>
          </cell>
          <cell r="L184">
            <v>163.19999999999999</v>
          </cell>
          <cell r="N184">
            <v>40</v>
          </cell>
          <cell r="V184">
            <v>209.71826809540107</v>
          </cell>
          <cell r="W184">
            <v>3007.1861248376463</v>
          </cell>
        </row>
        <row r="185">
          <cell r="E185">
            <v>2651.08</v>
          </cell>
          <cell r="I185">
            <v>2467.39</v>
          </cell>
          <cell r="J185">
            <v>21.75</v>
          </cell>
          <cell r="L185">
            <v>163.19999999999999</v>
          </cell>
          <cell r="N185">
            <v>40</v>
          </cell>
          <cell r="V185">
            <v>209.71826809540107</v>
          </cell>
          <cell r="W185">
            <v>3002.9492548376465</v>
          </cell>
        </row>
        <row r="186">
          <cell r="I186">
            <v>0</v>
          </cell>
          <cell r="V186">
            <v>0.97910160427807469</v>
          </cell>
          <cell r="W186">
            <v>3200</v>
          </cell>
        </row>
        <row r="187">
          <cell r="E187">
            <v>2646.83</v>
          </cell>
          <cell r="I187">
            <v>2646.83</v>
          </cell>
          <cell r="J187">
            <v>20.59</v>
          </cell>
          <cell r="L187">
            <v>160.71</v>
          </cell>
          <cell r="N187">
            <v>40</v>
          </cell>
          <cell r="V187">
            <v>209.15358872909064</v>
          </cell>
          <cell r="W187">
            <v>3185.5700437199998</v>
          </cell>
        </row>
        <row r="188">
          <cell r="E188">
            <v>2638.4</v>
          </cell>
          <cell r="I188">
            <v>2638.4</v>
          </cell>
          <cell r="J188">
            <v>21.75</v>
          </cell>
          <cell r="L188">
            <v>163.19999999999999</v>
          </cell>
          <cell r="N188">
            <v>40</v>
          </cell>
          <cell r="V188">
            <v>208.79512354652388</v>
          </cell>
          <cell r="W188">
            <v>3180.1103432470586</v>
          </cell>
        </row>
        <row r="189">
          <cell r="E189">
            <v>2638.4</v>
          </cell>
          <cell r="I189">
            <v>2646.5250000000001</v>
          </cell>
          <cell r="J189">
            <v>21.75</v>
          </cell>
          <cell r="L189">
            <v>163.19999999999999</v>
          </cell>
          <cell r="N189">
            <v>40</v>
          </cell>
          <cell r="V189">
            <v>208.79512354652388</v>
          </cell>
          <cell r="W189">
            <v>3188.5684682470587</v>
          </cell>
        </row>
        <row r="190">
          <cell r="E190">
            <v>2638.4</v>
          </cell>
          <cell r="I190">
            <v>2642.6550000000002</v>
          </cell>
          <cell r="J190">
            <v>21.75</v>
          </cell>
          <cell r="L190">
            <v>163.19999999999999</v>
          </cell>
          <cell r="N190">
            <v>40</v>
          </cell>
          <cell r="V190">
            <v>208.79512354652388</v>
          </cell>
          <cell r="W190">
            <v>3184.5397982470586</v>
          </cell>
        </row>
        <row r="191">
          <cell r="E191">
            <v>2638.4</v>
          </cell>
          <cell r="I191">
            <v>2646.0950000000003</v>
          </cell>
          <cell r="J191">
            <v>21.75</v>
          </cell>
          <cell r="L191">
            <v>163.19999999999999</v>
          </cell>
          <cell r="N191">
            <v>40</v>
          </cell>
          <cell r="V191">
            <v>208.79512354652388</v>
          </cell>
          <cell r="W191">
            <v>3188.1208382470586</v>
          </cell>
        </row>
        <row r="192">
          <cell r="E192">
            <v>2638.4</v>
          </cell>
          <cell r="I192">
            <v>2642.0050000000001</v>
          </cell>
          <cell r="J192">
            <v>21.75</v>
          </cell>
          <cell r="L192">
            <v>163.19999999999999</v>
          </cell>
          <cell r="N192">
            <v>40</v>
          </cell>
          <cell r="V192">
            <v>208.79512354652388</v>
          </cell>
          <cell r="W192">
            <v>3183.8631482470587</v>
          </cell>
        </row>
        <row r="193">
          <cell r="E193">
            <v>2641.2200000000003</v>
          </cell>
          <cell r="I193">
            <v>2641.2200000000003</v>
          </cell>
          <cell r="J193">
            <v>21.75</v>
          </cell>
          <cell r="L193">
            <v>163.19999999999999</v>
          </cell>
          <cell r="N193">
            <v>40</v>
          </cell>
          <cell r="V193">
            <v>209.00042856449181</v>
          </cell>
          <cell r="W193">
            <v>3183.2372965976465</v>
          </cell>
        </row>
        <row r="194">
          <cell r="E194">
            <v>2622.0299999999997</v>
          </cell>
          <cell r="I194">
            <v>2622.0299999999997</v>
          </cell>
          <cell r="J194">
            <v>20.59</v>
          </cell>
          <cell r="L194">
            <v>160.71</v>
          </cell>
          <cell r="N194">
            <v>40</v>
          </cell>
          <cell r="V194">
            <v>207.34806942213891</v>
          </cell>
          <cell r="W194">
            <v>3158.070595814117</v>
          </cell>
        </row>
        <row r="195">
          <cell r="E195">
            <v>2636.08</v>
          </cell>
          <cell r="I195">
            <v>2636.08</v>
          </cell>
          <cell r="J195">
            <v>20.41</v>
          </cell>
          <cell r="L195">
            <v>159.85</v>
          </cell>
          <cell r="N195">
            <v>40</v>
          </cell>
          <cell r="V195">
            <v>208.29822109005318</v>
          </cell>
          <cell r="W195">
            <v>3172.5421366023525</v>
          </cell>
        </row>
        <row r="196">
          <cell r="E196">
            <v>2636.08</v>
          </cell>
          <cell r="I196">
            <v>2636.11</v>
          </cell>
          <cell r="J196">
            <v>20.41</v>
          </cell>
          <cell r="L196">
            <v>159.85</v>
          </cell>
          <cell r="N196">
            <v>40</v>
          </cell>
          <cell r="V196">
            <v>208.29822109005318</v>
          </cell>
          <cell r="W196">
            <v>3172.5733666023525</v>
          </cell>
        </row>
        <row r="197">
          <cell r="E197">
            <v>2636.08</v>
          </cell>
          <cell r="I197">
            <v>2636.11</v>
          </cell>
          <cell r="J197">
            <v>20.41</v>
          </cell>
          <cell r="L197">
            <v>159.85</v>
          </cell>
          <cell r="N197">
            <v>40</v>
          </cell>
          <cell r="V197">
            <v>208.29822109005318</v>
          </cell>
          <cell r="W197">
            <v>3172.5733666023525</v>
          </cell>
        </row>
        <row r="198">
          <cell r="E198">
            <v>2636.08</v>
          </cell>
          <cell r="I198">
            <v>2649.11</v>
          </cell>
          <cell r="J198">
            <v>20.41</v>
          </cell>
          <cell r="L198">
            <v>159.85</v>
          </cell>
          <cell r="N198">
            <v>40</v>
          </cell>
          <cell r="V198">
            <v>208.29822109005318</v>
          </cell>
          <cell r="W198">
            <v>3186.1063666023524</v>
          </cell>
        </row>
        <row r="199">
          <cell r="E199">
            <v>2423.7799999999997</v>
          </cell>
          <cell r="I199">
            <v>2423.7799999999997</v>
          </cell>
          <cell r="J199">
            <v>20.58</v>
          </cell>
          <cell r="L199">
            <v>160.72</v>
          </cell>
          <cell r="N199">
            <v>40</v>
          </cell>
          <cell r="V199">
            <v>192.91483544620314</v>
          </cell>
          <cell r="W199">
            <v>2938.24133987294</v>
          </cell>
        </row>
        <row r="200">
          <cell r="I200">
            <v>0</v>
          </cell>
          <cell r="V200">
            <v>0.97910160427807469</v>
          </cell>
          <cell r="W200">
            <v>2950</v>
          </cell>
        </row>
        <row r="201">
          <cell r="I201">
            <v>0</v>
          </cell>
          <cell r="V201">
            <v>0.97910160427807469</v>
          </cell>
          <cell r="W201">
            <v>2950</v>
          </cell>
        </row>
        <row r="202">
          <cell r="E202">
            <v>2424.8799999999997</v>
          </cell>
          <cell r="I202">
            <v>2424.8799999999997</v>
          </cell>
          <cell r="J202">
            <v>20.59</v>
          </cell>
          <cell r="L202">
            <v>160.71</v>
          </cell>
          <cell r="N202">
            <v>40</v>
          </cell>
          <cell r="V202">
            <v>192.99491896385007</v>
          </cell>
          <cell r="W202">
            <v>2939.4610734494113</v>
          </cell>
        </row>
        <row r="203">
          <cell r="E203">
            <v>2649.74</v>
          </cell>
          <cell r="I203">
            <v>2649.74</v>
          </cell>
          <cell r="J203">
            <v>20.41</v>
          </cell>
          <cell r="L203">
            <v>159.85</v>
          </cell>
          <cell r="N203">
            <v>40</v>
          </cell>
          <cell r="V203">
            <v>209.29271277283397</v>
          </cell>
          <cell r="W203">
            <v>3187.6890099247048</v>
          </cell>
        </row>
        <row r="204">
          <cell r="E204">
            <v>2715.0499999999997</v>
          </cell>
          <cell r="I204">
            <v>2715.0499999999997</v>
          </cell>
          <cell r="J204">
            <v>20.41</v>
          </cell>
          <cell r="L204">
            <v>159.85</v>
          </cell>
          <cell r="N204">
            <v>40</v>
          </cell>
          <cell r="V204">
            <v>214.04748962513349</v>
          </cell>
          <cell r="W204">
            <v>3260.1079189058814</v>
          </cell>
        </row>
        <row r="205">
          <cell r="E205">
            <v>1338.59</v>
          </cell>
          <cell r="I205">
            <v>1338.59</v>
          </cell>
          <cell r="J205">
            <v>13.38</v>
          </cell>
          <cell r="L205">
            <v>143.43</v>
          </cell>
          <cell r="N205">
            <v>40</v>
          </cell>
          <cell r="V205">
            <v>112.19680471026732</v>
          </cell>
          <cell r="W205">
            <v>1708.8436409717647</v>
          </cell>
        </row>
        <row r="206">
          <cell r="E206">
            <v>2674.47</v>
          </cell>
          <cell r="I206">
            <v>2823.95</v>
          </cell>
          <cell r="J206">
            <v>20.41</v>
          </cell>
          <cell r="K206">
            <v>-3</v>
          </cell>
          <cell r="L206">
            <v>159.85</v>
          </cell>
          <cell r="M206">
            <v>-72.7</v>
          </cell>
          <cell r="N206">
            <v>40</v>
          </cell>
          <cell r="V206">
            <v>211.09313585593554</v>
          </cell>
          <cell r="W206">
            <v>3290.0856595976461</v>
          </cell>
        </row>
        <row r="207">
          <cell r="E207">
            <v>2674.47</v>
          </cell>
          <cell r="I207">
            <v>2830.5299999999997</v>
          </cell>
          <cell r="J207">
            <v>20.41</v>
          </cell>
          <cell r="K207">
            <v>-3</v>
          </cell>
          <cell r="L207">
            <v>159.85</v>
          </cell>
          <cell r="M207">
            <v>-72.7</v>
          </cell>
          <cell r="N207">
            <v>40</v>
          </cell>
          <cell r="V207">
            <v>211.09313585593554</v>
          </cell>
          <cell r="W207">
            <v>3296.9354395976461</v>
          </cell>
        </row>
        <row r="208">
          <cell r="E208">
            <v>2677.56</v>
          </cell>
          <cell r="I208">
            <v>2827.04</v>
          </cell>
          <cell r="J208">
            <v>21.75</v>
          </cell>
          <cell r="K208">
            <v>-3</v>
          </cell>
          <cell r="L208">
            <v>163.19999999999999</v>
          </cell>
          <cell r="M208">
            <v>-72.7</v>
          </cell>
          <cell r="N208">
            <v>40</v>
          </cell>
          <cell r="V208">
            <v>211.64609677475892</v>
          </cell>
          <cell r="W208">
            <v>3298.5076797458819</v>
          </cell>
        </row>
        <row r="209">
          <cell r="E209">
            <v>2667.49</v>
          </cell>
          <cell r="I209">
            <v>2816.97</v>
          </cell>
          <cell r="J209">
            <v>21.75</v>
          </cell>
          <cell r="K209">
            <v>-3</v>
          </cell>
          <cell r="L209">
            <v>163.19999999999999</v>
          </cell>
          <cell r="M209">
            <v>-72.7</v>
          </cell>
          <cell r="N209">
            <v>40</v>
          </cell>
          <cell r="V209">
            <v>210.91296857229918</v>
          </cell>
          <cell r="W209">
            <v>3287.3415732776461</v>
          </cell>
        </row>
        <row r="210">
          <cell r="E210">
            <v>3419.43</v>
          </cell>
          <cell r="I210">
            <v>3419.43</v>
          </cell>
          <cell r="J210">
            <v>18.84</v>
          </cell>
          <cell r="L210">
            <v>88.47</v>
          </cell>
          <cell r="N210">
            <v>40</v>
          </cell>
          <cell r="V210">
            <v>260.22678741786058</v>
          </cell>
          <cell r="W210">
            <v>4003.4890371978604</v>
          </cell>
        </row>
        <row r="211">
          <cell r="E211">
            <v>2667.49</v>
          </cell>
          <cell r="I211">
            <v>2816.97</v>
          </cell>
          <cell r="J211">
            <v>21.75</v>
          </cell>
          <cell r="K211">
            <v>-3</v>
          </cell>
          <cell r="L211">
            <v>163.19999999999999</v>
          </cell>
          <cell r="M211">
            <v>-72.7</v>
          </cell>
          <cell r="N211">
            <v>40</v>
          </cell>
          <cell r="V211">
            <v>210.91296857229918</v>
          </cell>
          <cell r="W211">
            <v>3287.3415732776461</v>
          </cell>
        </row>
        <row r="212">
          <cell r="E212">
            <v>2669.89</v>
          </cell>
          <cell r="I212">
            <v>2819.37</v>
          </cell>
          <cell r="J212">
            <v>21.75</v>
          </cell>
          <cell r="K212">
            <v>-3</v>
          </cell>
          <cell r="L212">
            <v>163.19999999999999</v>
          </cell>
          <cell r="M212">
            <v>-72.7</v>
          </cell>
          <cell r="N212">
            <v>40</v>
          </cell>
          <cell r="V212">
            <v>211.0876962471657</v>
          </cell>
          <cell r="W212">
            <v>3290.0028101717639</v>
          </cell>
        </row>
        <row r="213">
          <cell r="E213">
            <v>3346.77</v>
          </cell>
          <cell r="I213">
            <v>3346.77</v>
          </cell>
          <cell r="J213">
            <v>18.84</v>
          </cell>
          <cell r="L213">
            <v>88.47</v>
          </cell>
          <cell r="N213">
            <v>40</v>
          </cell>
          <cell r="V213">
            <v>254.93690706128336</v>
          </cell>
          <cell r="W213">
            <v>3922.106262481283</v>
          </cell>
        </row>
        <row r="214">
          <cell r="E214">
            <v>3341.35</v>
          </cell>
          <cell r="I214">
            <v>3341.35</v>
          </cell>
          <cell r="J214">
            <v>18.91</v>
          </cell>
          <cell r="L214">
            <v>90.91</v>
          </cell>
          <cell r="N214">
            <v>40</v>
          </cell>
          <cell r="V214">
            <v>254.71785265935796</v>
          </cell>
          <cell r="W214">
            <v>3918.7361947593572</v>
          </cell>
        </row>
        <row r="215">
          <cell r="E215">
            <v>3341.35</v>
          </cell>
          <cell r="I215">
            <v>3350.58</v>
          </cell>
          <cell r="J215">
            <v>18.91</v>
          </cell>
          <cell r="L215">
            <v>90.91</v>
          </cell>
          <cell r="N215">
            <v>40</v>
          </cell>
          <cell r="V215">
            <v>254.71785265935796</v>
          </cell>
          <cell r="W215">
            <v>3928.344624759357</v>
          </cell>
        </row>
        <row r="216">
          <cell r="E216">
            <v>3341.35</v>
          </cell>
          <cell r="I216">
            <v>3390.0099999999998</v>
          </cell>
          <cell r="J216">
            <v>18.91</v>
          </cell>
          <cell r="L216">
            <v>90.91</v>
          </cell>
          <cell r="N216">
            <v>40</v>
          </cell>
          <cell r="V216">
            <v>254.71785265935796</v>
          </cell>
          <cell r="W216">
            <v>3969.3912547593573</v>
          </cell>
        </row>
        <row r="217">
          <cell r="E217">
            <v>3341.35</v>
          </cell>
          <cell r="I217">
            <v>3341.35</v>
          </cell>
          <cell r="J217">
            <v>18.91</v>
          </cell>
          <cell r="L217">
            <v>90.91</v>
          </cell>
          <cell r="N217">
            <v>40</v>
          </cell>
          <cell r="V217">
            <v>254.71785265935796</v>
          </cell>
          <cell r="W217">
            <v>3918.7361947593572</v>
          </cell>
        </row>
        <row r="218">
          <cell r="E218">
            <v>3341.35</v>
          </cell>
          <cell r="I218">
            <v>3341.35</v>
          </cell>
          <cell r="J218">
            <v>18.91</v>
          </cell>
          <cell r="L218">
            <v>90.91</v>
          </cell>
          <cell r="N218">
            <v>40</v>
          </cell>
          <cell r="V218">
            <v>254.71785265935796</v>
          </cell>
          <cell r="W218">
            <v>3918.7361947593572</v>
          </cell>
        </row>
        <row r="219">
          <cell r="E219">
            <v>3343.75</v>
          </cell>
          <cell r="I219">
            <v>3343.75</v>
          </cell>
          <cell r="J219">
            <v>18.91</v>
          </cell>
          <cell r="L219">
            <v>90.91</v>
          </cell>
          <cell r="N219">
            <v>40</v>
          </cell>
          <cell r="V219">
            <v>254.89258033422448</v>
          </cell>
          <cell r="W219">
            <v>3921.4243128342237</v>
          </cell>
        </row>
        <row r="220">
          <cell r="E220">
            <v>3345.34</v>
          </cell>
          <cell r="I220">
            <v>3345.34</v>
          </cell>
          <cell r="J220">
            <v>18.91</v>
          </cell>
          <cell r="L220">
            <v>90.91</v>
          </cell>
          <cell r="N220">
            <v>40</v>
          </cell>
          <cell r="V220">
            <v>255.00833741882343</v>
          </cell>
          <cell r="W220">
            <v>3923.2051910588229</v>
          </cell>
        </row>
        <row r="221">
          <cell r="E221">
            <v>3345.34</v>
          </cell>
          <cell r="I221">
            <v>3344.54</v>
          </cell>
          <cell r="J221">
            <v>18.91</v>
          </cell>
          <cell r="L221">
            <v>90.91</v>
          </cell>
          <cell r="N221">
            <v>40</v>
          </cell>
          <cell r="V221">
            <v>255.00833741882343</v>
          </cell>
          <cell r="W221">
            <v>3922.3723910588228</v>
          </cell>
        </row>
        <row r="222">
          <cell r="E222">
            <v>3345.34</v>
          </cell>
          <cell r="I222">
            <v>3383.9700000000003</v>
          </cell>
          <cell r="J222">
            <v>18.91</v>
          </cell>
          <cell r="L222">
            <v>90.91</v>
          </cell>
          <cell r="N222">
            <v>40</v>
          </cell>
          <cell r="V222">
            <v>255.00833741882343</v>
          </cell>
          <cell r="W222">
            <v>3963.4190210588231</v>
          </cell>
        </row>
        <row r="223">
          <cell r="E223">
            <v>3341.35</v>
          </cell>
          <cell r="I223">
            <v>3341.35</v>
          </cell>
          <cell r="J223">
            <v>18.91</v>
          </cell>
          <cell r="L223">
            <v>90.91</v>
          </cell>
          <cell r="N223">
            <v>40</v>
          </cell>
          <cell r="V223">
            <v>254.71785265935796</v>
          </cell>
          <cell r="W223">
            <v>3918.7361947593572</v>
          </cell>
        </row>
        <row r="224">
          <cell r="E224">
            <v>3345.31</v>
          </cell>
          <cell r="I224">
            <v>3345.31</v>
          </cell>
          <cell r="J224">
            <v>18.91</v>
          </cell>
          <cell r="L224">
            <v>90.91</v>
          </cell>
          <cell r="N224">
            <v>40</v>
          </cell>
          <cell r="V224">
            <v>255.00615332288726</v>
          </cell>
          <cell r="W224">
            <v>3923.171589582887</v>
          </cell>
        </row>
        <row r="225">
          <cell r="E225">
            <v>3345.37</v>
          </cell>
          <cell r="I225">
            <v>3345.37</v>
          </cell>
          <cell r="J225">
            <v>18.91</v>
          </cell>
          <cell r="L225">
            <v>90.91</v>
          </cell>
          <cell r="N225">
            <v>40</v>
          </cell>
          <cell r="V225">
            <v>255.01052151475915</v>
          </cell>
          <cell r="W225">
            <v>3923.2387925347584</v>
          </cell>
        </row>
        <row r="226">
          <cell r="E226">
            <v>3345.37</v>
          </cell>
          <cell r="I226">
            <v>3346.97</v>
          </cell>
          <cell r="J226">
            <v>18.91</v>
          </cell>
          <cell r="L226">
            <v>90.91</v>
          </cell>
          <cell r="N226">
            <v>40</v>
          </cell>
          <cell r="V226">
            <v>255.01052151475915</v>
          </cell>
          <cell r="W226">
            <v>3924.9043925347582</v>
          </cell>
        </row>
        <row r="227">
          <cell r="E227">
            <v>3345.37</v>
          </cell>
          <cell r="I227">
            <v>3386.4</v>
          </cell>
          <cell r="J227">
            <v>18.91</v>
          </cell>
          <cell r="L227">
            <v>90.91</v>
          </cell>
          <cell r="N227">
            <v>40</v>
          </cell>
          <cell r="V227">
            <v>255.01052151475915</v>
          </cell>
          <cell r="W227">
            <v>3965.9510225347585</v>
          </cell>
        </row>
        <row r="228">
          <cell r="E228">
            <v>2607.0700000000002</v>
          </cell>
          <cell r="I228">
            <v>2607.0700000000002</v>
          </cell>
          <cell r="J228">
            <v>22.76</v>
          </cell>
          <cell r="L228">
            <v>165.46</v>
          </cell>
          <cell r="N228">
            <v>40</v>
          </cell>
          <cell r="V228">
            <v>206.7428895179678</v>
          </cell>
          <cell r="W228">
            <v>3180.6598387379681</v>
          </cell>
        </row>
        <row r="229">
          <cell r="E229">
            <v>2604.19</v>
          </cell>
          <cell r="I229">
            <v>2604.19</v>
          </cell>
          <cell r="J229">
            <v>21.96</v>
          </cell>
          <cell r="L229">
            <v>163.72999999999999</v>
          </cell>
          <cell r="N229">
            <v>40</v>
          </cell>
          <cell r="V229">
            <v>206.35627866106915</v>
          </cell>
          <cell r="W229">
            <v>3174.7119794010691</v>
          </cell>
        </row>
        <row r="230">
          <cell r="E230">
            <v>2604.19</v>
          </cell>
          <cell r="I230">
            <v>2624.4</v>
          </cell>
          <cell r="J230">
            <v>21.96</v>
          </cell>
          <cell r="L230">
            <v>163.72999999999999</v>
          </cell>
          <cell r="N230">
            <v>40</v>
          </cell>
          <cell r="V230">
            <v>206.35627866106915</v>
          </cell>
          <cell r="W230">
            <v>3195.7505894010692</v>
          </cell>
        </row>
        <row r="231">
          <cell r="E231">
            <v>2599.54</v>
          </cell>
          <cell r="I231">
            <v>2599.54</v>
          </cell>
          <cell r="J231">
            <v>21.96</v>
          </cell>
          <cell r="L231">
            <v>163.72999999999999</v>
          </cell>
          <cell r="N231">
            <v>40</v>
          </cell>
          <cell r="V231">
            <v>206.01774379101607</v>
          </cell>
          <cell r="W231">
            <v>3169.5037506310159</v>
          </cell>
        </row>
        <row r="232">
          <cell r="E232">
            <v>2602.42</v>
          </cell>
          <cell r="I232">
            <v>2602.42</v>
          </cell>
          <cell r="J232">
            <v>22.76</v>
          </cell>
          <cell r="L232">
            <v>165.46</v>
          </cell>
          <cell r="N232">
            <v>40</v>
          </cell>
          <cell r="V232">
            <v>206.40435464791426</v>
          </cell>
          <cell r="W232">
            <v>3175.4516099679145</v>
          </cell>
        </row>
        <row r="233">
          <cell r="I233">
            <v>0</v>
          </cell>
          <cell r="J233">
            <v>22.6</v>
          </cell>
          <cell r="L233">
            <v>165.05</v>
          </cell>
          <cell r="N233">
            <v>40</v>
          </cell>
          <cell r="W233" t="str">
            <v xml:space="preserve"> </v>
          </cell>
        </row>
        <row r="234">
          <cell r="I234">
            <v>0</v>
          </cell>
        </row>
        <row r="235">
          <cell r="I235">
            <v>0</v>
          </cell>
        </row>
        <row r="236">
          <cell r="I236">
            <v>0</v>
          </cell>
        </row>
        <row r="237">
          <cell r="I237">
            <v>0</v>
          </cell>
        </row>
        <row r="238">
          <cell r="I238">
            <v>0</v>
          </cell>
        </row>
        <row r="239">
          <cell r="E239">
            <v>2058.8000000000002</v>
          </cell>
          <cell r="I239">
            <v>2058.8000000000002</v>
          </cell>
          <cell r="J239">
            <v>11.5</v>
          </cell>
          <cell r="L239">
            <v>28.52</v>
          </cell>
          <cell r="N239">
            <v>25</v>
          </cell>
          <cell r="V239">
            <v>155.41355295401036</v>
          </cell>
          <cell r="W239">
            <v>2390.9777377540104</v>
          </cell>
        </row>
        <row r="240">
          <cell r="E240">
            <v>2058.14</v>
          </cell>
          <cell r="I240">
            <v>2058.14</v>
          </cell>
          <cell r="J240">
            <v>11.5</v>
          </cell>
          <cell r="L240">
            <v>28.52</v>
          </cell>
          <cell r="N240">
            <v>25</v>
          </cell>
          <cell r="V240">
            <v>155.36550284342229</v>
          </cell>
          <cell r="W240">
            <v>2390.238505283422</v>
          </cell>
        </row>
        <row r="241">
          <cell r="E241">
            <v>2051.6</v>
          </cell>
          <cell r="I241">
            <v>2051.6</v>
          </cell>
          <cell r="J241">
            <v>11.5</v>
          </cell>
          <cell r="L241">
            <v>28.52</v>
          </cell>
          <cell r="N241">
            <v>25</v>
          </cell>
          <cell r="V241">
            <v>154.88936992941171</v>
          </cell>
          <cell r="W241">
            <v>2382.913383529411</v>
          </cell>
        </row>
        <row r="242">
          <cell r="I242">
            <v>0</v>
          </cell>
        </row>
        <row r="243">
          <cell r="E243">
            <v>1084.03</v>
          </cell>
          <cell r="I243">
            <v>1084.03</v>
          </cell>
          <cell r="J243">
            <v>7.58</v>
          </cell>
          <cell r="L243">
            <v>18.55</v>
          </cell>
          <cell r="N243">
            <v>25</v>
          </cell>
          <cell r="V243">
            <v>83.475771111978474</v>
          </cell>
          <cell r="W243">
            <v>1284.2426324919782</v>
          </cell>
        </row>
        <row r="244">
          <cell r="E244">
            <v>1083.3699999999999</v>
          </cell>
          <cell r="I244">
            <v>1083.3699999999999</v>
          </cell>
          <cell r="J244">
            <v>7.58</v>
          </cell>
          <cell r="L244">
            <v>18.55</v>
          </cell>
          <cell r="N244">
            <v>25</v>
          </cell>
          <cell r="V244">
            <v>83.427721001390182</v>
          </cell>
          <cell r="W244">
            <v>1283.5034000213898</v>
          </cell>
        </row>
        <row r="245">
          <cell r="E245">
            <v>1085.08</v>
          </cell>
          <cell r="I245">
            <v>1085.08</v>
          </cell>
          <cell r="J245">
            <v>7.58</v>
          </cell>
          <cell r="L245">
            <v>18.55</v>
          </cell>
          <cell r="N245">
            <v>25</v>
          </cell>
          <cell r="V245">
            <v>83.552214469732462</v>
          </cell>
          <cell r="W245">
            <v>1285.4186841497321</v>
          </cell>
        </row>
        <row r="246">
          <cell r="I246">
            <v>0</v>
          </cell>
        </row>
        <row r="247">
          <cell r="I247">
            <v>0</v>
          </cell>
        </row>
        <row r="248">
          <cell r="E248">
            <v>2058.8000000000002</v>
          </cell>
          <cell r="I248">
            <v>2058.8000000000002</v>
          </cell>
          <cell r="J248">
            <v>13.64</v>
          </cell>
          <cell r="L248">
            <v>30.14</v>
          </cell>
          <cell r="N248">
            <v>25</v>
          </cell>
          <cell r="V248">
            <v>155.6765116705883</v>
          </cell>
          <cell r="W248">
            <v>2395.023256470588</v>
          </cell>
        </row>
        <row r="249">
          <cell r="E249">
            <v>2058.14</v>
          </cell>
          <cell r="I249">
            <v>2058.14</v>
          </cell>
          <cell r="J249">
            <v>13.64</v>
          </cell>
          <cell r="L249">
            <v>30.14</v>
          </cell>
          <cell r="N249">
            <v>25</v>
          </cell>
          <cell r="V249">
            <v>155.62846155999978</v>
          </cell>
          <cell r="W249">
            <v>2394.2840239999991</v>
          </cell>
        </row>
        <row r="250">
          <cell r="E250">
            <v>2051.6</v>
          </cell>
          <cell r="I250">
            <v>2051.6</v>
          </cell>
          <cell r="J250">
            <v>13.64</v>
          </cell>
          <cell r="L250">
            <v>30.14</v>
          </cell>
          <cell r="N250">
            <v>25</v>
          </cell>
          <cell r="V250">
            <v>155.1523286459892</v>
          </cell>
          <cell r="W250">
            <v>2386.9589022459886</v>
          </cell>
        </row>
        <row r="251">
          <cell r="I251">
            <v>0</v>
          </cell>
        </row>
        <row r="252">
          <cell r="E252">
            <v>1084.03</v>
          </cell>
          <cell r="I252">
            <v>1084.03</v>
          </cell>
          <cell r="J252">
            <v>9.1300000000000008</v>
          </cell>
          <cell r="L252">
            <v>19.72</v>
          </cell>
          <cell r="N252">
            <v>25</v>
          </cell>
          <cell r="V252">
            <v>83.665996566523972</v>
          </cell>
          <cell r="W252">
            <v>1287.1691779465239</v>
          </cell>
        </row>
        <row r="253">
          <cell r="E253">
            <v>1083.3699999999999</v>
          </cell>
          <cell r="I253">
            <v>1083.3699999999999</v>
          </cell>
          <cell r="J253">
            <v>9.1300000000000008</v>
          </cell>
          <cell r="L253">
            <v>19.72</v>
          </cell>
          <cell r="N253">
            <v>25</v>
          </cell>
          <cell r="V253">
            <v>83.61794645593568</v>
          </cell>
          <cell r="W253">
            <v>1286.4299454759357</v>
          </cell>
        </row>
        <row r="254">
          <cell r="E254">
            <v>1085.08</v>
          </cell>
          <cell r="I254">
            <v>1085.08</v>
          </cell>
          <cell r="J254">
            <v>9.1300000000000008</v>
          </cell>
          <cell r="L254">
            <v>19.72</v>
          </cell>
          <cell r="N254">
            <v>25</v>
          </cell>
          <cell r="V254">
            <v>83.74243992427796</v>
          </cell>
          <cell r="W254">
            <v>1288.3452296042778</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row r="379">
          <cell r="I379">
            <v>0</v>
          </cell>
        </row>
        <row r="380">
          <cell r="I380">
            <v>0</v>
          </cell>
        </row>
        <row r="381">
          <cell r="I381">
            <v>0</v>
          </cell>
        </row>
        <row r="382">
          <cell r="I382">
            <v>0</v>
          </cell>
        </row>
        <row r="383">
          <cell r="I383">
            <v>0</v>
          </cell>
        </row>
        <row r="384">
          <cell r="I384">
            <v>0</v>
          </cell>
        </row>
        <row r="385">
          <cell r="I385">
            <v>0</v>
          </cell>
        </row>
        <row r="386">
          <cell r="I386">
            <v>0</v>
          </cell>
        </row>
        <row r="387">
          <cell r="I387">
            <v>0</v>
          </cell>
        </row>
        <row r="388">
          <cell r="I388">
            <v>0</v>
          </cell>
        </row>
        <row r="389">
          <cell r="I389">
            <v>0</v>
          </cell>
        </row>
        <row r="390">
          <cell r="I390">
            <v>0</v>
          </cell>
        </row>
        <row r="391">
          <cell r="I391">
            <v>0</v>
          </cell>
        </row>
        <row r="392">
          <cell r="I392">
            <v>0</v>
          </cell>
        </row>
        <row r="393">
          <cell r="I393">
            <v>0</v>
          </cell>
        </row>
        <row r="394">
          <cell r="I394">
            <v>0</v>
          </cell>
        </row>
        <row r="395">
          <cell r="I395">
            <v>0</v>
          </cell>
        </row>
        <row r="396">
          <cell r="I396">
            <v>0</v>
          </cell>
        </row>
        <row r="397">
          <cell r="I397">
            <v>0</v>
          </cell>
        </row>
        <row r="398">
          <cell r="I398">
            <v>0</v>
          </cell>
        </row>
        <row r="399">
          <cell r="I399">
            <v>0</v>
          </cell>
        </row>
        <row r="400">
          <cell r="I400">
            <v>0</v>
          </cell>
        </row>
        <row r="401">
          <cell r="I401">
            <v>0</v>
          </cell>
        </row>
        <row r="402">
          <cell r="I402">
            <v>0</v>
          </cell>
        </row>
        <row r="403">
          <cell r="I403">
            <v>0</v>
          </cell>
        </row>
        <row r="404">
          <cell r="I404">
            <v>0</v>
          </cell>
        </row>
        <row r="405">
          <cell r="I405">
            <v>0</v>
          </cell>
        </row>
        <row r="406">
          <cell r="I406">
            <v>0</v>
          </cell>
        </row>
        <row r="407">
          <cell r="I407">
            <v>0</v>
          </cell>
        </row>
        <row r="408">
          <cell r="I408">
            <v>0</v>
          </cell>
        </row>
        <row r="409">
          <cell r="I409">
            <v>0</v>
          </cell>
        </row>
        <row r="410">
          <cell r="I410">
            <v>0</v>
          </cell>
        </row>
        <row r="411">
          <cell r="I411">
            <v>0</v>
          </cell>
        </row>
        <row r="412">
          <cell r="I412">
            <v>0</v>
          </cell>
        </row>
        <row r="413">
          <cell r="I413">
            <v>0</v>
          </cell>
        </row>
        <row r="414">
          <cell r="I414">
            <v>0</v>
          </cell>
        </row>
        <row r="415">
          <cell r="I415">
            <v>0</v>
          </cell>
        </row>
        <row r="416">
          <cell r="I416">
            <v>0</v>
          </cell>
        </row>
        <row r="417">
          <cell r="I417">
            <v>0</v>
          </cell>
        </row>
        <row r="418">
          <cell r="I418">
            <v>0</v>
          </cell>
        </row>
        <row r="419">
          <cell r="I419">
            <v>0</v>
          </cell>
        </row>
        <row r="420">
          <cell r="I420">
            <v>0</v>
          </cell>
        </row>
        <row r="421">
          <cell r="I421">
            <v>0</v>
          </cell>
        </row>
        <row r="422">
          <cell r="I422">
            <v>0</v>
          </cell>
        </row>
        <row r="423">
          <cell r="I423">
            <v>0</v>
          </cell>
        </row>
        <row r="424">
          <cell r="I424">
            <v>0</v>
          </cell>
        </row>
        <row r="425">
          <cell r="I425">
            <v>0</v>
          </cell>
        </row>
        <row r="426">
          <cell r="I426">
            <v>0</v>
          </cell>
        </row>
        <row r="427">
          <cell r="I427">
            <v>0</v>
          </cell>
        </row>
        <row r="428">
          <cell r="I428">
            <v>0</v>
          </cell>
        </row>
        <row r="429">
          <cell r="I429">
            <v>0</v>
          </cell>
        </row>
        <row r="430">
          <cell r="I430">
            <v>0</v>
          </cell>
        </row>
        <row r="431">
          <cell r="I431">
            <v>0</v>
          </cell>
        </row>
        <row r="432">
          <cell r="I432">
            <v>0</v>
          </cell>
        </row>
        <row r="433">
          <cell r="I433">
            <v>0</v>
          </cell>
        </row>
        <row r="434">
          <cell r="I434">
            <v>0</v>
          </cell>
        </row>
        <row r="435">
          <cell r="I435">
            <v>0</v>
          </cell>
        </row>
        <row r="436">
          <cell r="I436">
            <v>0</v>
          </cell>
        </row>
        <row r="437">
          <cell r="I437">
            <v>0</v>
          </cell>
        </row>
        <row r="438">
          <cell r="I438">
            <v>0</v>
          </cell>
        </row>
        <row r="439">
          <cell r="I439">
            <v>0</v>
          </cell>
        </row>
        <row r="440">
          <cell r="I440">
            <v>0</v>
          </cell>
        </row>
        <row r="441">
          <cell r="I441">
            <v>0</v>
          </cell>
        </row>
        <row r="442">
          <cell r="I442">
            <v>0</v>
          </cell>
        </row>
        <row r="443">
          <cell r="I443">
            <v>0</v>
          </cell>
        </row>
        <row r="444">
          <cell r="I444">
            <v>0</v>
          </cell>
        </row>
        <row r="445">
          <cell r="I445">
            <v>0</v>
          </cell>
        </row>
        <row r="446">
          <cell r="I446">
            <v>0</v>
          </cell>
        </row>
        <row r="447">
          <cell r="I447">
            <v>0</v>
          </cell>
        </row>
        <row r="448">
          <cell r="I448">
            <v>0</v>
          </cell>
        </row>
        <row r="449">
          <cell r="I449">
            <v>0</v>
          </cell>
        </row>
        <row r="450">
          <cell r="I450">
            <v>0</v>
          </cell>
        </row>
        <row r="451">
          <cell r="I451">
            <v>0</v>
          </cell>
        </row>
        <row r="452">
          <cell r="I452">
            <v>0</v>
          </cell>
        </row>
        <row r="453">
          <cell r="I453">
            <v>0</v>
          </cell>
        </row>
        <row r="454">
          <cell r="I454">
            <v>0</v>
          </cell>
        </row>
        <row r="455">
          <cell r="I455">
            <v>0</v>
          </cell>
        </row>
        <row r="456">
          <cell r="I456">
            <v>0</v>
          </cell>
        </row>
        <row r="457">
          <cell r="I457">
            <v>0</v>
          </cell>
        </row>
        <row r="458">
          <cell r="I458">
            <v>0</v>
          </cell>
        </row>
        <row r="459">
          <cell r="I459">
            <v>0</v>
          </cell>
        </row>
        <row r="460">
          <cell r="I460">
            <v>0</v>
          </cell>
        </row>
        <row r="461">
          <cell r="I461">
            <v>0</v>
          </cell>
        </row>
        <row r="462">
          <cell r="I462">
            <v>0</v>
          </cell>
        </row>
        <row r="463">
          <cell r="I463">
            <v>0</v>
          </cell>
        </row>
        <row r="464">
          <cell r="I464">
            <v>0</v>
          </cell>
        </row>
        <row r="465">
          <cell r="I465">
            <v>0</v>
          </cell>
        </row>
        <row r="466">
          <cell r="I466">
            <v>0</v>
          </cell>
        </row>
        <row r="467">
          <cell r="I467">
            <v>0</v>
          </cell>
        </row>
        <row r="468">
          <cell r="I468">
            <v>0</v>
          </cell>
        </row>
        <row r="469">
          <cell r="I469">
            <v>0</v>
          </cell>
        </row>
        <row r="470">
          <cell r="I470">
            <v>0</v>
          </cell>
        </row>
        <row r="471">
          <cell r="I471">
            <v>0</v>
          </cell>
        </row>
        <row r="472">
          <cell r="I472">
            <v>0</v>
          </cell>
        </row>
        <row r="473">
          <cell r="I473">
            <v>0</v>
          </cell>
        </row>
        <row r="474">
          <cell r="I474">
            <v>0</v>
          </cell>
        </row>
        <row r="475">
          <cell r="I475">
            <v>0</v>
          </cell>
        </row>
        <row r="476">
          <cell r="I476">
            <v>0</v>
          </cell>
        </row>
        <row r="477">
          <cell r="I477">
            <v>0</v>
          </cell>
        </row>
        <row r="478">
          <cell r="I478">
            <v>0</v>
          </cell>
        </row>
        <row r="479">
          <cell r="I479">
            <v>0</v>
          </cell>
        </row>
        <row r="480">
          <cell r="I480">
            <v>0</v>
          </cell>
        </row>
        <row r="481">
          <cell r="I481">
            <v>0</v>
          </cell>
        </row>
        <row r="482">
          <cell r="I482">
            <v>0</v>
          </cell>
        </row>
        <row r="483">
          <cell r="I483">
            <v>0</v>
          </cell>
        </row>
        <row r="484">
          <cell r="I484">
            <v>0</v>
          </cell>
        </row>
        <row r="485">
          <cell r="I485">
            <v>0</v>
          </cell>
        </row>
        <row r="486">
          <cell r="I486">
            <v>0</v>
          </cell>
        </row>
        <row r="487">
          <cell r="I487">
            <v>0</v>
          </cell>
        </row>
        <row r="488">
          <cell r="I488">
            <v>0</v>
          </cell>
        </row>
        <row r="489">
          <cell r="I489">
            <v>0</v>
          </cell>
        </row>
        <row r="490">
          <cell r="I490">
            <v>0</v>
          </cell>
        </row>
        <row r="491">
          <cell r="I491">
            <v>0</v>
          </cell>
        </row>
        <row r="492">
          <cell r="I492">
            <v>0</v>
          </cell>
        </row>
        <row r="493">
          <cell r="I493">
            <v>0</v>
          </cell>
        </row>
        <row r="494">
          <cell r="I494">
            <v>0</v>
          </cell>
        </row>
        <row r="495">
          <cell r="I495">
            <v>0</v>
          </cell>
        </row>
        <row r="496">
          <cell r="I496">
            <v>0</v>
          </cell>
        </row>
        <row r="497">
          <cell r="I497">
            <v>0</v>
          </cell>
        </row>
        <row r="498">
          <cell r="I498">
            <v>0</v>
          </cell>
        </row>
        <row r="499">
          <cell r="I499">
            <v>0</v>
          </cell>
        </row>
        <row r="500">
          <cell r="I500">
            <v>0</v>
          </cell>
        </row>
        <row r="501">
          <cell r="I501">
            <v>0</v>
          </cell>
        </row>
        <row r="502">
          <cell r="I502">
            <v>0</v>
          </cell>
        </row>
        <row r="503">
          <cell r="I503">
            <v>0</v>
          </cell>
        </row>
        <row r="504">
          <cell r="I504">
            <v>0</v>
          </cell>
        </row>
        <row r="505">
          <cell r="I505">
            <v>0</v>
          </cell>
        </row>
        <row r="506">
          <cell r="I506">
            <v>0</v>
          </cell>
        </row>
        <row r="507">
          <cell r="I507">
            <v>0</v>
          </cell>
        </row>
        <row r="508">
          <cell r="I508">
            <v>0</v>
          </cell>
        </row>
        <row r="509">
          <cell r="I509">
            <v>0</v>
          </cell>
        </row>
        <row r="510">
          <cell r="I510">
            <v>0</v>
          </cell>
        </row>
        <row r="511">
          <cell r="I511">
            <v>0</v>
          </cell>
        </row>
        <row r="512">
          <cell r="I512">
            <v>0</v>
          </cell>
        </row>
        <row r="513">
          <cell r="I513">
            <v>0</v>
          </cell>
        </row>
        <row r="514">
          <cell r="I514">
            <v>0</v>
          </cell>
        </row>
        <row r="515">
          <cell r="I515">
            <v>0</v>
          </cell>
        </row>
        <row r="516">
          <cell r="I516">
            <v>0</v>
          </cell>
        </row>
        <row r="517">
          <cell r="I517">
            <v>0</v>
          </cell>
        </row>
        <row r="518">
          <cell r="I518">
            <v>0</v>
          </cell>
        </row>
        <row r="519">
          <cell r="I519">
            <v>0</v>
          </cell>
        </row>
        <row r="520">
          <cell r="I520">
            <v>0</v>
          </cell>
        </row>
        <row r="521">
          <cell r="I521">
            <v>0</v>
          </cell>
        </row>
        <row r="522">
          <cell r="I522">
            <v>0</v>
          </cell>
        </row>
        <row r="523">
          <cell r="I523">
            <v>0</v>
          </cell>
        </row>
        <row r="524">
          <cell r="I524">
            <v>0</v>
          </cell>
        </row>
        <row r="525">
          <cell r="I525">
            <v>0</v>
          </cell>
        </row>
        <row r="526">
          <cell r="I526">
            <v>0</v>
          </cell>
        </row>
        <row r="527">
          <cell r="I527">
            <v>0</v>
          </cell>
        </row>
        <row r="528">
          <cell r="I528">
            <v>0</v>
          </cell>
        </row>
        <row r="529">
          <cell r="I529">
            <v>0</v>
          </cell>
        </row>
        <row r="530">
          <cell r="I530">
            <v>0</v>
          </cell>
        </row>
        <row r="531">
          <cell r="I531">
            <v>0</v>
          </cell>
        </row>
        <row r="532">
          <cell r="I532">
            <v>0</v>
          </cell>
        </row>
        <row r="533">
          <cell r="I533">
            <v>0</v>
          </cell>
        </row>
        <row r="534">
          <cell r="I534">
            <v>0</v>
          </cell>
        </row>
        <row r="535">
          <cell r="I535">
            <v>0</v>
          </cell>
        </row>
        <row r="536">
          <cell r="I536">
            <v>0</v>
          </cell>
        </row>
        <row r="537">
          <cell r="I537">
            <v>0</v>
          </cell>
        </row>
        <row r="538">
          <cell r="I538">
            <v>0</v>
          </cell>
        </row>
        <row r="539">
          <cell r="I539">
            <v>0</v>
          </cell>
        </row>
        <row r="540">
          <cell r="I540">
            <v>0</v>
          </cell>
        </row>
        <row r="541">
          <cell r="I541">
            <v>0</v>
          </cell>
        </row>
        <row r="542">
          <cell r="I542">
            <v>0</v>
          </cell>
        </row>
        <row r="543">
          <cell r="I543">
            <v>0</v>
          </cell>
        </row>
        <row r="544">
          <cell r="I544">
            <v>0</v>
          </cell>
        </row>
        <row r="545">
          <cell r="I545">
            <v>0</v>
          </cell>
        </row>
        <row r="546">
          <cell r="I546">
            <v>0</v>
          </cell>
        </row>
        <row r="547">
          <cell r="I547">
            <v>0</v>
          </cell>
        </row>
        <row r="548">
          <cell r="I548">
            <v>0</v>
          </cell>
        </row>
        <row r="549">
          <cell r="I549">
            <v>0</v>
          </cell>
        </row>
        <row r="550">
          <cell r="I550">
            <v>0</v>
          </cell>
        </row>
        <row r="551">
          <cell r="I551">
            <v>0</v>
          </cell>
        </row>
        <row r="552">
          <cell r="I552">
            <v>0</v>
          </cell>
        </row>
        <row r="553">
          <cell r="I553">
            <v>0</v>
          </cell>
        </row>
        <row r="554">
          <cell r="I554">
            <v>0</v>
          </cell>
        </row>
        <row r="555">
          <cell r="I555">
            <v>0</v>
          </cell>
        </row>
        <row r="556">
          <cell r="I556">
            <v>0</v>
          </cell>
        </row>
        <row r="557">
          <cell r="I557">
            <v>0</v>
          </cell>
        </row>
        <row r="558">
          <cell r="I558">
            <v>0</v>
          </cell>
        </row>
        <row r="559">
          <cell r="I559">
            <v>0</v>
          </cell>
        </row>
        <row r="560">
          <cell r="I560">
            <v>0</v>
          </cell>
        </row>
        <row r="561">
          <cell r="I561">
            <v>0</v>
          </cell>
        </row>
        <row r="562">
          <cell r="I562">
            <v>0</v>
          </cell>
        </row>
        <row r="563">
          <cell r="I563">
            <v>0</v>
          </cell>
        </row>
        <row r="564">
          <cell r="I564">
            <v>0</v>
          </cell>
        </row>
        <row r="565">
          <cell r="I565">
            <v>0</v>
          </cell>
        </row>
        <row r="566">
          <cell r="I566">
            <v>0</v>
          </cell>
        </row>
        <row r="567">
          <cell r="I567">
            <v>0</v>
          </cell>
        </row>
        <row r="568">
          <cell r="I568">
            <v>0</v>
          </cell>
        </row>
        <row r="569">
          <cell r="I569">
            <v>0</v>
          </cell>
        </row>
        <row r="570">
          <cell r="I570">
            <v>0</v>
          </cell>
        </row>
        <row r="571">
          <cell r="I571">
            <v>0</v>
          </cell>
        </row>
        <row r="572">
          <cell r="I572">
            <v>0</v>
          </cell>
        </row>
        <row r="573">
          <cell r="I573">
            <v>0</v>
          </cell>
        </row>
        <row r="574">
          <cell r="I574">
            <v>0</v>
          </cell>
        </row>
        <row r="575">
          <cell r="I575">
            <v>0</v>
          </cell>
        </row>
        <row r="576">
          <cell r="I576">
            <v>0</v>
          </cell>
        </row>
        <row r="577">
          <cell r="I577">
            <v>0</v>
          </cell>
        </row>
        <row r="578">
          <cell r="I578">
            <v>0</v>
          </cell>
        </row>
        <row r="579">
          <cell r="I579">
            <v>0</v>
          </cell>
        </row>
        <row r="580">
          <cell r="I580">
            <v>0</v>
          </cell>
        </row>
        <row r="581">
          <cell r="I581">
            <v>0</v>
          </cell>
        </row>
        <row r="582">
          <cell r="I582">
            <v>0</v>
          </cell>
        </row>
        <row r="583">
          <cell r="I583">
            <v>0</v>
          </cell>
        </row>
        <row r="584">
          <cell r="I584">
            <v>0</v>
          </cell>
        </row>
        <row r="585">
          <cell r="I585">
            <v>0</v>
          </cell>
        </row>
        <row r="586">
          <cell r="I586">
            <v>0</v>
          </cell>
        </row>
        <row r="587">
          <cell r="I587">
            <v>0</v>
          </cell>
        </row>
        <row r="588">
          <cell r="I588">
            <v>0</v>
          </cell>
        </row>
        <row r="589">
          <cell r="I589">
            <v>0</v>
          </cell>
        </row>
        <row r="590">
          <cell r="I590">
            <v>0</v>
          </cell>
        </row>
        <row r="591">
          <cell r="I591">
            <v>0</v>
          </cell>
        </row>
        <row r="592">
          <cell r="I592">
            <v>0</v>
          </cell>
        </row>
        <row r="593">
          <cell r="I593">
            <v>0</v>
          </cell>
        </row>
        <row r="594">
          <cell r="I594">
            <v>0</v>
          </cell>
        </row>
        <row r="595">
          <cell r="I595">
            <v>0</v>
          </cell>
        </row>
        <row r="596">
          <cell r="I596">
            <v>0</v>
          </cell>
        </row>
        <row r="597">
          <cell r="I597">
            <v>0</v>
          </cell>
        </row>
        <row r="598">
          <cell r="I598">
            <v>0</v>
          </cell>
        </row>
        <row r="599">
          <cell r="I599">
            <v>0</v>
          </cell>
        </row>
        <row r="600">
          <cell r="I600">
            <v>0</v>
          </cell>
        </row>
        <row r="601">
          <cell r="I601">
            <v>0</v>
          </cell>
        </row>
        <row r="602">
          <cell r="I602">
            <v>0</v>
          </cell>
        </row>
        <row r="603">
          <cell r="I603">
            <v>0</v>
          </cell>
        </row>
        <row r="604">
          <cell r="I604">
            <v>0</v>
          </cell>
        </row>
        <row r="605">
          <cell r="I605">
            <v>0</v>
          </cell>
        </row>
        <row r="606">
          <cell r="I606">
            <v>0</v>
          </cell>
        </row>
        <row r="607">
          <cell r="I607">
            <v>0</v>
          </cell>
        </row>
        <row r="608">
          <cell r="I608">
            <v>0</v>
          </cell>
        </row>
        <row r="609">
          <cell r="I609">
            <v>0</v>
          </cell>
        </row>
        <row r="610">
          <cell r="I610">
            <v>0</v>
          </cell>
        </row>
        <row r="611">
          <cell r="I611">
            <v>0</v>
          </cell>
        </row>
        <row r="612">
          <cell r="I612">
            <v>0</v>
          </cell>
        </row>
        <row r="613">
          <cell r="I613">
            <v>0</v>
          </cell>
        </row>
        <row r="614">
          <cell r="I614">
            <v>0</v>
          </cell>
        </row>
        <row r="615">
          <cell r="I615">
            <v>0</v>
          </cell>
        </row>
        <row r="616">
          <cell r="I616">
            <v>0</v>
          </cell>
        </row>
        <row r="617">
          <cell r="I617">
            <v>0</v>
          </cell>
        </row>
        <row r="618">
          <cell r="I618">
            <v>0</v>
          </cell>
        </row>
        <row r="619">
          <cell r="I619">
            <v>0</v>
          </cell>
        </row>
        <row r="620">
          <cell r="I620">
            <v>0</v>
          </cell>
        </row>
        <row r="621">
          <cell r="I621">
            <v>0</v>
          </cell>
        </row>
        <row r="622">
          <cell r="I622">
            <v>0</v>
          </cell>
        </row>
        <row r="623">
          <cell r="I623">
            <v>0</v>
          </cell>
        </row>
        <row r="624">
          <cell r="I624">
            <v>0</v>
          </cell>
        </row>
        <row r="625">
          <cell r="I625">
            <v>0</v>
          </cell>
        </row>
        <row r="626">
          <cell r="I626">
            <v>0</v>
          </cell>
        </row>
        <row r="627">
          <cell r="I627">
            <v>0</v>
          </cell>
        </row>
        <row r="628">
          <cell r="I628">
            <v>0</v>
          </cell>
        </row>
        <row r="629">
          <cell r="I629">
            <v>0</v>
          </cell>
        </row>
        <row r="630">
          <cell r="I630">
            <v>0</v>
          </cell>
        </row>
        <row r="631">
          <cell r="I631">
            <v>0</v>
          </cell>
        </row>
        <row r="632">
          <cell r="I632">
            <v>0</v>
          </cell>
        </row>
        <row r="633">
          <cell r="I633">
            <v>0</v>
          </cell>
        </row>
        <row r="634">
          <cell r="I634">
            <v>0</v>
          </cell>
        </row>
        <row r="635">
          <cell r="I635">
            <v>0</v>
          </cell>
        </row>
        <row r="636">
          <cell r="I636">
            <v>0</v>
          </cell>
        </row>
        <row r="637">
          <cell r="I637">
            <v>0</v>
          </cell>
        </row>
        <row r="638">
          <cell r="I638">
            <v>0</v>
          </cell>
        </row>
        <row r="639">
          <cell r="I639">
            <v>0</v>
          </cell>
        </row>
        <row r="640">
          <cell r="I640">
            <v>0</v>
          </cell>
        </row>
        <row r="641">
          <cell r="I641">
            <v>0</v>
          </cell>
        </row>
        <row r="642">
          <cell r="I642">
            <v>0</v>
          </cell>
        </row>
        <row r="643">
          <cell r="I643">
            <v>0</v>
          </cell>
        </row>
        <row r="644">
          <cell r="I644">
            <v>0</v>
          </cell>
        </row>
        <row r="645">
          <cell r="I645">
            <v>0</v>
          </cell>
        </row>
        <row r="646">
          <cell r="I646">
            <v>0</v>
          </cell>
        </row>
        <row r="647">
          <cell r="I647">
            <v>0</v>
          </cell>
        </row>
        <row r="648">
          <cell r="I648">
            <v>0</v>
          </cell>
        </row>
        <row r="649">
          <cell r="I649">
            <v>0</v>
          </cell>
        </row>
        <row r="650">
          <cell r="I650">
            <v>0</v>
          </cell>
        </row>
        <row r="651">
          <cell r="I651">
            <v>0</v>
          </cell>
        </row>
        <row r="652">
          <cell r="I652">
            <v>0</v>
          </cell>
        </row>
        <row r="653">
          <cell r="I653">
            <v>0</v>
          </cell>
        </row>
        <row r="654">
          <cell r="I654">
            <v>0</v>
          </cell>
        </row>
        <row r="655">
          <cell r="I655">
            <v>0</v>
          </cell>
        </row>
        <row r="656">
          <cell r="I656">
            <v>0</v>
          </cell>
        </row>
        <row r="657">
          <cell r="I657">
            <v>0</v>
          </cell>
        </row>
        <row r="658">
          <cell r="I658">
            <v>0</v>
          </cell>
        </row>
        <row r="659">
          <cell r="I659">
            <v>0</v>
          </cell>
        </row>
        <row r="660">
          <cell r="I660">
            <v>0</v>
          </cell>
        </row>
        <row r="661">
          <cell r="I661">
            <v>0</v>
          </cell>
        </row>
        <row r="662">
          <cell r="I662">
            <v>0</v>
          </cell>
        </row>
        <row r="663">
          <cell r="I663">
            <v>0</v>
          </cell>
        </row>
        <row r="664">
          <cell r="I664">
            <v>0</v>
          </cell>
        </row>
        <row r="665">
          <cell r="I665">
            <v>0</v>
          </cell>
        </row>
        <row r="666">
          <cell r="I666">
            <v>0</v>
          </cell>
        </row>
        <row r="667">
          <cell r="I667">
            <v>0</v>
          </cell>
        </row>
        <row r="668">
          <cell r="I668">
            <v>0</v>
          </cell>
        </row>
        <row r="669">
          <cell r="I669">
            <v>0</v>
          </cell>
        </row>
        <row r="670">
          <cell r="I670">
            <v>0</v>
          </cell>
        </row>
        <row r="671">
          <cell r="I671">
            <v>0</v>
          </cell>
        </row>
        <row r="672">
          <cell r="I672">
            <v>0</v>
          </cell>
        </row>
        <row r="673">
          <cell r="I673">
            <v>0</v>
          </cell>
        </row>
        <row r="674">
          <cell r="I674">
            <v>0</v>
          </cell>
        </row>
        <row r="675">
          <cell r="I675">
            <v>0</v>
          </cell>
        </row>
        <row r="676">
          <cell r="I676">
            <v>0</v>
          </cell>
        </row>
        <row r="677">
          <cell r="I677">
            <v>0</v>
          </cell>
        </row>
        <row r="678">
          <cell r="I678">
            <v>0</v>
          </cell>
        </row>
        <row r="679">
          <cell r="I679">
            <v>0</v>
          </cell>
        </row>
        <row r="680">
          <cell r="I680">
            <v>0</v>
          </cell>
        </row>
        <row r="681">
          <cell r="I681">
            <v>0</v>
          </cell>
        </row>
        <row r="682">
          <cell r="I682">
            <v>0</v>
          </cell>
        </row>
        <row r="683">
          <cell r="I683">
            <v>0</v>
          </cell>
        </row>
        <row r="684">
          <cell r="I684">
            <v>0</v>
          </cell>
        </row>
        <row r="685">
          <cell r="I685">
            <v>0</v>
          </cell>
        </row>
        <row r="686">
          <cell r="I686">
            <v>0</v>
          </cell>
        </row>
        <row r="687">
          <cell r="I687">
            <v>0</v>
          </cell>
        </row>
        <row r="688">
          <cell r="I688">
            <v>0</v>
          </cell>
        </row>
        <row r="689">
          <cell r="I689">
            <v>0</v>
          </cell>
        </row>
        <row r="690">
          <cell r="I690">
            <v>0</v>
          </cell>
        </row>
        <row r="691">
          <cell r="I691">
            <v>0</v>
          </cell>
        </row>
        <row r="692">
          <cell r="I692">
            <v>0</v>
          </cell>
        </row>
        <row r="693">
          <cell r="I693">
            <v>0</v>
          </cell>
        </row>
        <row r="694">
          <cell r="I694">
            <v>0</v>
          </cell>
        </row>
        <row r="695">
          <cell r="I695">
            <v>0</v>
          </cell>
        </row>
        <row r="696">
          <cell r="I696">
            <v>0</v>
          </cell>
        </row>
        <row r="697">
          <cell r="I697">
            <v>0</v>
          </cell>
        </row>
        <row r="698">
          <cell r="I698">
            <v>0</v>
          </cell>
        </row>
        <row r="699">
          <cell r="I699">
            <v>0</v>
          </cell>
        </row>
        <row r="700">
          <cell r="I700">
            <v>0</v>
          </cell>
        </row>
        <row r="701">
          <cell r="I701">
            <v>0</v>
          </cell>
        </row>
        <row r="702">
          <cell r="I702">
            <v>0</v>
          </cell>
        </row>
        <row r="703">
          <cell r="I703">
            <v>0</v>
          </cell>
        </row>
        <row r="704">
          <cell r="I704">
            <v>0</v>
          </cell>
        </row>
        <row r="705">
          <cell r="I705">
            <v>0</v>
          </cell>
        </row>
        <row r="706">
          <cell r="I706">
            <v>0</v>
          </cell>
        </row>
        <row r="707">
          <cell r="I707">
            <v>0</v>
          </cell>
        </row>
        <row r="708">
          <cell r="I708">
            <v>0</v>
          </cell>
        </row>
        <row r="709">
          <cell r="I709">
            <v>0</v>
          </cell>
        </row>
        <row r="710">
          <cell r="I710">
            <v>0</v>
          </cell>
        </row>
        <row r="711">
          <cell r="I711">
            <v>0</v>
          </cell>
        </row>
        <row r="712">
          <cell r="I712">
            <v>0</v>
          </cell>
        </row>
        <row r="713">
          <cell r="I713">
            <v>0</v>
          </cell>
        </row>
        <row r="714">
          <cell r="I714">
            <v>0</v>
          </cell>
        </row>
        <row r="715">
          <cell r="I715">
            <v>0</v>
          </cell>
        </row>
        <row r="716">
          <cell r="I716">
            <v>0</v>
          </cell>
        </row>
        <row r="717">
          <cell r="I717">
            <v>0</v>
          </cell>
        </row>
        <row r="718">
          <cell r="I718">
            <v>0</v>
          </cell>
        </row>
        <row r="719">
          <cell r="I719">
            <v>0</v>
          </cell>
        </row>
        <row r="720">
          <cell r="I720">
            <v>0</v>
          </cell>
        </row>
        <row r="721">
          <cell r="I721">
            <v>0</v>
          </cell>
        </row>
        <row r="722">
          <cell r="I722">
            <v>0</v>
          </cell>
        </row>
        <row r="723">
          <cell r="I723">
            <v>0</v>
          </cell>
        </row>
        <row r="724">
          <cell r="I724">
            <v>0</v>
          </cell>
        </row>
        <row r="725">
          <cell r="I725">
            <v>0</v>
          </cell>
        </row>
        <row r="726">
          <cell r="I726">
            <v>0</v>
          </cell>
        </row>
        <row r="727">
          <cell r="I727">
            <v>0</v>
          </cell>
        </row>
        <row r="728">
          <cell r="I728">
            <v>0</v>
          </cell>
        </row>
        <row r="729">
          <cell r="I729">
            <v>0</v>
          </cell>
        </row>
        <row r="730">
          <cell r="I730">
            <v>0</v>
          </cell>
        </row>
        <row r="731">
          <cell r="I731">
            <v>0</v>
          </cell>
        </row>
        <row r="732">
          <cell r="I732">
            <v>0</v>
          </cell>
        </row>
        <row r="733">
          <cell r="I733">
            <v>0</v>
          </cell>
        </row>
        <row r="734">
          <cell r="I734">
            <v>0</v>
          </cell>
        </row>
        <row r="735">
          <cell r="I735">
            <v>0</v>
          </cell>
        </row>
        <row r="736">
          <cell r="I736">
            <v>0</v>
          </cell>
        </row>
        <row r="737">
          <cell r="I737">
            <v>0</v>
          </cell>
        </row>
        <row r="738">
          <cell r="I738">
            <v>0</v>
          </cell>
        </row>
        <row r="739">
          <cell r="I739">
            <v>0</v>
          </cell>
        </row>
        <row r="740">
          <cell r="I740">
            <v>0</v>
          </cell>
        </row>
        <row r="741">
          <cell r="I741">
            <v>0</v>
          </cell>
        </row>
        <row r="742">
          <cell r="I742">
            <v>0</v>
          </cell>
        </row>
        <row r="743">
          <cell r="I743">
            <v>0</v>
          </cell>
        </row>
        <row r="744">
          <cell r="I744">
            <v>0</v>
          </cell>
        </row>
        <row r="745">
          <cell r="I745">
            <v>0</v>
          </cell>
        </row>
        <row r="746">
          <cell r="I746">
            <v>0</v>
          </cell>
        </row>
        <row r="747">
          <cell r="I747">
            <v>0</v>
          </cell>
        </row>
        <row r="748">
          <cell r="I748">
            <v>0</v>
          </cell>
        </row>
        <row r="749">
          <cell r="I749">
            <v>0</v>
          </cell>
        </row>
        <row r="750">
          <cell r="I750">
            <v>0</v>
          </cell>
        </row>
        <row r="751">
          <cell r="I751">
            <v>0</v>
          </cell>
        </row>
        <row r="752">
          <cell r="I752">
            <v>0</v>
          </cell>
        </row>
        <row r="753">
          <cell r="I753">
            <v>0</v>
          </cell>
        </row>
        <row r="754">
          <cell r="I754">
            <v>0</v>
          </cell>
        </row>
        <row r="755">
          <cell r="I755">
            <v>0</v>
          </cell>
        </row>
        <row r="756">
          <cell r="I756">
            <v>0</v>
          </cell>
        </row>
        <row r="757">
          <cell r="I757">
            <v>0</v>
          </cell>
        </row>
        <row r="758">
          <cell r="I758">
            <v>0</v>
          </cell>
        </row>
        <row r="759">
          <cell r="I759">
            <v>0</v>
          </cell>
        </row>
        <row r="760">
          <cell r="I760">
            <v>0</v>
          </cell>
        </row>
        <row r="761">
          <cell r="I761">
            <v>0</v>
          </cell>
        </row>
        <row r="762">
          <cell r="I762">
            <v>0</v>
          </cell>
        </row>
        <row r="763">
          <cell r="I763">
            <v>0</v>
          </cell>
        </row>
        <row r="764">
          <cell r="I764">
            <v>0</v>
          </cell>
        </row>
        <row r="765">
          <cell r="I765">
            <v>0</v>
          </cell>
        </row>
        <row r="766">
          <cell r="I766">
            <v>0</v>
          </cell>
        </row>
        <row r="767">
          <cell r="I767">
            <v>0</v>
          </cell>
        </row>
        <row r="768">
          <cell r="I768">
            <v>0</v>
          </cell>
        </row>
        <row r="769">
          <cell r="I769">
            <v>0</v>
          </cell>
        </row>
        <row r="770">
          <cell r="I770">
            <v>0</v>
          </cell>
        </row>
        <row r="771">
          <cell r="I771">
            <v>0</v>
          </cell>
        </row>
        <row r="772">
          <cell r="I772">
            <v>0</v>
          </cell>
        </row>
        <row r="773">
          <cell r="I773">
            <v>0</v>
          </cell>
        </row>
        <row r="774">
          <cell r="I774">
            <v>0</v>
          </cell>
        </row>
        <row r="775">
          <cell r="I775">
            <v>0</v>
          </cell>
        </row>
        <row r="776">
          <cell r="I776">
            <v>0</v>
          </cell>
        </row>
        <row r="777">
          <cell r="I777">
            <v>0</v>
          </cell>
        </row>
        <row r="778">
          <cell r="I778">
            <v>0</v>
          </cell>
        </row>
        <row r="779">
          <cell r="I779">
            <v>0</v>
          </cell>
        </row>
        <row r="780">
          <cell r="I780">
            <v>0</v>
          </cell>
        </row>
        <row r="781">
          <cell r="I781">
            <v>0</v>
          </cell>
        </row>
        <row r="782">
          <cell r="I782">
            <v>0</v>
          </cell>
        </row>
        <row r="783">
          <cell r="I783">
            <v>0</v>
          </cell>
        </row>
        <row r="784">
          <cell r="I784">
            <v>0</v>
          </cell>
        </row>
        <row r="785">
          <cell r="I785">
            <v>0</v>
          </cell>
        </row>
        <row r="786">
          <cell r="I786">
            <v>0</v>
          </cell>
        </row>
        <row r="787">
          <cell r="I787">
            <v>0</v>
          </cell>
        </row>
        <row r="788">
          <cell r="I788">
            <v>0</v>
          </cell>
        </row>
        <row r="789">
          <cell r="I789">
            <v>0</v>
          </cell>
        </row>
        <row r="790">
          <cell r="I790">
            <v>0</v>
          </cell>
        </row>
        <row r="791">
          <cell r="I791">
            <v>0</v>
          </cell>
        </row>
        <row r="792">
          <cell r="I792">
            <v>0</v>
          </cell>
        </row>
        <row r="793">
          <cell r="I793">
            <v>0</v>
          </cell>
        </row>
        <row r="794">
          <cell r="I794">
            <v>0</v>
          </cell>
        </row>
        <row r="795">
          <cell r="I795">
            <v>0</v>
          </cell>
        </row>
        <row r="796">
          <cell r="I796">
            <v>0</v>
          </cell>
        </row>
        <row r="797">
          <cell r="I797">
            <v>0</v>
          </cell>
        </row>
        <row r="798">
          <cell r="I798">
            <v>0</v>
          </cell>
        </row>
        <row r="799">
          <cell r="I799">
            <v>0</v>
          </cell>
        </row>
        <row r="800">
          <cell r="I800">
            <v>0</v>
          </cell>
        </row>
        <row r="801">
          <cell r="I801">
            <v>0</v>
          </cell>
        </row>
        <row r="802">
          <cell r="I802">
            <v>0</v>
          </cell>
        </row>
        <row r="803">
          <cell r="I803">
            <v>0</v>
          </cell>
        </row>
        <row r="804">
          <cell r="I804">
            <v>0</v>
          </cell>
        </row>
        <row r="805">
          <cell r="I805">
            <v>0</v>
          </cell>
        </row>
        <row r="806">
          <cell r="I806">
            <v>0</v>
          </cell>
        </row>
        <row r="807">
          <cell r="I807">
            <v>0</v>
          </cell>
        </row>
        <row r="808">
          <cell r="I808">
            <v>0</v>
          </cell>
        </row>
        <row r="809">
          <cell r="I809">
            <v>0</v>
          </cell>
        </row>
        <row r="810">
          <cell r="I810">
            <v>0</v>
          </cell>
        </row>
        <row r="811">
          <cell r="I811">
            <v>0</v>
          </cell>
        </row>
        <row r="812">
          <cell r="I812">
            <v>0</v>
          </cell>
        </row>
        <row r="813">
          <cell r="I813">
            <v>0</v>
          </cell>
        </row>
        <row r="814">
          <cell r="I814">
            <v>0</v>
          </cell>
        </row>
        <row r="815">
          <cell r="I815">
            <v>0</v>
          </cell>
        </row>
        <row r="816">
          <cell r="I816">
            <v>0</v>
          </cell>
        </row>
        <row r="817">
          <cell r="I817">
            <v>0</v>
          </cell>
        </row>
        <row r="818">
          <cell r="I818">
            <v>0</v>
          </cell>
        </row>
        <row r="819">
          <cell r="I819">
            <v>0</v>
          </cell>
        </row>
        <row r="820">
          <cell r="I820">
            <v>0</v>
          </cell>
        </row>
        <row r="821">
          <cell r="I821">
            <v>0</v>
          </cell>
        </row>
        <row r="822">
          <cell r="I822">
            <v>0</v>
          </cell>
        </row>
        <row r="823">
          <cell r="I823">
            <v>0</v>
          </cell>
        </row>
        <row r="824">
          <cell r="I824">
            <v>0</v>
          </cell>
        </row>
        <row r="825">
          <cell r="I825">
            <v>0</v>
          </cell>
        </row>
        <row r="826">
          <cell r="I826">
            <v>0</v>
          </cell>
        </row>
        <row r="827">
          <cell r="I827">
            <v>0</v>
          </cell>
        </row>
        <row r="828">
          <cell r="I828">
            <v>0</v>
          </cell>
        </row>
        <row r="829">
          <cell r="I829">
            <v>0</v>
          </cell>
        </row>
        <row r="830">
          <cell r="I830">
            <v>0</v>
          </cell>
        </row>
        <row r="831">
          <cell r="I831">
            <v>0</v>
          </cell>
        </row>
        <row r="832">
          <cell r="I832">
            <v>0</v>
          </cell>
        </row>
        <row r="833">
          <cell r="I833">
            <v>0</v>
          </cell>
        </row>
        <row r="834">
          <cell r="I834">
            <v>0</v>
          </cell>
        </row>
        <row r="835">
          <cell r="I835">
            <v>0</v>
          </cell>
        </row>
        <row r="836">
          <cell r="I836">
            <v>0</v>
          </cell>
        </row>
        <row r="837">
          <cell r="I837">
            <v>0</v>
          </cell>
        </row>
        <row r="838">
          <cell r="I838">
            <v>0</v>
          </cell>
        </row>
        <row r="839">
          <cell r="I839">
            <v>0</v>
          </cell>
        </row>
        <row r="840">
          <cell r="I840">
            <v>0</v>
          </cell>
        </row>
        <row r="841">
          <cell r="I841">
            <v>0</v>
          </cell>
        </row>
        <row r="842">
          <cell r="I842">
            <v>0</v>
          </cell>
        </row>
        <row r="843">
          <cell r="I843">
            <v>0</v>
          </cell>
        </row>
        <row r="844">
          <cell r="I844">
            <v>0</v>
          </cell>
        </row>
        <row r="845">
          <cell r="I845">
            <v>0</v>
          </cell>
        </row>
        <row r="846">
          <cell r="I846">
            <v>0</v>
          </cell>
        </row>
        <row r="847">
          <cell r="I847">
            <v>0</v>
          </cell>
        </row>
        <row r="848">
          <cell r="I848">
            <v>0</v>
          </cell>
        </row>
        <row r="849">
          <cell r="I849">
            <v>0</v>
          </cell>
        </row>
        <row r="850">
          <cell r="I850">
            <v>0</v>
          </cell>
        </row>
        <row r="851">
          <cell r="I851">
            <v>0</v>
          </cell>
        </row>
        <row r="852">
          <cell r="I852">
            <v>0</v>
          </cell>
        </row>
        <row r="853">
          <cell r="I853">
            <v>0</v>
          </cell>
        </row>
        <row r="854">
          <cell r="I854">
            <v>0</v>
          </cell>
        </row>
        <row r="855">
          <cell r="I855">
            <v>0</v>
          </cell>
        </row>
        <row r="856">
          <cell r="I856">
            <v>0</v>
          </cell>
        </row>
        <row r="857">
          <cell r="I857">
            <v>0</v>
          </cell>
        </row>
        <row r="858">
          <cell r="I858">
            <v>0</v>
          </cell>
        </row>
        <row r="859">
          <cell r="I859">
            <v>0</v>
          </cell>
        </row>
        <row r="860">
          <cell r="I860">
            <v>0</v>
          </cell>
        </row>
        <row r="861">
          <cell r="I861">
            <v>0</v>
          </cell>
        </row>
        <row r="862">
          <cell r="I862">
            <v>0</v>
          </cell>
        </row>
        <row r="863">
          <cell r="I863">
            <v>0</v>
          </cell>
        </row>
        <row r="864">
          <cell r="I864">
            <v>0</v>
          </cell>
        </row>
        <row r="865">
          <cell r="I865">
            <v>0</v>
          </cell>
        </row>
        <row r="866">
          <cell r="I866">
            <v>0</v>
          </cell>
        </row>
        <row r="867">
          <cell r="I867">
            <v>0</v>
          </cell>
        </row>
        <row r="868">
          <cell r="I868">
            <v>0</v>
          </cell>
        </row>
        <row r="869">
          <cell r="I869">
            <v>0</v>
          </cell>
        </row>
        <row r="870">
          <cell r="I870">
            <v>0</v>
          </cell>
        </row>
        <row r="871">
          <cell r="I871">
            <v>0</v>
          </cell>
        </row>
        <row r="872">
          <cell r="I872">
            <v>0</v>
          </cell>
        </row>
        <row r="873">
          <cell r="I873">
            <v>0</v>
          </cell>
        </row>
        <row r="874">
          <cell r="I874">
            <v>0</v>
          </cell>
        </row>
        <row r="875">
          <cell r="I875">
            <v>0</v>
          </cell>
        </row>
        <row r="876">
          <cell r="I876">
            <v>0</v>
          </cell>
        </row>
        <row r="877">
          <cell r="I877">
            <v>0</v>
          </cell>
        </row>
        <row r="878">
          <cell r="I878">
            <v>0</v>
          </cell>
        </row>
        <row r="879">
          <cell r="I879">
            <v>0</v>
          </cell>
        </row>
        <row r="880">
          <cell r="I880">
            <v>0</v>
          </cell>
        </row>
        <row r="881">
          <cell r="I881">
            <v>0</v>
          </cell>
        </row>
        <row r="882">
          <cell r="I882">
            <v>0</v>
          </cell>
        </row>
        <row r="883">
          <cell r="I883">
            <v>0</v>
          </cell>
        </row>
        <row r="884">
          <cell r="I884">
            <v>0</v>
          </cell>
        </row>
        <row r="885">
          <cell r="I885">
            <v>0</v>
          </cell>
        </row>
        <row r="886">
          <cell r="I886">
            <v>0</v>
          </cell>
        </row>
        <row r="887">
          <cell r="I887">
            <v>0</v>
          </cell>
        </row>
        <row r="888">
          <cell r="I888">
            <v>0</v>
          </cell>
        </row>
        <row r="889">
          <cell r="I889">
            <v>0</v>
          </cell>
        </row>
        <row r="890">
          <cell r="I890">
            <v>0</v>
          </cell>
        </row>
        <row r="891">
          <cell r="I891">
            <v>0</v>
          </cell>
        </row>
        <row r="892">
          <cell r="I892">
            <v>0</v>
          </cell>
        </row>
        <row r="893">
          <cell r="I893">
            <v>0</v>
          </cell>
        </row>
        <row r="894">
          <cell r="I894">
            <v>0</v>
          </cell>
        </row>
        <row r="895">
          <cell r="I895">
            <v>0</v>
          </cell>
        </row>
        <row r="896">
          <cell r="I896">
            <v>0</v>
          </cell>
        </row>
        <row r="897">
          <cell r="I897">
            <v>0</v>
          </cell>
        </row>
        <row r="898">
          <cell r="I898">
            <v>0</v>
          </cell>
        </row>
        <row r="899">
          <cell r="I899">
            <v>0</v>
          </cell>
        </row>
        <row r="900">
          <cell r="I900">
            <v>0</v>
          </cell>
        </row>
        <row r="901">
          <cell r="I901">
            <v>0</v>
          </cell>
        </row>
        <row r="902">
          <cell r="I902">
            <v>0</v>
          </cell>
        </row>
        <row r="903">
          <cell r="I903">
            <v>0</v>
          </cell>
        </row>
        <row r="904">
          <cell r="I904">
            <v>0</v>
          </cell>
        </row>
        <row r="905">
          <cell r="I905">
            <v>0</v>
          </cell>
        </row>
        <row r="906">
          <cell r="I906">
            <v>0</v>
          </cell>
        </row>
        <row r="907">
          <cell r="I907">
            <v>0</v>
          </cell>
        </row>
        <row r="908">
          <cell r="I908">
            <v>0</v>
          </cell>
        </row>
        <row r="909">
          <cell r="I909">
            <v>0</v>
          </cell>
        </row>
        <row r="910">
          <cell r="I910">
            <v>0</v>
          </cell>
        </row>
        <row r="911">
          <cell r="I911">
            <v>0</v>
          </cell>
        </row>
        <row r="912">
          <cell r="I912">
            <v>0</v>
          </cell>
        </row>
        <row r="913">
          <cell r="I913">
            <v>0</v>
          </cell>
        </row>
        <row r="914">
          <cell r="I914">
            <v>0</v>
          </cell>
        </row>
        <row r="915">
          <cell r="I915">
            <v>0</v>
          </cell>
        </row>
        <row r="916">
          <cell r="I916">
            <v>0</v>
          </cell>
        </row>
        <row r="917">
          <cell r="I917">
            <v>0</v>
          </cell>
        </row>
        <row r="918">
          <cell r="I918">
            <v>0</v>
          </cell>
        </row>
        <row r="919">
          <cell r="I919">
            <v>0</v>
          </cell>
        </row>
        <row r="920">
          <cell r="I920">
            <v>0</v>
          </cell>
        </row>
        <row r="921">
          <cell r="I921">
            <v>0</v>
          </cell>
        </row>
        <row r="922">
          <cell r="I922">
            <v>0</v>
          </cell>
        </row>
        <row r="923">
          <cell r="I923">
            <v>0</v>
          </cell>
        </row>
        <row r="924">
          <cell r="I924">
            <v>0</v>
          </cell>
        </row>
        <row r="925">
          <cell r="I925">
            <v>0</v>
          </cell>
        </row>
        <row r="926">
          <cell r="I926">
            <v>0</v>
          </cell>
        </row>
        <row r="927">
          <cell r="I927">
            <v>0</v>
          </cell>
        </row>
        <row r="928">
          <cell r="I928">
            <v>0</v>
          </cell>
        </row>
        <row r="929">
          <cell r="I929">
            <v>0</v>
          </cell>
        </row>
        <row r="930">
          <cell r="I930">
            <v>0</v>
          </cell>
        </row>
        <row r="931">
          <cell r="I931">
            <v>0</v>
          </cell>
        </row>
        <row r="932">
          <cell r="I932">
            <v>0</v>
          </cell>
        </row>
        <row r="933">
          <cell r="I933">
            <v>0</v>
          </cell>
        </row>
        <row r="934">
          <cell r="I934">
            <v>0</v>
          </cell>
        </row>
        <row r="935">
          <cell r="I935">
            <v>0</v>
          </cell>
        </row>
        <row r="936">
          <cell r="I936">
            <v>0</v>
          </cell>
        </row>
        <row r="937">
          <cell r="I937">
            <v>0</v>
          </cell>
        </row>
        <row r="938">
          <cell r="I938">
            <v>0</v>
          </cell>
        </row>
        <row r="939">
          <cell r="I939">
            <v>0</v>
          </cell>
        </row>
        <row r="940">
          <cell r="I940">
            <v>0</v>
          </cell>
        </row>
        <row r="941">
          <cell r="I941">
            <v>0</v>
          </cell>
        </row>
        <row r="942">
          <cell r="I942">
            <v>0</v>
          </cell>
        </row>
        <row r="943">
          <cell r="I943">
            <v>0</v>
          </cell>
        </row>
        <row r="944">
          <cell r="I944">
            <v>0</v>
          </cell>
        </row>
        <row r="945">
          <cell r="I945">
            <v>0</v>
          </cell>
        </row>
        <row r="946">
          <cell r="I946">
            <v>0</v>
          </cell>
        </row>
        <row r="947">
          <cell r="I947">
            <v>0</v>
          </cell>
        </row>
        <row r="948">
          <cell r="I948">
            <v>0</v>
          </cell>
        </row>
        <row r="949">
          <cell r="I949">
            <v>0</v>
          </cell>
        </row>
        <row r="950">
          <cell r="I950">
            <v>0</v>
          </cell>
        </row>
        <row r="951">
          <cell r="I951">
            <v>0</v>
          </cell>
        </row>
        <row r="952">
          <cell r="I952">
            <v>0</v>
          </cell>
        </row>
        <row r="953">
          <cell r="I953">
            <v>0</v>
          </cell>
        </row>
        <row r="954">
          <cell r="I954">
            <v>0</v>
          </cell>
        </row>
        <row r="955">
          <cell r="I955">
            <v>0</v>
          </cell>
        </row>
        <row r="956">
          <cell r="I956">
            <v>0</v>
          </cell>
        </row>
        <row r="957">
          <cell r="I957">
            <v>0</v>
          </cell>
        </row>
        <row r="958">
          <cell r="I958">
            <v>0</v>
          </cell>
        </row>
        <row r="959">
          <cell r="I959">
            <v>0</v>
          </cell>
        </row>
        <row r="960">
          <cell r="I960">
            <v>0</v>
          </cell>
        </row>
        <row r="961">
          <cell r="I961">
            <v>0</v>
          </cell>
        </row>
        <row r="962">
          <cell r="I962">
            <v>0</v>
          </cell>
        </row>
        <row r="963">
          <cell r="I963">
            <v>0</v>
          </cell>
        </row>
        <row r="964">
          <cell r="I964">
            <v>0</v>
          </cell>
        </row>
        <row r="965">
          <cell r="I965">
            <v>0</v>
          </cell>
        </row>
        <row r="966">
          <cell r="I966">
            <v>0</v>
          </cell>
        </row>
        <row r="967">
          <cell r="I967">
            <v>0</v>
          </cell>
        </row>
        <row r="968">
          <cell r="I968">
            <v>0</v>
          </cell>
        </row>
        <row r="969">
          <cell r="I969">
            <v>0</v>
          </cell>
        </row>
        <row r="970">
          <cell r="I970">
            <v>0</v>
          </cell>
        </row>
        <row r="971">
          <cell r="I971">
            <v>0</v>
          </cell>
        </row>
        <row r="972">
          <cell r="I972">
            <v>0</v>
          </cell>
        </row>
        <row r="973">
          <cell r="I973">
            <v>0</v>
          </cell>
        </row>
        <row r="974">
          <cell r="I974">
            <v>0</v>
          </cell>
        </row>
        <row r="975">
          <cell r="I975">
            <v>0</v>
          </cell>
        </row>
        <row r="976">
          <cell r="I976">
            <v>0</v>
          </cell>
        </row>
        <row r="977">
          <cell r="I977">
            <v>0</v>
          </cell>
        </row>
        <row r="978">
          <cell r="I978">
            <v>0</v>
          </cell>
        </row>
        <row r="979">
          <cell r="I979">
            <v>0</v>
          </cell>
        </row>
        <row r="980">
          <cell r="I980">
            <v>0</v>
          </cell>
        </row>
        <row r="981">
          <cell r="I981">
            <v>0</v>
          </cell>
        </row>
        <row r="982">
          <cell r="I982">
            <v>0</v>
          </cell>
        </row>
        <row r="983">
          <cell r="I983">
            <v>0</v>
          </cell>
        </row>
        <row r="984">
          <cell r="I984">
            <v>0</v>
          </cell>
        </row>
        <row r="985">
          <cell r="I985">
            <v>0</v>
          </cell>
        </row>
        <row r="986">
          <cell r="I986">
            <v>0</v>
          </cell>
        </row>
        <row r="987">
          <cell r="I987">
            <v>0</v>
          </cell>
        </row>
        <row r="988">
          <cell r="I988">
            <v>0</v>
          </cell>
        </row>
        <row r="989">
          <cell r="I989">
            <v>0</v>
          </cell>
        </row>
        <row r="990">
          <cell r="I990">
            <v>0</v>
          </cell>
        </row>
        <row r="991">
          <cell r="I991">
            <v>0</v>
          </cell>
        </row>
        <row r="992">
          <cell r="I992">
            <v>0</v>
          </cell>
        </row>
        <row r="993">
          <cell r="I993">
            <v>0</v>
          </cell>
        </row>
        <row r="994">
          <cell r="I994">
            <v>0</v>
          </cell>
        </row>
        <row r="995">
          <cell r="I995">
            <v>0</v>
          </cell>
        </row>
        <row r="996">
          <cell r="I996">
            <v>0</v>
          </cell>
        </row>
        <row r="997">
          <cell r="I997">
            <v>0</v>
          </cell>
        </row>
        <row r="998">
          <cell r="I998">
            <v>0</v>
          </cell>
        </row>
        <row r="999">
          <cell r="I999">
            <v>0</v>
          </cell>
        </row>
        <row r="1000">
          <cell r="I1000">
            <v>0</v>
          </cell>
        </row>
        <row r="1001">
          <cell r="I1001">
            <v>0</v>
          </cell>
        </row>
        <row r="1002">
          <cell r="I1002">
            <v>0</v>
          </cell>
        </row>
        <row r="1003">
          <cell r="I1003">
            <v>0</v>
          </cell>
        </row>
        <row r="1004">
          <cell r="I1004">
            <v>0</v>
          </cell>
        </row>
        <row r="1005">
          <cell r="I1005">
            <v>0</v>
          </cell>
        </row>
        <row r="1006">
          <cell r="I1006">
            <v>0</v>
          </cell>
        </row>
        <row r="1007">
          <cell r="I1007">
            <v>0</v>
          </cell>
        </row>
        <row r="1008">
          <cell r="I1008">
            <v>0</v>
          </cell>
        </row>
        <row r="1009">
          <cell r="I1009">
            <v>0</v>
          </cell>
        </row>
        <row r="1010">
          <cell r="I1010">
            <v>0</v>
          </cell>
        </row>
        <row r="1011">
          <cell r="I1011">
            <v>0</v>
          </cell>
        </row>
        <row r="1012">
          <cell r="I1012">
            <v>0</v>
          </cell>
        </row>
        <row r="1013">
          <cell r="I1013">
            <v>0</v>
          </cell>
        </row>
        <row r="1014">
          <cell r="I1014">
            <v>0</v>
          </cell>
        </row>
        <row r="1015">
          <cell r="I1015">
            <v>0</v>
          </cell>
        </row>
        <row r="1016">
          <cell r="I1016">
            <v>0</v>
          </cell>
        </row>
        <row r="1017">
          <cell r="I1017">
            <v>0</v>
          </cell>
        </row>
        <row r="1018">
          <cell r="I1018">
            <v>0</v>
          </cell>
        </row>
        <row r="1019">
          <cell r="I1019">
            <v>0</v>
          </cell>
        </row>
        <row r="1020">
          <cell r="I1020">
            <v>0</v>
          </cell>
        </row>
        <row r="1021">
          <cell r="I1021">
            <v>0</v>
          </cell>
        </row>
        <row r="1022">
          <cell r="I1022">
            <v>0</v>
          </cell>
        </row>
        <row r="1023">
          <cell r="I1023">
            <v>0</v>
          </cell>
        </row>
        <row r="1024">
          <cell r="I1024">
            <v>0</v>
          </cell>
        </row>
        <row r="1025">
          <cell r="I1025">
            <v>0</v>
          </cell>
        </row>
        <row r="1026">
          <cell r="I1026">
            <v>0</v>
          </cell>
        </row>
        <row r="1027">
          <cell r="I1027">
            <v>0</v>
          </cell>
        </row>
        <row r="1028">
          <cell r="I1028">
            <v>0</v>
          </cell>
        </row>
        <row r="1029">
          <cell r="I1029">
            <v>0</v>
          </cell>
        </row>
        <row r="1030">
          <cell r="I1030">
            <v>0</v>
          </cell>
        </row>
        <row r="1031">
          <cell r="I1031">
            <v>0</v>
          </cell>
        </row>
        <row r="1032">
          <cell r="I1032">
            <v>0</v>
          </cell>
        </row>
        <row r="1033">
          <cell r="I1033">
            <v>0</v>
          </cell>
        </row>
        <row r="1034">
          <cell r="I1034">
            <v>0</v>
          </cell>
        </row>
        <row r="1035">
          <cell r="I1035">
            <v>0</v>
          </cell>
        </row>
        <row r="1036">
          <cell r="I1036">
            <v>0</v>
          </cell>
        </row>
        <row r="1037">
          <cell r="I1037">
            <v>0</v>
          </cell>
        </row>
        <row r="1038">
          <cell r="I1038">
            <v>0</v>
          </cell>
        </row>
        <row r="1039">
          <cell r="I1039">
            <v>0</v>
          </cell>
        </row>
        <row r="1040">
          <cell r="I1040">
            <v>0</v>
          </cell>
        </row>
        <row r="1041">
          <cell r="I1041">
            <v>0</v>
          </cell>
        </row>
        <row r="1042">
          <cell r="I1042">
            <v>0</v>
          </cell>
        </row>
        <row r="1043">
          <cell r="I1043">
            <v>0</v>
          </cell>
        </row>
        <row r="1044">
          <cell r="I1044">
            <v>0</v>
          </cell>
        </row>
        <row r="1045">
          <cell r="I1045">
            <v>0</v>
          </cell>
        </row>
        <row r="1046">
          <cell r="I1046">
            <v>0</v>
          </cell>
        </row>
        <row r="1047">
          <cell r="I1047">
            <v>0</v>
          </cell>
        </row>
        <row r="1048">
          <cell r="I1048">
            <v>0</v>
          </cell>
        </row>
        <row r="1049">
          <cell r="I1049">
            <v>0</v>
          </cell>
        </row>
        <row r="1050">
          <cell r="I1050">
            <v>0</v>
          </cell>
        </row>
        <row r="1051">
          <cell r="I1051">
            <v>0</v>
          </cell>
        </row>
        <row r="1052">
          <cell r="I1052">
            <v>0</v>
          </cell>
        </row>
        <row r="1053">
          <cell r="I1053">
            <v>0</v>
          </cell>
        </row>
        <row r="1054">
          <cell r="I1054">
            <v>0</v>
          </cell>
        </row>
        <row r="1055">
          <cell r="I1055">
            <v>0</v>
          </cell>
        </row>
        <row r="1056">
          <cell r="I1056">
            <v>0</v>
          </cell>
        </row>
        <row r="1057">
          <cell r="I1057">
            <v>0</v>
          </cell>
        </row>
        <row r="1058">
          <cell r="I1058">
            <v>0</v>
          </cell>
        </row>
        <row r="1059">
          <cell r="I1059">
            <v>0</v>
          </cell>
        </row>
        <row r="1060">
          <cell r="I1060">
            <v>0</v>
          </cell>
        </row>
        <row r="1061">
          <cell r="I1061">
            <v>0</v>
          </cell>
        </row>
        <row r="1062">
          <cell r="I1062">
            <v>0</v>
          </cell>
        </row>
        <row r="1063">
          <cell r="I1063">
            <v>0</v>
          </cell>
        </row>
        <row r="1064">
          <cell r="I1064">
            <v>0</v>
          </cell>
        </row>
        <row r="1065">
          <cell r="I1065">
            <v>0</v>
          </cell>
        </row>
        <row r="1066">
          <cell r="I1066">
            <v>0</v>
          </cell>
        </row>
        <row r="1067">
          <cell r="I1067">
            <v>0</v>
          </cell>
        </row>
        <row r="1068">
          <cell r="I1068">
            <v>0</v>
          </cell>
        </row>
        <row r="1069">
          <cell r="I1069">
            <v>0</v>
          </cell>
        </row>
        <row r="1070">
          <cell r="I1070">
            <v>0</v>
          </cell>
        </row>
        <row r="1071">
          <cell r="I1071">
            <v>0</v>
          </cell>
        </row>
        <row r="1072">
          <cell r="I1072">
            <v>0</v>
          </cell>
        </row>
        <row r="1073">
          <cell r="I1073">
            <v>0</v>
          </cell>
        </row>
        <row r="1074">
          <cell r="I1074">
            <v>0</v>
          </cell>
        </row>
        <row r="1075">
          <cell r="I1075">
            <v>0</v>
          </cell>
        </row>
        <row r="1076">
          <cell r="I1076">
            <v>0</v>
          </cell>
        </row>
        <row r="1077">
          <cell r="I1077">
            <v>0</v>
          </cell>
        </row>
        <row r="1078">
          <cell r="I1078">
            <v>0</v>
          </cell>
        </row>
        <row r="1079">
          <cell r="I1079">
            <v>0</v>
          </cell>
        </row>
        <row r="1080">
          <cell r="I1080">
            <v>0</v>
          </cell>
        </row>
        <row r="1081">
          <cell r="I1081">
            <v>0</v>
          </cell>
        </row>
        <row r="1082">
          <cell r="I1082">
            <v>0</v>
          </cell>
        </row>
        <row r="1083">
          <cell r="I1083">
            <v>0</v>
          </cell>
        </row>
        <row r="1084">
          <cell r="I1084">
            <v>0</v>
          </cell>
        </row>
        <row r="1085">
          <cell r="I1085">
            <v>0</v>
          </cell>
        </row>
        <row r="1086">
          <cell r="I1086">
            <v>0</v>
          </cell>
        </row>
        <row r="1087">
          <cell r="I1087">
            <v>0</v>
          </cell>
        </row>
        <row r="1088">
          <cell r="I1088">
            <v>0</v>
          </cell>
        </row>
        <row r="1089">
          <cell r="I1089">
            <v>0</v>
          </cell>
        </row>
        <row r="1090">
          <cell r="I1090">
            <v>0</v>
          </cell>
        </row>
        <row r="1091">
          <cell r="I1091">
            <v>0</v>
          </cell>
        </row>
        <row r="1092">
          <cell r="I1092">
            <v>0</v>
          </cell>
        </row>
        <row r="1093">
          <cell r="I1093">
            <v>0</v>
          </cell>
        </row>
        <row r="1094">
          <cell r="I1094">
            <v>0</v>
          </cell>
        </row>
        <row r="1095">
          <cell r="I1095">
            <v>0</v>
          </cell>
        </row>
        <row r="1096">
          <cell r="I1096">
            <v>0</v>
          </cell>
        </row>
        <row r="1097">
          <cell r="I1097">
            <v>0</v>
          </cell>
        </row>
        <row r="1098">
          <cell r="I1098">
            <v>0</v>
          </cell>
        </row>
        <row r="1099">
          <cell r="I1099">
            <v>0</v>
          </cell>
        </row>
        <row r="1100">
          <cell r="I1100">
            <v>0</v>
          </cell>
        </row>
        <row r="1101">
          <cell r="I1101">
            <v>0</v>
          </cell>
        </row>
        <row r="1102">
          <cell r="I1102">
            <v>0</v>
          </cell>
        </row>
        <row r="1103">
          <cell r="I1103">
            <v>0</v>
          </cell>
        </row>
        <row r="1104">
          <cell r="I1104">
            <v>0</v>
          </cell>
        </row>
        <row r="1105">
          <cell r="I1105">
            <v>0</v>
          </cell>
        </row>
        <row r="1106">
          <cell r="I1106">
            <v>0</v>
          </cell>
        </row>
        <row r="1107">
          <cell r="I1107">
            <v>0</v>
          </cell>
        </row>
        <row r="1108">
          <cell r="I1108">
            <v>0</v>
          </cell>
        </row>
        <row r="1109">
          <cell r="I1109">
            <v>0</v>
          </cell>
        </row>
        <row r="1110">
          <cell r="I1110">
            <v>0</v>
          </cell>
        </row>
        <row r="1111">
          <cell r="I1111">
            <v>0</v>
          </cell>
        </row>
        <row r="1112">
          <cell r="I1112">
            <v>0</v>
          </cell>
        </row>
        <row r="1113">
          <cell r="I1113">
            <v>0</v>
          </cell>
        </row>
        <row r="1114">
          <cell r="I1114">
            <v>0</v>
          </cell>
        </row>
        <row r="1115">
          <cell r="I1115">
            <v>0</v>
          </cell>
        </row>
        <row r="1116">
          <cell r="I1116">
            <v>0</v>
          </cell>
        </row>
        <row r="1117">
          <cell r="I1117">
            <v>0</v>
          </cell>
        </row>
        <row r="1118">
          <cell r="I1118">
            <v>0</v>
          </cell>
        </row>
        <row r="1119">
          <cell r="I1119">
            <v>0</v>
          </cell>
        </row>
        <row r="1120">
          <cell r="I1120">
            <v>0</v>
          </cell>
        </row>
        <row r="1121">
          <cell r="I1121">
            <v>0</v>
          </cell>
        </row>
        <row r="1122">
          <cell r="I1122">
            <v>0</v>
          </cell>
        </row>
        <row r="1123">
          <cell r="I1123">
            <v>0</v>
          </cell>
        </row>
        <row r="1124">
          <cell r="I1124">
            <v>0</v>
          </cell>
        </row>
        <row r="1125">
          <cell r="I1125">
            <v>0</v>
          </cell>
        </row>
        <row r="1126">
          <cell r="I1126">
            <v>0</v>
          </cell>
        </row>
        <row r="1127">
          <cell r="I1127">
            <v>0</v>
          </cell>
        </row>
        <row r="1128">
          <cell r="I1128">
            <v>0</v>
          </cell>
        </row>
        <row r="1129">
          <cell r="I1129">
            <v>0</v>
          </cell>
        </row>
        <row r="1130">
          <cell r="I1130">
            <v>0</v>
          </cell>
        </row>
        <row r="1131">
          <cell r="I1131">
            <v>0</v>
          </cell>
        </row>
        <row r="1132">
          <cell r="I1132">
            <v>0</v>
          </cell>
        </row>
        <row r="1133">
          <cell r="I1133">
            <v>0</v>
          </cell>
        </row>
        <row r="1134">
          <cell r="I1134">
            <v>0</v>
          </cell>
        </row>
        <row r="1135">
          <cell r="I1135">
            <v>0</v>
          </cell>
        </row>
        <row r="1136">
          <cell r="I1136">
            <v>0</v>
          </cell>
        </row>
        <row r="1137">
          <cell r="I1137">
            <v>0</v>
          </cell>
        </row>
        <row r="1138">
          <cell r="I1138">
            <v>0</v>
          </cell>
        </row>
        <row r="1139">
          <cell r="I1139">
            <v>0</v>
          </cell>
        </row>
        <row r="1140">
          <cell r="I1140">
            <v>0</v>
          </cell>
        </row>
        <row r="1141">
          <cell r="I1141">
            <v>0</v>
          </cell>
        </row>
        <row r="1142">
          <cell r="I1142">
            <v>0</v>
          </cell>
        </row>
        <row r="1143">
          <cell r="I1143">
            <v>0</v>
          </cell>
        </row>
        <row r="1144">
          <cell r="I1144">
            <v>0</v>
          </cell>
        </row>
        <row r="1145">
          <cell r="I1145">
            <v>0</v>
          </cell>
        </row>
        <row r="1146">
          <cell r="I1146">
            <v>0</v>
          </cell>
        </row>
        <row r="1147">
          <cell r="I1147">
            <v>0</v>
          </cell>
        </row>
        <row r="1148">
          <cell r="I1148">
            <v>0</v>
          </cell>
        </row>
        <row r="1149">
          <cell r="I1149">
            <v>0</v>
          </cell>
        </row>
        <row r="1150">
          <cell r="I1150">
            <v>0</v>
          </cell>
        </row>
        <row r="1151">
          <cell r="I1151">
            <v>0</v>
          </cell>
        </row>
        <row r="1152">
          <cell r="I1152">
            <v>0</v>
          </cell>
        </row>
        <row r="1153">
          <cell r="I1153">
            <v>0</v>
          </cell>
        </row>
        <row r="1154">
          <cell r="I1154">
            <v>0</v>
          </cell>
        </row>
        <row r="1155">
          <cell r="I1155">
            <v>0</v>
          </cell>
        </row>
        <row r="1156">
          <cell r="I1156">
            <v>0</v>
          </cell>
        </row>
        <row r="1157">
          <cell r="I1157">
            <v>0</v>
          </cell>
        </row>
        <row r="1158">
          <cell r="I1158">
            <v>0</v>
          </cell>
        </row>
        <row r="1159">
          <cell r="I1159">
            <v>0</v>
          </cell>
        </row>
        <row r="1160">
          <cell r="I1160">
            <v>0</v>
          </cell>
        </row>
      </sheetData>
      <sheetData sheetId="1" refreshError="1"/>
      <sheetData sheetId="2" refreshError="1"/>
      <sheetData sheetId="3" refreshError="1"/>
      <sheetData sheetId="4"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LOT품"/>
      <sheetName val="금형품의서"/>
      <sheetName val="M96현황-동아"/>
      <sheetName val="품-(주)코①"/>
      <sheetName val="33"/>
    </sheetNames>
    <sheetDataSet>
      <sheetData sheetId="0"/>
      <sheetData sheetId="1"/>
      <sheetData sheetId="2"/>
      <sheetData sheetId="3" refreshError="1"/>
      <sheetData sheetId="4"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 val="표준견적 (2)"/>
      <sheetName val="표준견적 (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_前期시산표"/>
      <sheetName val="수정분개"/>
      <sheetName val="1_當期시산표"/>
      <sheetName val="5_결손금"/>
      <sheetName val="6_배당가능"/>
      <sheetName val="7_재무구조"/>
      <sheetName val="2_대차대조"/>
      <sheetName val="2_BS비교"/>
      <sheetName val="2_BS비교(천원)"/>
      <sheetName val="8_CASH(12월)"/>
      <sheetName val="2-1대차영문"/>
      <sheetName val="2-2.BS(요약)"/>
      <sheetName val="2-2.BS(요약)(할인)"/>
      <sheetName val="3_손익계산"/>
      <sheetName val="3-1손익영문"/>
      <sheetName val="3-2.PL(요약)"/>
      <sheetName val="4_제조원가"/>
      <sheetName val="4-1제조영문"/>
      <sheetName val="5_판.관비명세(00년)"/>
      <sheetName val="5-1.판.관비명세(99년)"/>
      <sheetName val="6_수익,비용명세"/>
      <sheetName val="7_매출원가"/>
      <sheetName val="2-3.BS(요약영문)"/>
      <sheetName val="3-3.PL(요약영문)"/>
      <sheetName val="3-4.PL(판관비분리)"/>
      <sheetName val="결재방"/>
      <sheetName val="CPA1"/>
      <sheetName val="CPA1 (2)"/>
      <sheetName val="CPA1 (3)"/>
      <sheetName val="CPA1 (4)"/>
      <sheetName val="Sheet1"/>
      <sheetName val="단기차입금"/>
      <sheetName val="3월"/>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General Assumptions"/>
      <sheetName val="WACC-Support"/>
      <sheetName val="WACC"/>
      <sheetName val="Ratings Sheet"/>
      <sheetName val="Internal Debt Ratings"/>
      <sheetName val="Stock Averages"/>
      <sheetName val="Moving Average"/>
      <sheetName val="1"/>
      <sheetName val="2"/>
      <sheetName val="3"/>
      <sheetName val="4"/>
      <sheetName val="5"/>
      <sheetName val="6"/>
      <sheetName val="7"/>
      <sheetName val="8"/>
      <sheetName val="Valuation Summary"/>
      <sheetName val="Projections"/>
      <sheetName val="Financials"/>
      <sheetName val="9"/>
      <sheetName val="10"/>
      <sheetName val="11"/>
      <sheetName val="12"/>
      <sheetName val="13"/>
      <sheetName val="14"/>
      <sheetName val="15"/>
      <sheetName val="16"/>
      <sheetName val="17"/>
      <sheetName val="18"/>
      <sheetName val="19"/>
      <sheetName val="20"/>
      <sheetName val="Ind. Par, Comp. Ana., Mrkt Comp"/>
      <sheetName val="IC format"/>
      <sheetName val="Transactions"/>
      <sheetName val="Company Descriptions"/>
      <sheetName val="__APW_ACTIVE_FIELD_RESTORE__"/>
    </sheetNames>
    <sheetDataSet>
      <sheetData sheetId="0"/>
      <sheetData sheetId="1"/>
      <sheetData sheetId="2"/>
      <sheetData sheetId="3"/>
      <sheetData sheetId="4"/>
      <sheetData sheetId="5"/>
      <sheetData sheetId="6"/>
      <sheetData sheetId="7"/>
      <sheetData sheetId="8" refreshError="1">
        <row r="7">
          <cell r="D7" t="str">
            <v>12/2006</v>
          </cell>
          <cell r="E7" t="str">
            <v>12/2005</v>
          </cell>
          <cell r="F7" t="str">
            <v>12/2004</v>
          </cell>
          <cell r="G7" t="str">
            <v>12/2003</v>
          </cell>
          <cell r="H7" t="str">
            <v>12/2002</v>
          </cell>
        </row>
        <row r="8">
          <cell r="D8">
            <v>534442</v>
          </cell>
          <cell r="E8">
            <v>459739</v>
          </cell>
          <cell r="F8">
            <v>307100</v>
          </cell>
          <cell r="G8">
            <v>176136</v>
          </cell>
          <cell r="H8">
            <v>155675</v>
          </cell>
        </row>
        <row r="9">
          <cell r="D9">
            <v>355378</v>
          </cell>
          <cell r="E9">
            <v>309162</v>
          </cell>
          <cell r="F9">
            <v>186926</v>
          </cell>
          <cell r="G9">
            <v>78586</v>
          </cell>
          <cell r="H9">
            <v>69451</v>
          </cell>
        </row>
        <row r="11">
          <cell r="D11">
            <v>74799</v>
          </cell>
          <cell r="E11">
            <v>53089</v>
          </cell>
          <cell r="F11">
            <v>45865</v>
          </cell>
          <cell r="G11">
            <v>38331</v>
          </cell>
          <cell r="H11">
            <v>34747</v>
          </cell>
        </row>
        <row r="12">
          <cell r="D12">
            <v>15748</v>
          </cell>
          <cell r="E12">
            <v>12916</v>
          </cell>
          <cell r="F12">
            <v>6271</v>
          </cell>
          <cell r="G12">
            <v>1210</v>
          </cell>
          <cell r="H12">
            <v>3710</v>
          </cell>
        </row>
        <row r="17">
          <cell r="D17">
            <v>46686</v>
          </cell>
          <cell r="E17">
            <v>49415</v>
          </cell>
          <cell r="F17">
            <v>37514</v>
          </cell>
          <cell r="G17">
            <v>32338</v>
          </cell>
          <cell r="H17">
            <v>25976</v>
          </cell>
        </row>
        <row r="19">
          <cell r="D19">
            <v>59056</v>
          </cell>
          <cell r="E19">
            <v>49903</v>
          </cell>
          <cell r="F19">
            <v>37316</v>
          </cell>
          <cell r="G19">
            <v>27144</v>
          </cell>
          <cell r="H19">
            <v>25810</v>
          </cell>
        </row>
        <row r="25">
          <cell r="D25">
            <v>12073</v>
          </cell>
          <cell r="E25">
            <v>14227</v>
          </cell>
          <cell r="F25">
            <v>10169</v>
          </cell>
          <cell r="G25">
            <v>11573</v>
          </cell>
          <cell r="H25">
            <v>-42555</v>
          </cell>
        </row>
        <row r="29">
          <cell r="D29">
            <v>18627</v>
          </cell>
          <cell r="E29">
            <v>22272</v>
          </cell>
          <cell r="F29">
            <v>20368</v>
          </cell>
          <cell r="G29">
            <v>19555</v>
          </cell>
          <cell r="H29">
            <v>58513</v>
          </cell>
        </row>
        <row r="32">
          <cell r="D32">
            <v>24726</v>
          </cell>
          <cell r="E32">
            <v>45365</v>
          </cell>
        </row>
        <row r="33">
          <cell r="D33">
            <v>21339</v>
          </cell>
          <cell r="E33">
            <v>9046</v>
          </cell>
        </row>
        <row r="34">
          <cell r="D34">
            <v>39334</v>
          </cell>
          <cell r="E34">
            <v>31234</v>
          </cell>
        </row>
        <row r="35">
          <cell r="D35">
            <v>269983</v>
          </cell>
          <cell r="E35">
            <v>243897</v>
          </cell>
        </row>
        <row r="36">
          <cell r="D36">
            <v>718083</v>
          </cell>
          <cell r="E36">
            <v>643401</v>
          </cell>
        </row>
        <row r="38">
          <cell r="D38">
            <v>57536</v>
          </cell>
          <cell r="E38">
            <v>34760</v>
          </cell>
        </row>
        <row r="39">
          <cell r="D39">
            <v>7883</v>
          </cell>
          <cell r="E39">
            <v>3850</v>
          </cell>
        </row>
        <row r="41">
          <cell r="D41">
            <v>196849</v>
          </cell>
          <cell r="E41">
            <v>142726</v>
          </cell>
        </row>
        <row r="42">
          <cell r="D42">
            <v>192381</v>
          </cell>
          <cell r="E42">
            <v>206628</v>
          </cell>
        </row>
        <row r="44">
          <cell r="D44">
            <v>396718</v>
          </cell>
          <cell r="E44">
            <v>349354</v>
          </cell>
        </row>
        <row r="45">
          <cell r="D45">
            <v>0</v>
          </cell>
          <cell r="E45">
            <v>0</v>
          </cell>
        </row>
        <row r="46">
          <cell r="D46">
            <v>321365</v>
          </cell>
          <cell r="E46">
            <v>294047</v>
          </cell>
        </row>
        <row r="49">
          <cell r="D49">
            <v>45867</v>
          </cell>
          <cell r="E49">
            <v>43905</v>
          </cell>
        </row>
        <row r="51">
          <cell r="D51">
            <v>28028</v>
          </cell>
          <cell r="E51">
            <v>26033</v>
          </cell>
        </row>
      </sheetData>
      <sheetData sheetId="9" refreshError="1">
        <row r="7">
          <cell r="D7" t="str">
            <v>01/2007</v>
          </cell>
          <cell r="E7" t="str">
            <v>01/2006</v>
          </cell>
          <cell r="F7" t="str">
            <v>01/2005</v>
          </cell>
          <cell r="G7" t="str">
            <v>02/2004</v>
          </cell>
          <cell r="H7" t="str">
            <v>01/2003</v>
          </cell>
        </row>
        <row r="8">
          <cell r="D8">
            <v>293803</v>
          </cell>
          <cell r="E8">
            <v>291984</v>
          </cell>
          <cell r="F8">
            <v>281865</v>
          </cell>
          <cell r="G8">
            <v>299044</v>
          </cell>
          <cell r="H8">
            <v>308625</v>
          </cell>
        </row>
        <row r="9">
          <cell r="D9">
            <v>28128</v>
          </cell>
          <cell r="E9">
            <v>35129</v>
          </cell>
          <cell r="F9">
            <v>36899</v>
          </cell>
          <cell r="G9">
            <v>40070</v>
          </cell>
          <cell r="H9">
            <v>40618</v>
          </cell>
        </row>
        <row r="11">
          <cell r="D11">
            <v>221446</v>
          </cell>
          <cell r="E11">
            <v>222094</v>
          </cell>
          <cell r="F11">
            <v>219381</v>
          </cell>
          <cell r="G11">
            <v>227251</v>
          </cell>
          <cell r="H11">
            <v>228456</v>
          </cell>
        </row>
        <row r="12">
          <cell r="D12">
            <v>2229</v>
          </cell>
          <cell r="E12">
            <v>1680</v>
          </cell>
          <cell r="F12">
            <v>2180</v>
          </cell>
          <cell r="G12">
            <v>2949</v>
          </cell>
          <cell r="H12">
            <v>3578</v>
          </cell>
        </row>
        <row r="17">
          <cell r="D17">
            <v>28903</v>
          </cell>
          <cell r="E17">
            <v>15224</v>
          </cell>
          <cell r="F17">
            <v>908.00000000000102</v>
          </cell>
          <cell r="G17">
            <v>17489</v>
          </cell>
          <cell r="H17">
            <v>21615</v>
          </cell>
        </row>
        <row r="19">
          <cell r="D19">
            <v>16922</v>
          </cell>
          <cell r="E19">
            <v>19952</v>
          </cell>
          <cell r="F19">
            <v>16377</v>
          </cell>
          <cell r="G19">
            <v>16806</v>
          </cell>
          <cell r="H19">
            <v>20056</v>
          </cell>
        </row>
        <row r="25">
          <cell r="D25">
            <v>9107</v>
          </cell>
          <cell r="E25">
            <v>4388</v>
          </cell>
          <cell r="F25">
            <v>-2189</v>
          </cell>
          <cell r="G25">
            <v>3183</v>
          </cell>
          <cell r="H25">
            <v>4212</v>
          </cell>
        </row>
        <row r="29">
          <cell r="D29">
            <v>16327</v>
          </cell>
          <cell r="E29">
            <v>6389</v>
          </cell>
          <cell r="F29">
            <v>-14762</v>
          </cell>
          <cell r="G29">
            <v>5842</v>
          </cell>
          <cell r="H29">
            <v>7783</v>
          </cell>
        </row>
        <row r="32">
          <cell r="D32">
            <v>26294</v>
          </cell>
          <cell r="E32">
            <v>34269</v>
          </cell>
        </row>
        <row r="33">
          <cell r="D33">
            <v>7797</v>
          </cell>
          <cell r="E33">
            <v>8233</v>
          </cell>
        </row>
        <row r="34">
          <cell r="D34">
            <v>9067</v>
          </cell>
          <cell r="E34">
            <v>9271</v>
          </cell>
        </row>
        <row r="35">
          <cell r="D35">
            <v>55071</v>
          </cell>
          <cell r="E35">
            <v>69629</v>
          </cell>
        </row>
        <row r="36">
          <cell r="D36">
            <v>90327</v>
          </cell>
          <cell r="E36">
            <v>123661</v>
          </cell>
        </row>
        <row r="38">
          <cell r="D38">
            <v>3317</v>
          </cell>
          <cell r="E38">
            <v>9068</v>
          </cell>
        </row>
        <row r="39">
          <cell r="D39">
            <v>8333</v>
          </cell>
          <cell r="E39">
            <v>8333</v>
          </cell>
        </row>
        <row r="41">
          <cell r="D41">
            <v>49407</v>
          </cell>
          <cell r="E41">
            <v>58264</v>
          </cell>
        </row>
        <row r="42">
          <cell r="D42">
            <v>7747</v>
          </cell>
          <cell r="E42">
            <v>15747</v>
          </cell>
        </row>
        <row r="44">
          <cell r="D44">
            <v>80011</v>
          </cell>
          <cell r="E44">
            <v>97551</v>
          </cell>
        </row>
        <row r="45">
          <cell r="D45">
            <v>0</v>
          </cell>
          <cell r="E45">
            <v>0</v>
          </cell>
        </row>
        <row r="46">
          <cell r="D46">
            <v>10316</v>
          </cell>
          <cell r="E46">
            <v>26110</v>
          </cell>
        </row>
        <row r="49">
          <cell r="D49">
            <v>2760</v>
          </cell>
          <cell r="E49">
            <v>20235</v>
          </cell>
        </row>
        <row r="51">
          <cell r="D51">
            <v>6375.71</v>
          </cell>
          <cell r="E51">
            <v>7881.06</v>
          </cell>
        </row>
      </sheetData>
      <sheetData sheetId="10" refreshError="1">
        <row r="7">
          <cell r="D7" t="str">
            <v>03/2007</v>
          </cell>
          <cell r="E7" t="str">
            <v>03/2006</v>
          </cell>
          <cell r="F7" t="str">
            <v>03/2005</v>
          </cell>
          <cell r="G7" t="str">
            <v>03/2004</v>
          </cell>
          <cell r="H7" t="str">
            <v>03/2003</v>
          </cell>
        </row>
        <row r="8">
          <cell r="D8">
            <v>555298</v>
          </cell>
          <cell r="E8">
            <v>543485</v>
          </cell>
          <cell r="F8">
            <v>538604</v>
          </cell>
          <cell r="G8">
            <v>531088</v>
          </cell>
          <cell r="H8">
            <v>535179</v>
          </cell>
        </row>
        <row r="9">
          <cell r="D9">
            <v>375137</v>
          </cell>
          <cell r="E9">
            <v>370647</v>
          </cell>
          <cell r="F9">
            <v>367974</v>
          </cell>
          <cell r="G9">
            <v>365709</v>
          </cell>
          <cell r="H9">
            <v>366539</v>
          </cell>
        </row>
        <row r="11">
          <cell r="D11">
            <v>12837</v>
          </cell>
          <cell r="E11">
            <v>12517</v>
          </cell>
          <cell r="F11">
            <v>9694</v>
          </cell>
          <cell r="G11">
            <v>9460</v>
          </cell>
          <cell r="H11">
            <v>9568</v>
          </cell>
        </row>
        <row r="12">
          <cell r="D12">
            <v>55014</v>
          </cell>
          <cell r="E12">
            <v>60099</v>
          </cell>
          <cell r="F12">
            <v>77743</v>
          </cell>
          <cell r="G12">
            <v>82091</v>
          </cell>
          <cell r="H12">
            <v>58167</v>
          </cell>
        </row>
        <row r="17">
          <cell r="D17">
            <v>57247</v>
          </cell>
          <cell r="E17">
            <v>19632</v>
          </cell>
          <cell r="F17">
            <v>32252</v>
          </cell>
          <cell r="G17">
            <v>47112</v>
          </cell>
          <cell r="H17">
            <v>55348</v>
          </cell>
        </row>
        <row r="19">
          <cell r="D19">
            <v>88750</v>
          </cell>
          <cell r="E19">
            <v>89674</v>
          </cell>
          <cell r="F19">
            <v>90862</v>
          </cell>
          <cell r="G19">
            <v>88001</v>
          </cell>
          <cell r="H19">
            <v>82964</v>
          </cell>
        </row>
        <row r="25">
          <cell r="D25">
            <v>2080</v>
          </cell>
          <cell r="E25">
            <v>-15885</v>
          </cell>
          <cell r="F25">
            <v>-10166</v>
          </cell>
          <cell r="G25">
            <v>-3648</v>
          </cell>
          <cell r="H25">
            <v>381</v>
          </cell>
        </row>
        <row r="29">
          <cell r="D29">
            <v>153</v>
          </cell>
          <cell r="E29">
            <v>-24582</v>
          </cell>
          <cell r="F29">
            <v>-35325</v>
          </cell>
          <cell r="G29">
            <v>-31331</v>
          </cell>
          <cell r="H29">
            <v>-3200</v>
          </cell>
        </row>
        <row r="32">
          <cell r="D32">
            <v>39030</v>
          </cell>
          <cell r="E32">
            <v>62008</v>
          </cell>
        </row>
        <row r="33">
          <cell r="D33">
            <v>6755</v>
          </cell>
          <cell r="E33">
            <v>5935</v>
          </cell>
        </row>
        <row r="34">
          <cell r="D34">
            <v>14575</v>
          </cell>
          <cell r="E34">
            <v>11458</v>
          </cell>
        </row>
        <row r="35">
          <cell r="D35">
            <v>67734</v>
          </cell>
          <cell r="E35">
            <v>88187</v>
          </cell>
        </row>
        <row r="36">
          <cell r="D36">
            <v>883843</v>
          </cell>
          <cell r="E36">
            <v>922466</v>
          </cell>
        </row>
        <row r="38">
          <cell r="D38">
            <v>21592</v>
          </cell>
          <cell r="E38">
            <v>17828</v>
          </cell>
        </row>
        <row r="39">
          <cell r="D39">
            <v>5527</v>
          </cell>
          <cell r="E39">
            <v>11151</v>
          </cell>
        </row>
        <row r="41">
          <cell r="D41">
            <v>81344</v>
          </cell>
          <cell r="E41">
            <v>80714</v>
          </cell>
        </row>
        <row r="42">
          <cell r="D42">
            <v>651768</v>
          </cell>
          <cell r="E42">
            <v>653102</v>
          </cell>
        </row>
        <row r="44">
          <cell r="D44">
            <v>783117</v>
          </cell>
          <cell r="E44">
            <v>783800</v>
          </cell>
        </row>
        <row r="45">
          <cell r="D45">
            <v>0</v>
          </cell>
          <cell r="E45">
            <v>0</v>
          </cell>
        </row>
        <row r="46">
          <cell r="D46">
            <v>100726</v>
          </cell>
          <cell r="E46">
            <v>138666</v>
          </cell>
        </row>
        <row r="49">
          <cell r="D49">
            <v>72768</v>
          </cell>
          <cell r="E49">
            <v>61373</v>
          </cell>
        </row>
        <row r="51">
          <cell r="D51">
            <v>52430.51</v>
          </cell>
          <cell r="E51">
            <v>45311.66</v>
          </cell>
        </row>
      </sheetData>
      <sheetData sheetId="11" refreshError="1">
        <row r="7">
          <cell r="D7" t="str">
            <v>06/2006</v>
          </cell>
          <cell r="E7" t="str">
            <v>06/2005</v>
          </cell>
          <cell r="F7" t="str">
            <v>06/2004</v>
          </cell>
          <cell r="G7" t="str">
            <v>06/2003</v>
          </cell>
          <cell r="H7" t="str">
            <v>06/2002</v>
          </cell>
        </row>
        <row r="8">
          <cell r="D8">
            <v>68222000</v>
          </cell>
          <cell r="E8">
            <v>56741000</v>
          </cell>
          <cell r="F8">
            <v>51407000</v>
          </cell>
          <cell r="G8">
            <v>43373000</v>
          </cell>
          <cell r="H8">
            <v>40169000</v>
          </cell>
        </row>
        <row r="9">
          <cell r="D9">
            <v>33125000</v>
          </cell>
          <cell r="E9">
            <v>27872000</v>
          </cell>
          <cell r="F9">
            <v>25143000</v>
          </cell>
          <cell r="G9">
            <v>21760000</v>
          </cell>
          <cell r="H9">
            <v>20481000</v>
          </cell>
        </row>
        <row r="11">
          <cell r="D11">
            <v>21848000</v>
          </cell>
          <cell r="E11">
            <v>18400000</v>
          </cell>
          <cell r="F11">
            <v>16882000</v>
          </cell>
          <cell r="G11">
            <v>13009000</v>
          </cell>
          <cell r="H11">
            <v>12052000</v>
          </cell>
        </row>
        <row r="12">
          <cell r="D12">
            <v>1119000</v>
          </cell>
          <cell r="E12">
            <v>834000</v>
          </cell>
          <cell r="F12">
            <v>629000</v>
          </cell>
          <cell r="G12">
            <v>561000</v>
          </cell>
          <cell r="H12">
            <v>603000</v>
          </cell>
        </row>
        <row r="17">
          <cell r="D17">
            <v>13532000</v>
          </cell>
          <cell r="E17">
            <v>10815000</v>
          </cell>
          <cell r="F17">
            <v>9534000</v>
          </cell>
          <cell r="G17">
            <v>8846000</v>
          </cell>
          <cell r="H17">
            <v>8013000</v>
          </cell>
        </row>
        <row r="19">
          <cell r="D19">
            <v>3214000</v>
          </cell>
          <cell r="E19">
            <v>2082000</v>
          </cell>
          <cell r="F19">
            <v>1898000</v>
          </cell>
          <cell r="G19">
            <v>1703000</v>
          </cell>
          <cell r="H19">
            <v>1693000</v>
          </cell>
        </row>
        <row r="25">
          <cell r="D25">
            <v>3729000</v>
          </cell>
          <cell r="E25">
            <v>3058000</v>
          </cell>
          <cell r="F25">
            <v>2749000</v>
          </cell>
          <cell r="G25">
            <v>2344000</v>
          </cell>
          <cell r="H25">
            <v>2031000</v>
          </cell>
        </row>
        <row r="29">
          <cell r="D29">
            <v>8684000</v>
          </cell>
          <cell r="E29">
            <v>6923000</v>
          </cell>
          <cell r="F29">
            <v>6156000</v>
          </cell>
          <cell r="G29">
            <v>5186000</v>
          </cell>
          <cell r="H29">
            <v>4352000</v>
          </cell>
        </row>
        <row r="32">
          <cell r="D32">
            <v>6693000</v>
          </cell>
          <cell r="E32">
            <v>6389000</v>
          </cell>
        </row>
        <row r="33">
          <cell r="D33">
            <v>5725000</v>
          </cell>
          <cell r="E33">
            <v>4185000</v>
          </cell>
        </row>
        <row r="34">
          <cell r="D34">
            <v>6291000</v>
          </cell>
          <cell r="E34">
            <v>5006000</v>
          </cell>
        </row>
        <row r="35">
          <cell r="D35">
            <v>24329000</v>
          </cell>
          <cell r="E35">
            <v>20329000</v>
          </cell>
        </row>
        <row r="36">
          <cell r="D36">
            <v>135695000</v>
          </cell>
          <cell r="E36">
            <v>61527000</v>
          </cell>
        </row>
        <row r="38">
          <cell r="D38">
            <v>4910000</v>
          </cell>
          <cell r="E38">
            <v>3802000</v>
          </cell>
        </row>
        <row r="39">
          <cell r="D39">
            <v>2128000</v>
          </cell>
          <cell r="E39">
            <v>11441000</v>
          </cell>
        </row>
        <row r="41">
          <cell r="D41">
            <v>19985000</v>
          </cell>
          <cell r="E41">
            <v>25039000</v>
          </cell>
        </row>
        <row r="42">
          <cell r="D42">
            <v>35976000</v>
          </cell>
          <cell r="E42">
            <v>12887000</v>
          </cell>
        </row>
        <row r="44">
          <cell r="D44">
            <v>72787000</v>
          </cell>
          <cell r="E44">
            <v>43052000</v>
          </cell>
        </row>
        <row r="45">
          <cell r="D45">
            <v>1451000</v>
          </cell>
          <cell r="E45">
            <v>1483000</v>
          </cell>
        </row>
        <row r="46">
          <cell r="D46">
            <v>62908000</v>
          </cell>
          <cell r="E46">
            <v>18475000</v>
          </cell>
        </row>
        <row r="49">
          <cell r="D49">
            <v>2667000</v>
          </cell>
          <cell r="E49">
            <v>2181000</v>
          </cell>
        </row>
        <row r="51">
          <cell r="D51">
            <v>3285900</v>
          </cell>
          <cell r="E51">
            <v>2737100</v>
          </cell>
        </row>
      </sheetData>
      <sheetData sheetId="12" refreshError="1">
        <row r="7">
          <cell r="D7" t="str">
            <v>12/2006</v>
          </cell>
          <cell r="E7" t="str">
            <v>12/2005</v>
          </cell>
          <cell r="F7" t="str">
            <v>12/2004</v>
          </cell>
          <cell r="G7" t="str">
            <v>12/2003</v>
          </cell>
          <cell r="H7" t="str">
            <v>12/2002</v>
          </cell>
        </row>
        <row r="8">
          <cell r="D8">
            <v>12237700</v>
          </cell>
          <cell r="E8">
            <v>11396900</v>
          </cell>
          <cell r="F8">
            <v>10584200</v>
          </cell>
          <cell r="G8">
            <v>9903400</v>
          </cell>
          <cell r="H8">
            <v>9294300</v>
          </cell>
        </row>
        <row r="9">
          <cell r="D9">
            <v>5536100</v>
          </cell>
          <cell r="E9">
            <v>5191900</v>
          </cell>
          <cell r="F9">
            <v>4747200</v>
          </cell>
          <cell r="G9">
            <v>4456100</v>
          </cell>
          <cell r="H9">
            <v>4224200</v>
          </cell>
        </row>
        <row r="11">
          <cell r="D11">
            <v>4355200</v>
          </cell>
          <cell r="E11">
            <v>3954800</v>
          </cell>
          <cell r="F11">
            <v>3624600</v>
          </cell>
          <cell r="G11">
            <v>3296300</v>
          </cell>
          <cell r="H11">
            <v>3034000</v>
          </cell>
        </row>
        <row r="12">
          <cell r="D12">
            <v>166600</v>
          </cell>
          <cell r="E12">
            <v>142500</v>
          </cell>
          <cell r="F12">
            <v>123700</v>
          </cell>
          <cell r="G12">
            <v>128100</v>
          </cell>
          <cell r="H12">
            <v>150800</v>
          </cell>
        </row>
        <row r="17">
          <cell r="D17">
            <v>2321500</v>
          </cell>
          <cell r="E17">
            <v>2302300</v>
          </cell>
          <cell r="F17">
            <v>2194200</v>
          </cell>
          <cell r="G17">
            <v>2229300</v>
          </cell>
          <cell r="H17">
            <v>2021100</v>
          </cell>
        </row>
        <row r="19">
          <cell r="D19">
            <v>328700</v>
          </cell>
          <cell r="E19">
            <v>329300</v>
          </cell>
          <cell r="F19">
            <v>327800</v>
          </cell>
          <cell r="G19">
            <v>327800</v>
          </cell>
          <cell r="H19">
            <v>309000</v>
          </cell>
        </row>
        <row r="25">
          <cell r="D25">
            <v>648400</v>
          </cell>
          <cell r="E25">
            <v>727600</v>
          </cell>
          <cell r="F25">
            <v>675300</v>
          </cell>
          <cell r="G25">
            <v>620600</v>
          </cell>
          <cell r="H25">
            <v>582000</v>
          </cell>
        </row>
        <row r="29">
          <cell r="D29">
            <v>1353400</v>
          </cell>
          <cell r="E29">
            <v>1351400</v>
          </cell>
          <cell r="F29">
            <v>1327100</v>
          </cell>
          <cell r="G29">
            <v>1421300</v>
          </cell>
          <cell r="H29">
            <v>1288300</v>
          </cell>
        </row>
        <row r="32">
          <cell r="D32">
            <v>489500</v>
          </cell>
          <cell r="E32">
            <v>340700</v>
          </cell>
        </row>
        <row r="33">
          <cell r="D33">
            <v>1523200</v>
          </cell>
          <cell r="E33">
            <v>1309400</v>
          </cell>
        </row>
        <row r="34">
          <cell r="D34">
            <v>1008400</v>
          </cell>
          <cell r="E34">
            <v>855800</v>
          </cell>
        </row>
        <row r="35">
          <cell r="D35">
            <v>3301000</v>
          </cell>
          <cell r="E35">
            <v>2757100</v>
          </cell>
        </row>
        <row r="36">
          <cell r="D36">
            <v>9138000</v>
          </cell>
          <cell r="E36">
            <v>8507100</v>
          </cell>
        </row>
        <row r="38">
          <cell r="D38">
            <v>1039700</v>
          </cell>
          <cell r="E38">
            <v>876100</v>
          </cell>
        </row>
        <row r="39">
          <cell r="D39">
            <v>950800</v>
          </cell>
          <cell r="E39">
            <v>528200</v>
          </cell>
        </row>
        <row r="41">
          <cell r="D41">
            <v>3469100</v>
          </cell>
          <cell r="E41">
            <v>2743000</v>
          </cell>
        </row>
        <row r="42">
          <cell r="D42">
            <v>2720400</v>
          </cell>
          <cell r="E42">
            <v>2918000</v>
          </cell>
        </row>
        <row r="44">
          <cell r="D44">
            <v>7727100</v>
          </cell>
          <cell r="E44">
            <v>7157000</v>
          </cell>
        </row>
        <row r="45">
          <cell r="D45">
            <v>222700</v>
          </cell>
          <cell r="E45">
            <v>253700</v>
          </cell>
        </row>
        <row r="46">
          <cell r="D46">
            <v>1410900</v>
          </cell>
          <cell r="E46">
            <v>1350100</v>
          </cell>
        </row>
        <row r="49">
          <cell r="D49">
            <v>476400</v>
          </cell>
          <cell r="E49">
            <v>389200</v>
          </cell>
        </row>
        <row r="51">
          <cell r="D51">
            <v>550500</v>
          </cell>
          <cell r="E51">
            <v>556500</v>
          </cell>
        </row>
      </sheetData>
      <sheetData sheetId="13" refreshError="1">
        <row r="12">
          <cell r="C12">
            <v>0</v>
          </cell>
        </row>
      </sheetData>
      <sheetData sheetId="14" refreshError="1">
        <row r="12">
          <cell r="C12">
            <v>0</v>
          </cell>
        </row>
      </sheetData>
      <sheetData sheetId="15" refreshError="1">
        <row r="12">
          <cell r="C12">
            <v>0</v>
          </cell>
        </row>
      </sheetData>
      <sheetData sheetId="16"/>
      <sheetData sheetId="17"/>
      <sheetData sheetId="18"/>
      <sheetData sheetId="19" refreshError="1">
        <row r="12">
          <cell r="C12">
            <v>0</v>
          </cell>
        </row>
      </sheetData>
      <sheetData sheetId="20" refreshError="1">
        <row r="12">
          <cell r="C12">
            <v>0</v>
          </cell>
        </row>
      </sheetData>
      <sheetData sheetId="21" refreshError="1">
        <row r="12">
          <cell r="C12">
            <v>0</v>
          </cell>
        </row>
      </sheetData>
      <sheetData sheetId="22" refreshError="1">
        <row r="12">
          <cell r="C12">
            <v>0</v>
          </cell>
        </row>
      </sheetData>
      <sheetData sheetId="23" refreshError="1">
        <row r="12">
          <cell r="C12">
            <v>0</v>
          </cell>
        </row>
      </sheetData>
      <sheetData sheetId="24" refreshError="1">
        <row r="12">
          <cell r="C12">
            <v>0</v>
          </cell>
        </row>
      </sheetData>
      <sheetData sheetId="25" refreshError="1">
        <row r="12">
          <cell r="C12">
            <v>0</v>
          </cell>
        </row>
      </sheetData>
      <sheetData sheetId="26" refreshError="1">
        <row r="12">
          <cell r="C12">
            <v>0</v>
          </cell>
        </row>
      </sheetData>
      <sheetData sheetId="27" refreshError="1">
        <row r="12">
          <cell r="C12">
            <v>0</v>
          </cell>
        </row>
      </sheetData>
      <sheetData sheetId="28" refreshError="1">
        <row r="12">
          <cell r="C12">
            <v>0</v>
          </cell>
        </row>
      </sheetData>
      <sheetData sheetId="29" refreshError="1">
        <row r="12">
          <cell r="C12">
            <v>0</v>
          </cell>
        </row>
      </sheetData>
      <sheetData sheetId="30" refreshError="1">
        <row r="12">
          <cell r="C12">
            <v>0</v>
          </cell>
        </row>
      </sheetData>
      <sheetData sheetId="31"/>
      <sheetData sheetId="32"/>
      <sheetData sheetId="33"/>
      <sheetData sheetId="34" refreshError="1">
        <row r="5">
          <cell r="A5" t="str">
            <v>Coinstar, Inc. (Coinstar) is a multi-national company offering a range of</v>
          </cell>
          <cell r="B5" t="str">
            <v>CPI Corp. is engaged in selling and manufacturing professional portrait</v>
          </cell>
          <cell r="C5" t="str">
            <v>Coinmach Service Corp. (CSC) is a provider of outsourced laundry equipment</v>
          </cell>
          <cell r="D5" t="str">
            <v>The Procter &amp; Gamble Company (P&amp;G) is focused on providing branded</v>
          </cell>
          <cell r="E5" t="str">
            <v>Colgate-Palmolive Company (Colgate) is a consumer products company. The</v>
          </cell>
        </row>
        <row r="6">
          <cell r="A6" t="str">
            <v>solutions for retailers' storefronts consisting of self-service coin</v>
          </cell>
          <cell r="B6" t="str">
            <v>photography of babies, children, adults and family groups, and offers</v>
          </cell>
          <cell r="C6" t="str">
            <v>services for multi-family housing properties in North America. The</v>
          </cell>
          <cell r="D6" t="str">
            <v>consumer goods products. The Company is organized into three global</v>
          </cell>
          <cell r="E6" t="str">
            <v>Company manages its business in two product segments: Oral, Personal and</v>
          </cell>
        </row>
        <row r="7">
          <cell r="A7" t="str">
            <v>counting; entertainment services, such as skill-crane machines, bulk</v>
          </cell>
          <cell r="B7" t="str">
            <v>other related products and services. As of February 3, 2007, CPI operated</v>
          </cell>
          <cell r="C7" t="str">
            <v>Company's core business (route business) involves leasing laundry rooms</v>
          </cell>
          <cell r="D7" t="str">
            <v>business units: Beauty and Health; Household Care, and Gillette GBU. Its</v>
          </cell>
          <cell r="E7" t="str">
            <v>Home Care, and Pet Nutrition. Colgate's Oral Care products include</v>
          </cell>
        </row>
        <row r="8">
          <cell r="A8" t="str">
            <v>vending machines and kiddie rides, and e-payment services, such as</v>
          </cell>
          <cell r="B8" t="str">
            <v>1,041 studios throughout the United States, Canada and Puerto Rico</v>
          </cell>
          <cell r="C8" t="str">
            <v>from building owners and property management companies, installing and</v>
          </cell>
          <cell r="D8" t="str">
            <v>products are sold in over 180 countries around the world primarily through</v>
          </cell>
          <cell r="E8" t="str">
            <v>toothpaste, toothbrushes, mouth rinses, dental floss and pharmaceutical</v>
          </cell>
        </row>
        <row r="9">
          <cell r="A9" t="str">
            <v>pre-paid wireless products, stored value cards, payroll cards, pre-paid</v>
          </cell>
          <cell r="B9" t="str">
            <v>principally under license agreements with Sears, Roebuck and Co. (Sears).</v>
          </cell>
          <cell r="C9" t="str">
            <v>servicing laundry equipment, and collecting revenues generated from</v>
          </cell>
          <cell r="D9" t="str">
            <v>mass merchandisers, grocery stores, membership club stores and drug</v>
          </cell>
          <cell r="E9" t="str">
            <v>products for dentists and other oral health professionals. Other products</v>
          </cell>
        </row>
        <row r="10">
          <cell r="A10" t="str">
            <v>debit cards and money transfer services. It also offers a range of</v>
          </cell>
          <cell r="B10" t="str">
            <v>Studios are located in all 50 states, Canada and Puerto Rico. Operations</v>
          </cell>
          <cell r="C10" t="str">
            <v>laundry machines. During the fiscal year ended March 31, 2007 (fiscal</v>
          </cell>
          <cell r="D10" t="str">
            <v>stores. The Company owns or has licenses under patents and registered</v>
          </cell>
          <cell r="E10" t="str">
            <v>in this segment include Colgate Max Fresh, Colgate Sensitive Plus</v>
          </cell>
        </row>
        <row r="11">
          <cell r="A11" t="str">
            <v>point-of-sale terminals, standalone e-payment kiosks and</v>
          </cell>
          <cell r="B11" t="str">
            <v>in the United States and Puerto Rico are conducted through the Company's</v>
          </cell>
          <cell r="C11" t="str">
            <v>2007), CSC's route business represented approximately 89% of the Company's</v>
          </cell>
          <cell r="D11" t="str">
            <v>trademarks, which are used in connection with its activity in all</v>
          </cell>
          <cell r="E11" t="str">
            <v>Whitening and Colgate Time Control toothpastes, Colgate 360Â° manual</v>
          </cell>
        </row>
        <row r="12">
          <cell r="A12" t="str">
            <v>e-payment-enabled, coin-counting machines in drugstores, universities,</v>
          </cell>
          <cell r="B12" t="str">
            <v>subsidiaries, Consumer Programs Incorporated and CPI Images, LLC, and a</v>
          </cell>
          <cell r="C12" t="str">
            <v>total revenue. The existing customer base for the route business comprises</v>
          </cell>
          <cell r="D12" t="str">
            <v>businesses. Some of these patents or licenses cover product formulation</v>
          </cell>
          <cell r="E12" t="str">
            <v>toothbrushes, Colgate Smiles line of manual toothbrushes for kids and Plax</v>
          </cell>
        </row>
        <row r="13">
          <cell r="A13" t="str">
            <v>shopping malls, supermarkets and convenience stores in the United States,</v>
          </cell>
          <cell r="B13" t="str">
            <v>partnership, Texas Portraits, L.P. (owned by Consumer Programs</v>
          </cell>
          <cell r="C13" t="str">
            <v>owners of rental apartment buildings, property management companies,</v>
          </cell>
          <cell r="D13" t="str">
            <v>and processes used to manufacture its products. P&amp;G created new categories</v>
          </cell>
          <cell r="E13" t="str">
            <v>Overnight mouth rinse. The Personal Care market includes shower gels,</v>
          </cell>
        </row>
        <row r="14">
          <cell r="A14" t="str">
            <v>the United Kingdom and other countries. Coinstar owns and operates more</v>
          </cell>
          <cell r="B14" t="str">
            <v>Incorporated and another subsidiary, Consumer Programs Partner, Inc.),</v>
          </cell>
          <cell r="C14" t="str">
            <v>condominiums and cooperatives, universities and other multi-family housing</v>
          </cell>
          <cell r="D14" t="str">
            <v>with new brands, such as Febreze, Swiffer, Kandoo, Prilosec OTC and</v>
          </cell>
          <cell r="E14" t="str">
            <v>shampoos, conditioners, and deodorants and antiperspirants, as well as</v>
          </cell>
        </row>
        <row r="15">
          <cell r="A15" t="str">
            <v>than 13,500 coin-counting machines in the United States, Canada, Puerto</v>
          </cell>
          <cell r="B15" t="str">
            <v>pursuant to a license agreement with Sears. In Canada, the Company</v>
          </cell>
          <cell r="C15" t="str">
            <v>properties. On April 3, 2006, CSC completed the acquisition of American</v>
          </cell>
          <cell r="D15" t="str">
            <v>ThermaCare. In September 2006, the Company's Sure brand (an antiperspirant</v>
          </cell>
          <cell r="E15" t="str">
            <v>liquid hand soaps. Colgate, through its Hill's Pet Nutrition segment, is a</v>
          </cell>
        </row>
        <row r="16">
          <cell r="A16" t="str">
            <v>Rico and the United Kingdom. On May 31, 2006, Coinstar acquired Travelex</v>
          </cell>
          <cell r="B16" t="str">
            <v xml:space="preserve">operates 112 Sears Portrait Studios through its subsidiary, CPI Corp. </v>
          </cell>
          <cell r="C16" t="str">
            <v>Sales, Inc. During fiscal 2007, the Company completed other acquisitions</v>
          </cell>
          <cell r="D16" t="str">
            <v>and deodorant brand) was acquired by Innovative Brands, LLC. In January</v>
          </cell>
          <cell r="E16" t="str">
            <v>producer of specialty pet nutrition products for dogs and cats with</v>
          </cell>
        </row>
        <row r="17">
          <cell r="A17" t="str">
            <v>Money Transfer Limited (renamed Coinstar Money Transfer (CMT)), a company</v>
          </cell>
          <cell r="C17" t="str">
            <v>included in the route and rental businesses.</v>
          </cell>
          <cell r="D17" t="str">
            <v>2007, P&amp;G acquired HDS Cosmetics Lab Inc., which manufactures and markets</v>
          </cell>
          <cell r="E17" t="str">
            <v>products marketed in over 90 countries around the world. On May 1, 2006,</v>
          </cell>
        </row>
        <row r="18">
          <cell r="A18" t="str">
            <v>that is in the business of offering money transfer services.</v>
          </cell>
          <cell r="D18" t="str">
            <v>Doctor's Dermatologic Formula (DDF) skin care.</v>
          </cell>
          <cell r="E18" t="str">
            <v>the Company acquired an 84% interest in Tom's of Maine, Inc.</v>
          </cell>
        </row>
      </sheetData>
      <sheetData sheetId="35"/>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정보"/>
      <sheetName val="control sheet"/>
      <sheetName val="예적금"/>
      <sheetName val="차입금"/>
      <sheetName val="별첨"/>
      <sheetName val="buffer2"/>
      <sheetName val="buffer1"/>
      <sheetName val="buffer"/>
      <sheetName val="BCF"/>
      <sheetName val="BCF(E)"/>
      <sheetName val="control sheet출력"/>
      <sheetName val="금융정보제공동의서"/>
      <sheetName val="Label"/>
      <sheetName val="국내"/>
      <sheetName val="해외"/>
      <sheetName val="Sheet2"/>
      <sheetName val="원_VL"/>
      <sheetName val="YOEMAGUM"/>
      <sheetName val="지역개발"/>
      <sheetName val="F12"/>
      <sheetName val="CD-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산표"/>
      <sheetName val="현금흐름표"/>
      <sheetName val="BUS제원1"/>
      <sheetName val="실적분석"/>
    </sheetNames>
    <sheetDataSet>
      <sheetData sheetId="0">
        <row r="1">
          <cell r="A1" t="str">
            <v>TB</v>
          </cell>
        </row>
      </sheetData>
      <sheetData sheetId="1" refreshError="1"/>
      <sheetData sheetId="2" refreshError="1"/>
      <sheetData sheetId="3"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sa Global Borrowings Dec04"/>
      <sheetName val="#REF"/>
    </sheetNames>
    <sheetDataSet>
      <sheetData sheetId="0" refreshError="1"/>
      <sheetData sheetId="1"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
      <sheetName val="360780_26_1"/>
      <sheetName val="798101_26_1"/>
      <sheetName val="HR Final"/>
      <sheetName val="Summary Rec"/>
      <sheetName val="MTD Analysis"/>
      <sheetName val="감가상각내역"/>
    </sheetNames>
    <sheetDataSet>
      <sheetData sheetId="0" refreshError="1">
        <row r="5">
          <cell r="C5">
            <v>161</v>
          </cell>
          <cell r="D5">
            <v>45154266.826392397</v>
          </cell>
          <cell r="E5">
            <v>100951243</v>
          </cell>
          <cell r="F5">
            <v>29805133.322706006</v>
          </cell>
          <cell r="G5">
            <v>-6008639.8459312301</v>
          </cell>
          <cell r="H5">
            <v>0</v>
          </cell>
          <cell r="I5">
            <v>0</v>
          </cell>
          <cell r="J5">
            <v>0</v>
          </cell>
          <cell r="K5">
            <v>0</v>
          </cell>
          <cell r="L5">
            <v>1136824</v>
          </cell>
          <cell r="M5">
            <v>159971.875</v>
          </cell>
          <cell r="N5">
            <v>0</v>
          </cell>
          <cell r="O5">
            <v>0</v>
          </cell>
          <cell r="P5">
            <v>2461004.5037000002</v>
          </cell>
          <cell r="Q5">
            <v>173659803.68186718</v>
          </cell>
          <cell r="R5">
            <v>0</v>
          </cell>
          <cell r="S5">
            <v>14193.8123</v>
          </cell>
          <cell r="T5">
            <v>173673997.49416718</v>
          </cell>
          <cell r="W5">
            <v>173673997.49416718</v>
          </cell>
          <cell r="X5">
            <v>35155241</v>
          </cell>
          <cell r="Y5">
            <v>16857581</v>
          </cell>
          <cell r="Z5">
            <v>191971657.49416718</v>
          </cell>
        </row>
        <row r="6">
          <cell r="C6" t="str">
            <v>X2A</v>
          </cell>
          <cell r="D6">
            <v>30664109.48948954</v>
          </cell>
          <cell r="E6">
            <v>0</v>
          </cell>
          <cell r="F6">
            <v>5576040.9453551909</v>
          </cell>
          <cell r="G6">
            <v>-1335960.0825970399</v>
          </cell>
          <cell r="H6">
            <v>0</v>
          </cell>
          <cell r="I6">
            <v>0</v>
          </cell>
          <cell r="J6">
            <v>0</v>
          </cell>
          <cell r="K6">
            <v>0</v>
          </cell>
          <cell r="L6">
            <v>1686824</v>
          </cell>
          <cell r="M6">
            <v>0</v>
          </cell>
          <cell r="N6">
            <v>0</v>
          </cell>
          <cell r="O6">
            <v>0</v>
          </cell>
          <cell r="P6">
            <v>58243.715846994535</v>
          </cell>
          <cell r="Q6">
            <v>36649258.068094686</v>
          </cell>
          <cell r="R6">
            <v>0</v>
          </cell>
          <cell r="S6">
            <v>0</v>
          </cell>
          <cell r="T6">
            <v>36649258.068094686</v>
          </cell>
          <cell r="W6">
            <v>36649258.068094686</v>
          </cell>
          <cell r="Y6">
            <v>3743616</v>
          </cell>
          <cell r="Z6">
            <v>32905642.068094686</v>
          </cell>
        </row>
        <row r="7">
          <cell r="C7" t="str">
            <v>X2P</v>
          </cell>
          <cell r="D7">
            <v>10783084.420287877</v>
          </cell>
          <cell r="E7">
            <v>0</v>
          </cell>
          <cell r="F7">
            <v>1078106.0109289617</v>
          </cell>
          <cell r="G7">
            <v>-257303.91840698558</v>
          </cell>
          <cell r="H7">
            <v>0</v>
          </cell>
          <cell r="I7">
            <v>0</v>
          </cell>
          <cell r="J7">
            <v>0</v>
          </cell>
          <cell r="K7">
            <v>0</v>
          </cell>
          <cell r="L7">
            <v>21926</v>
          </cell>
          <cell r="M7">
            <v>0</v>
          </cell>
          <cell r="N7">
            <v>0</v>
          </cell>
          <cell r="O7">
            <v>0</v>
          </cell>
          <cell r="P7">
            <v>75070</v>
          </cell>
          <cell r="Q7">
            <v>11700882.512809854</v>
          </cell>
          <cell r="R7">
            <v>0</v>
          </cell>
          <cell r="S7">
            <v>0</v>
          </cell>
          <cell r="T7">
            <v>11700882.512809854</v>
          </cell>
          <cell r="W7">
            <v>11700882.512809854</v>
          </cell>
          <cell r="Z7">
            <v>11700882.512809854</v>
          </cell>
        </row>
        <row r="8">
          <cell r="C8">
            <v>171</v>
          </cell>
          <cell r="D8">
            <v>86601460.736169815</v>
          </cell>
          <cell r="E8">
            <v>100951243</v>
          </cell>
          <cell r="F8">
            <v>36459280.278990157</v>
          </cell>
          <cell r="G8">
            <v>-7601903.8469352555</v>
          </cell>
          <cell r="H8">
            <v>0</v>
          </cell>
          <cell r="I8">
            <v>0</v>
          </cell>
          <cell r="J8">
            <v>0</v>
          </cell>
          <cell r="K8">
            <v>0</v>
          </cell>
          <cell r="L8">
            <v>2845574</v>
          </cell>
          <cell r="M8">
            <v>159971.875</v>
          </cell>
          <cell r="N8">
            <v>0</v>
          </cell>
          <cell r="O8">
            <v>0</v>
          </cell>
          <cell r="P8">
            <v>2594318.2195469947</v>
          </cell>
          <cell r="Q8">
            <v>222009944.2627717</v>
          </cell>
          <cell r="R8">
            <v>0</v>
          </cell>
          <cell r="S8">
            <v>14193.8123</v>
          </cell>
          <cell r="T8">
            <v>222024138.07507172</v>
          </cell>
          <cell r="U8">
            <v>0</v>
          </cell>
          <cell r="V8">
            <v>0</v>
          </cell>
          <cell r="W8">
            <v>222024138.07507172</v>
          </cell>
          <cell r="X8">
            <v>35155241</v>
          </cell>
          <cell r="Y8">
            <v>20601197</v>
          </cell>
          <cell r="Z8">
            <v>236578182.07507172</v>
          </cell>
        </row>
        <row r="10">
          <cell r="C10">
            <v>40</v>
          </cell>
          <cell r="D10">
            <v>3096678.9451524685</v>
          </cell>
          <cell r="E10">
            <v>0</v>
          </cell>
          <cell r="F10">
            <v>424077</v>
          </cell>
          <cell r="G10">
            <v>-103571.36125140873</v>
          </cell>
          <cell r="H10">
            <v>0</v>
          </cell>
          <cell r="I10">
            <v>0</v>
          </cell>
          <cell r="J10">
            <v>0</v>
          </cell>
          <cell r="K10">
            <v>0</v>
          </cell>
          <cell r="L10">
            <v>0</v>
          </cell>
          <cell r="M10">
            <v>0</v>
          </cell>
          <cell r="N10">
            <v>0</v>
          </cell>
          <cell r="O10">
            <v>0</v>
          </cell>
          <cell r="P10">
            <v>0</v>
          </cell>
          <cell r="Q10">
            <v>3417184.5839010598</v>
          </cell>
          <cell r="R10">
            <v>0</v>
          </cell>
          <cell r="S10">
            <v>0</v>
          </cell>
          <cell r="T10">
            <v>3417184.5839010598</v>
          </cell>
          <cell r="W10">
            <v>3417184.5839010598</v>
          </cell>
          <cell r="Z10">
            <v>3417184.5839010598</v>
          </cell>
        </row>
        <row r="11">
          <cell r="C11">
            <v>42</v>
          </cell>
          <cell r="D11">
            <v>1236980.152901862</v>
          </cell>
          <cell r="E11">
            <v>326844</v>
          </cell>
          <cell r="F11">
            <v>405500</v>
          </cell>
          <cell r="G11">
            <v>-99034.342790215538</v>
          </cell>
          <cell r="H11">
            <v>0</v>
          </cell>
          <cell r="I11">
            <v>0</v>
          </cell>
          <cell r="J11">
            <v>0</v>
          </cell>
          <cell r="K11">
            <v>0</v>
          </cell>
          <cell r="L11">
            <v>0</v>
          </cell>
          <cell r="M11">
            <v>0</v>
          </cell>
          <cell r="N11">
            <v>0</v>
          </cell>
          <cell r="O11">
            <v>0</v>
          </cell>
          <cell r="P11">
            <v>50000</v>
          </cell>
          <cell r="Q11">
            <v>1920289.8101116465</v>
          </cell>
          <cell r="R11">
            <v>45900</v>
          </cell>
          <cell r="S11">
            <v>0</v>
          </cell>
          <cell r="T11">
            <v>1966189.8101116465</v>
          </cell>
          <cell r="W11">
            <v>1966189.8101116465</v>
          </cell>
          <cell r="Z11">
            <v>1966189.8101116465</v>
          </cell>
        </row>
        <row r="12">
          <cell r="C12">
            <v>100</v>
          </cell>
          <cell r="D12">
            <v>3461907.3344486151</v>
          </cell>
          <cell r="E12">
            <v>0</v>
          </cell>
          <cell r="F12">
            <v>185251.74863387976</v>
          </cell>
          <cell r="G12">
            <v>-37169.853027026445</v>
          </cell>
          <cell r="H12">
            <v>0</v>
          </cell>
          <cell r="I12">
            <v>0</v>
          </cell>
          <cell r="J12">
            <v>0</v>
          </cell>
          <cell r="K12">
            <v>0</v>
          </cell>
          <cell r="L12">
            <v>0</v>
          </cell>
          <cell r="M12">
            <v>0</v>
          </cell>
          <cell r="N12">
            <v>0</v>
          </cell>
          <cell r="O12">
            <v>0</v>
          </cell>
          <cell r="P12">
            <v>0</v>
          </cell>
          <cell r="Q12">
            <v>3609989.2300554682</v>
          </cell>
          <cell r="R12">
            <v>0</v>
          </cell>
          <cell r="S12">
            <v>0</v>
          </cell>
          <cell r="T12">
            <v>3609989.2300554682</v>
          </cell>
          <cell r="W12">
            <v>3609989.2300554682</v>
          </cell>
          <cell r="Z12">
            <v>3609989.2300554682</v>
          </cell>
        </row>
        <row r="14">
          <cell r="C14">
            <v>188</v>
          </cell>
          <cell r="D14">
            <v>5264709.8897210015</v>
          </cell>
          <cell r="E14">
            <v>0</v>
          </cell>
          <cell r="F14">
            <v>1547956.6448087431</v>
          </cell>
          <cell r="G14">
            <v>-354308.74881491356</v>
          </cell>
          <cell r="H14">
            <v>0</v>
          </cell>
          <cell r="I14">
            <v>0</v>
          </cell>
          <cell r="J14">
            <v>0</v>
          </cell>
          <cell r="K14">
            <v>0</v>
          </cell>
          <cell r="L14">
            <v>396175</v>
          </cell>
          <cell r="M14">
            <v>0</v>
          </cell>
          <cell r="N14">
            <v>0</v>
          </cell>
          <cell r="O14">
            <v>0</v>
          </cell>
          <cell r="P14">
            <v>1001639.3442622951</v>
          </cell>
          <cell r="Q14">
            <v>7856172.1299771266</v>
          </cell>
          <cell r="R14">
            <v>0</v>
          </cell>
          <cell r="S14">
            <v>0</v>
          </cell>
          <cell r="T14">
            <v>7856172.1299771266</v>
          </cell>
          <cell r="W14">
            <v>7856172.1299771266</v>
          </cell>
          <cell r="Z14">
            <v>7856172.1299771266</v>
          </cell>
        </row>
        <row r="15">
          <cell r="C15">
            <v>200</v>
          </cell>
          <cell r="D15">
            <v>2739039.2236851864</v>
          </cell>
          <cell r="E15">
            <v>0</v>
          </cell>
          <cell r="F15">
            <v>195467.89617486339</v>
          </cell>
          <cell r="G15">
            <v>-47738.679739244595</v>
          </cell>
          <cell r="H15">
            <v>0</v>
          </cell>
          <cell r="I15">
            <v>0</v>
          </cell>
          <cell r="J15">
            <v>0</v>
          </cell>
          <cell r="K15">
            <v>0</v>
          </cell>
          <cell r="L15">
            <v>0</v>
          </cell>
          <cell r="M15">
            <v>0</v>
          </cell>
          <cell r="N15">
            <v>0</v>
          </cell>
          <cell r="O15">
            <v>0</v>
          </cell>
          <cell r="P15">
            <v>24795.081967213115</v>
          </cell>
          <cell r="Q15">
            <v>2911563.5220880182</v>
          </cell>
          <cell r="R15">
            <v>0</v>
          </cell>
          <cell r="S15">
            <v>0</v>
          </cell>
          <cell r="T15">
            <v>2911563.5220880182</v>
          </cell>
          <cell r="W15">
            <v>2911563.5220880182</v>
          </cell>
          <cell r="Z15">
            <v>2911563.5220880182</v>
          </cell>
        </row>
        <row r="16">
          <cell r="C16">
            <v>201</v>
          </cell>
          <cell r="D16">
            <v>89344.976568007623</v>
          </cell>
          <cell r="E16">
            <v>0</v>
          </cell>
          <cell r="F16">
            <v>395782.10382513655</v>
          </cell>
          <cell r="G16">
            <v>-96660.963108387805</v>
          </cell>
          <cell r="H16">
            <v>0</v>
          </cell>
          <cell r="I16">
            <v>0</v>
          </cell>
          <cell r="J16">
            <v>0</v>
          </cell>
          <cell r="K16">
            <v>0</v>
          </cell>
          <cell r="L16">
            <v>0</v>
          </cell>
          <cell r="M16">
            <v>0</v>
          </cell>
          <cell r="N16">
            <v>0</v>
          </cell>
          <cell r="O16">
            <v>0</v>
          </cell>
          <cell r="P16">
            <v>50204.918032786882</v>
          </cell>
          <cell r="Q16">
            <v>438671.03531754325</v>
          </cell>
          <cell r="R16">
            <v>0</v>
          </cell>
          <cell r="S16">
            <v>0</v>
          </cell>
          <cell r="T16">
            <v>438671.03531754325</v>
          </cell>
          <cell r="W16">
            <v>438671.03531754325</v>
          </cell>
          <cell r="Z16">
            <v>438671.03531754325</v>
          </cell>
        </row>
        <row r="17">
          <cell r="C17">
            <v>220</v>
          </cell>
          <cell r="D17">
            <v>9146.1346023357873</v>
          </cell>
          <cell r="E17">
            <v>0</v>
          </cell>
          <cell r="F17">
            <v>1000</v>
          </cell>
          <cell r="H17">
            <v>0</v>
          </cell>
          <cell r="I17">
            <v>0</v>
          </cell>
          <cell r="J17">
            <v>0</v>
          </cell>
          <cell r="K17">
            <v>0</v>
          </cell>
          <cell r="L17">
            <v>0</v>
          </cell>
          <cell r="M17">
            <v>0</v>
          </cell>
          <cell r="N17">
            <v>0</v>
          </cell>
          <cell r="O17">
            <v>0</v>
          </cell>
          <cell r="P17">
            <v>20000</v>
          </cell>
          <cell r="Q17">
            <v>30146.134602335787</v>
          </cell>
          <cell r="R17">
            <v>0</v>
          </cell>
          <cell r="S17">
            <v>0</v>
          </cell>
          <cell r="T17">
            <v>30146.134602335787</v>
          </cell>
          <cell r="W17">
            <v>30146.134602335787</v>
          </cell>
          <cell r="Z17">
            <v>30146.134602335787</v>
          </cell>
        </row>
        <row r="18">
          <cell r="C18">
            <v>238</v>
          </cell>
          <cell r="D18">
            <v>1913230.2736240132</v>
          </cell>
          <cell r="E18">
            <v>0</v>
          </cell>
          <cell r="F18">
            <v>152500</v>
          </cell>
          <cell r="G18">
            <v>-37244.728176344935</v>
          </cell>
          <cell r="H18">
            <v>0</v>
          </cell>
          <cell r="I18">
            <v>0</v>
          </cell>
          <cell r="J18">
            <v>0</v>
          </cell>
          <cell r="K18">
            <v>0</v>
          </cell>
          <cell r="L18">
            <v>0</v>
          </cell>
          <cell r="M18">
            <v>0</v>
          </cell>
          <cell r="N18">
            <v>0</v>
          </cell>
          <cell r="O18">
            <v>0</v>
          </cell>
          <cell r="P18">
            <v>0</v>
          </cell>
          <cell r="Q18">
            <v>2028485.5454476683</v>
          </cell>
          <cell r="R18">
            <v>0</v>
          </cell>
          <cell r="S18">
            <v>0</v>
          </cell>
          <cell r="T18">
            <v>2028485.5454476683</v>
          </cell>
          <cell r="W18">
            <v>2028485.5454476683</v>
          </cell>
          <cell r="Z18">
            <v>2028485.5454476683</v>
          </cell>
        </row>
        <row r="19">
          <cell r="C19">
            <v>246</v>
          </cell>
          <cell r="D19">
            <v>1746098.7193037055</v>
          </cell>
          <cell r="E19">
            <v>0</v>
          </cell>
          <cell r="F19">
            <v>190860</v>
          </cell>
          <cell r="G19">
            <v>-46613.303735981601</v>
          </cell>
          <cell r="H19">
            <v>0</v>
          </cell>
          <cell r="I19">
            <v>0</v>
          </cell>
          <cell r="J19">
            <v>0</v>
          </cell>
          <cell r="K19">
            <v>0</v>
          </cell>
          <cell r="L19">
            <v>0</v>
          </cell>
          <cell r="M19">
            <v>0</v>
          </cell>
          <cell r="N19">
            <v>0</v>
          </cell>
          <cell r="O19">
            <v>0</v>
          </cell>
          <cell r="P19">
            <v>12000</v>
          </cell>
          <cell r="Q19">
            <v>1902345.4155677238</v>
          </cell>
          <cell r="R19">
            <v>0</v>
          </cell>
          <cell r="S19">
            <v>0</v>
          </cell>
          <cell r="T19">
            <v>1902345.4155677238</v>
          </cell>
          <cell r="W19">
            <v>1902345.4155677238</v>
          </cell>
          <cell r="Z19">
            <v>1902345.4155677238</v>
          </cell>
        </row>
        <row r="20">
          <cell r="C20">
            <v>259</v>
          </cell>
          <cell r="D20">
            <v>931515.51697869529</v>
          </cell>
          <cell r="E20">
            <v>0</v>
          </cell>
          <cell r="F20">
            <v>156841</v>
          </cell>
          <cell r="G20">
            <v>-32723.340289599531</v>
          </cell>
          <cell r="H20">
            <v>0</v>
          </cell>
          <cell r="I20">
            <v>0</v>
          </cell>
          <cell r="J20">
            <v>0</v>
          </cell>
          <cell r="K20">
            <v>0</v>
          </cell>
          <cell r="L20">
            <v>0</v>
          </cell>
          <cell r="M20">
            <v>0</v>
          </cell>
          <cell r="N20">
            <v>0</v>
          </cell>
          <cell r="O20">
            <v>0</v>
          </cell>
          <cell r="P20">
            <v>50000</v>
          </cell>
          <cell r="Q20">
            <v>1105633.1766890958</v>
          </cell>
          <cell r="R20">
            <v>0</v>
          </cell>
          <cell r="S20">
            <v>0</v>
          </cell>
          <cell r="T20">
            <v>1105633.1766890958</v>
          </cell>
          <cell r="W20">
            <v>1105633.1766890958</v>
          </cell>
          <cell r="Z20">
            <v>1105633.1766890958</v>
          </cell>
        </row>
        <row r="21">
          <cell r="C21">
            <v>261</v>
          </cell>
          <cell r="D21">
            <v>2275233.093164172</v>
          </cell>
          <cell r="E21">
            <v>0</v>
          </cell>
          <cell r="F21">
            <v>20000</v>
          </cell>
          <cell r="G21">
            <v>-4884.5545149304835</v>
          </cell>
          <cell r="H21">
            <v>0</v>
          </cell>
          <cell r="I21">
            <v>0</v>
          </cell>
          <cell r="J21">
            <v>0</v>
          </cell>
          <cell r="K21">
            <v>0</v>
          </cell>
          <cell r="L21">
            <v>0</v>
          </cell>
          <cell r="M21">
            <v>0</v>
          </cell>
          <cell r="N21">
            <v>0</v>
          </cell>
          <cell r="O21">
            <v>0</v>
          </cell>
          <cell r="P21">
            <v>20000</v>
          </cell>
          <cell r="Q21">
            <v>2310348.5386492414</v>
          </cell>
          <cell r="R21">
            <v>0</v>
          </cell>
          <cell r="S21">
            <v>0</v>
          </cell>
          <cell r="T21">
            <v>2310348.5386492414</v>
          </cell>
          <cell r="W21">
            <v>2310348.5386492414</v>
          </cell>
          <cell r="Z21">
            <v>2310348.5386492414</v>
          </cell>
        </row>
        <row r="22">
          <cell r="C22">
            <v>265</v>
          </cell>
          <cell r="D22">
            <v>1555478.0306333571</v>
          </cell>
          <cell r="E22">
            <v>0</v>
          </cell>
          <cell r="F22">
            <v>1054125</v>
          </cell>
          <cell r="G22">
            <v>-256347.5266366954</v>
          </cell>
          <cell r="H22">
            <v>0</v>
          </cell>
          <cell r="I22">
            <v>6055949</v>
          </cell>
          <cell r="J22">
            <v>0</v>
          </cell>
          <cell r="K22">
            <v>0</v>
          </cell>
          <cell r="L22">
            <v>0</v>
          </cell>
          <cell r="M22">
            <v>0</v>
          </cell>
          <cell r="N22">
            <v>0</v>
          </cell>
          <cell r="O22">
            <v>0</v>
          </cell>
          <cell r="P22">
            <v>90000</v>
          </cell>
          <cell r="Q22">
            <v>8499204.5039966628</v>
          </cell>
          <cell r="R22">
            <v>0</v>
          </cell>
          <cell r="S22">
            <v>0</v>
          </cell>
          <cell r="T22">
            <v>8499204.5039966628</v>
          </cell>
          <cell r="W22">
            <v>8499204.5039966628</v>
          </cell>
          <cell r="Z22">
            <v>8499204.5039966628</v>
          </cell>
        </row>
        <row r="23">
          <cell r="C23">
            <v>301</v>
          </cell>
          <cell r="D23">
            <v>243120802.37182876</v>
          </cell>
          <cell r="E23">
            <v>505712211</v>
          </cell>
          <cell r="F23">
            <v>141199065.55368251</v>
          </cell>
          <cell r="G23">
            <v>-30585558.644344918</v>
          </cell>
          <cell r="H23">
            <v>0</v>
          </cell>
          <cell r="I23">
            <v>1565165</v>
          </cell>
          <cell r="J23">
            <v>0</v>
          </cell>
          <cell r="K23">
            <v>0</v>
          </cell>
          <cell r="L23">
            <v>7940570</v>
          </cell>
          <cell r="M23">
            <v>8748178.8422131147</v>
          </cell>
          <cell r="N23">
            <v>0</v>
          </cell>
          <cell r="O23">
            <v>0</v>
          </cell>
          <cell r="P23">
            <v>11290317.214523671</v>
          </cell>
          <cell r="Q23">
            <v>888990751.33790326</v>
          </cell>
          <cell r="R23">
            <v>874462.91393404477</v>
          </cell>
          <cell r="S23">
            <v>24056.160899999999</v>
          </cell>
          <cell r="T23">
            <v>889889270.41273725</v>
          </cell>
          <cell r="W23">
            <v>889889270.41273725</v>
          </cell>
          <cell r="X23">
            <v>40414320</v>
          </cell>
          <cell r="Y23">
            <v>171422673</v>
          </cell>
          <cell r="Z23">
            <v>758880917.41273725</v>
          </cell>
        </row>
        <row r="24">
          <cell r="C24">
            <v>320</v>
          </cell>
          <cell r="D24">
            <v>11216181.003000267</v>
          </cell>
          <cell r="E24">
            <v>24934596</v>
          </cell>
          <cell r="F24">
            <v>7189728.1753967218</v>
          </cell>
          <cell r="G24">
            <v>-1467623.234756934</v>
          </cell>
          <cell r="H24">
            <v>0</v>
          </cell>
          <cell r="I24">
            <v>0</v>
          </cell>
          <cell r="J24">
            <v>0</v>
          </cell>
          <cell r="K24">
            <v>0</v>
          </cell>
          <cell r="L24">
            <v>262040</v>
          </cell>
          <cell r="M24">
            <v>82981.25</v>
          </cell>
          <cell r="N24">
            <v>0</v>
          </cell>
          <cell r="O24">
            <v>0</v>
          </cell>
          <cell r="P24">
            <v>177395.56779999999</v>
          </cell>
          <cell r="Q24">
            <v>42395298.761440054</v>
          </cell>
          <cell r="R24">
            <v>0</v>
          </cell>
          <cell r="S24">
            <v>1092.4540000000002</v>
          </cell>
          <cell r="T24">
            <v>42396391.215440057</v>
          </cell>
          <cell r="W24">
            <v>42396391.215440057</v>
          </cell>
          <cell r="X24">
            <v>96197651</v>
          </cell>
          <cell r="Z24">
            <v>138594042.21544006</v>
          </cell>
        </row>
        <row r="25">
          <cell r="C25">
            <v>539</v>
          </cell>
          <cell r="D25">
            <v>1315099.9985062231</v>
          </cell>
          <cell r="E25">
            <v>0</v>
          </cell>
          <cell r="F25">
            <v>57144</v>
          </cell>
          <cell r="G25">
            <v>0</v>
          </cell>
          <cell r="H25">
            <v>0</v>
          </cell>
          <cell r="I25">
            <v>0</v>
          </cell>
          <cell r="J25">
            <v>0</v>
          </cell>
          <cell r="K25">
            <v>0</v>
          </cell>
          <cell r="L25">
            <v>0</v>
          </cell>
          <cell r="M25">
            <v>0</v>
          </cell>
          <cell r="N25">
            <v>0</v>
          </cell>
          <cell r="O25">
            <v>0</v>
          </cell>
          <cell r="P25">
            <v>65000</v>
          </cell>
          <cell r="Q25">
            <v>1437243.9985062231</v>
          </cell>
          <cell r="R25">
            <v>0</v>
          </cell>
          <cell r="S25">
            <v>0</v>
          </cell>
          <cell r="T25">
            <v>1437243.9985062231</v>
          </cell>
          <cell r="W25">
            <v>1437243.9985062231</v>
          </cell>
          <cell r="Z25">
            <v>1437243.9985062231</v>
          </cell>
        </row>
        <row r="26">
          <cell r="C26" t="str">
            <v>A579</v>
          </cell>
          <cell r="D26">
            <v>601809.55941062653</v>
          </cell>
          <cell r="E26">
            <v>0</v>
          </cell>
          <cell r="F26">
            <v>320859</v>
          </cell>
          <cell r="G26">
            <v>-78362.663855303996</v>
          </cell>
          <cell r="H26">
            <v>0</v>
          </cell>
          <cell r="I26">
            <v>0</v>
          </cell>
          <cell r="J26">
            <v>0</v>
          </cell>
          <cell r="K26">
            <v>0</v>
          </cell>
          <cell r="L26">
            <v>0</v>
          </cell>
          <cell r="M26">
            <v>0</v>
          </cell>
          <cell r="N26">
            <v>0</v>
          </cell>
          <cell r="O26">
            <v>0</v>
          </cell>
          <cell r="P26">
            <v>50000</v>
          </cell>
          <cell r="Q26">
            <v>894305.89555532252</v>
          </cell>
          <cell r="R26">
            <v>0</v>
          </cell>
          <cell r="S26">
            <v>0</v>
          </cell>
          <cell r="T26">
            <v>894305.89555532252</v>
          </cell>
          <cell r="W26">
            <v>894305.89555532252</v>
          </cell>
          <cell r="Z26">
            <v>894305.89555532252</v>
          </cell>
        </row>
        <row r="27">
          <cell r="C27" t="str">
            <v>B579</v>
          </cell>
          <cell r="D27">
            <v>783014.81062645931</v>
          </cell>
          <cell r="E27">
            <v>0</v>
          </cell>
          <cell r="F27">
            <v>0</v>
          </cell>
          <cell r="H27">
            <v>0</v>
          </cell>
          <cell r="I27">
            <v>0</v>
          </cell>
          <cell r="J27">
            <v>0</v>
          </cell>
          <cell r="K27">
            <v>0</v>
          </cell>
          <cell r="L27">
            <v>0</v>
          </cell>
          <cell r="M27">
            <v>0</v>
          </cell>
          <cell r="N27">
            <v>0</v>
          </cell>
          <cell r="O27">
            <v>0</v>
          </cell>
          <cell r="P27">
            <v>0</v>
          </cell>
          <cell r="Q27">
            <v>783014.81062645931</v>
          </cell>
          <cell r="R27">
            <v>0</v>
          </cell>
          <cell r="S27">
            <v>0</v>
          </cell>
          <cell r="T27">
            <v>783014.81062645931</v>
          </cell>
          <cell r="W27">
            <v>783014.81062645931</v>
          </cell>
          <cell r="Z27">
            <v>783014.81062645931</v>
          </cell>
        </row>
        <row r="28">
          <cell r="C28">
            <v>579</v>
          </cell>
          <cell r="D28">
            <v>1384824.3700370858</v>
          </cell>
          <cell r="E28">
            <v>0</v>
          </cell>
          <cell r="F28">
            <v>320859</v>
          </cell>
          <cell r="G28">
            <v>-78362.663855303996</v>
          </cell>
          <cell r="H28">
            <v>0</v>
          </cell>
          <cell r="I28">
            <v>0</v>
          </cell>
          <cell r="J28">
            <v>0</v>
          </cell>
          <cell r="K28">
            <v>0</v>
          </cell>
          <cell r="L28">
            <v>0</v>
          </cell>
          <cell r="M28">
            <v>0</v>
          </cell>
          <cell r="N28">
            <v>0</v>
          </cell>
          <cell r="O28">
            <v>0</v>
          </cell>
          <cell r="P28">
            <v>50000</v>
          </cell>
          <cell r="Q28">
            <v>1677320.7061817818</v>
          </cell>
          <cell r="R28">
            <v>0</v>
          </cell>
          <cell r="S28">
            <v>0</v>
          </cell>
          <cell r="T28">
            <v>1677320.7061817818</v>
          </cell>
          <cell r="U28">
            <v>0</v>
          </cell>
          <cell r="V28">
            <v>0</v>
          </cell>
          <cell r="W28">
            <v>1677320.7061817818</v>
          </cell>
          <cell r="X28">
            <v>0</v>
          </cell>
          <cell r="Y28">
            <v>0</v>
          </cell>
          <cell r="Z28">
            <v>1677320.7061817818</v>
          </cell>
        </row>
        <row r="29">
          <cell r="C29">
            <v>602</v>
          </cell>
          <cell r="D29">
            <v>9469429.4519555066</v>
          </cell>
          <cell r="E29">
            <v>17926239</v>
          </cell>
          <cell r="F29">
            <v>4070191.9738387973</v>
          </cell>
          <cell r="G29">
            <v>-893527.40584904572</v>
          </cell>
          <cell r="H29">
            <v>0</v>
          </cell>
          <cell r="I29">
            <v>0</v>
          </cell>
          <cell r="J29">
            <v>0</v>
          </cell>
          <cell r="K29">
            <v>0</v>
          </cell>
          <cell r="L29">
            <v>66833</v>
          </cell>
          <cell r="M29">
            <v>0</v>
          </cell>
          <cell r="N29">
            <v>0</v>
          </cell>
          <cell r="O29">
            <v>0</v>
          </cell>
          <cell r="P29">
            <v>185673.60655737706</v>
          </cell>
          <cell r="Q29">
            <v>30824839.626502633</v>
          </cell>
          <cell r="R29">
            <v>1.7200000016018749E-4</v>
          </cell>
          <cell r="S29">
            <v>1661.4080999999999</v>
          </cell>
          <cell r="T29">
            <v>30826501.034774635</v>
          </cell>
          <cell r="W29">
            <v>30826501.034774635</v>
          </cell>
          <cell r="X29">
            <v>26469290</v>
          </cell>
          <cell r="Y29">
            <v>6212632</v>
          </cell>
          <cell r="Z29">
            <v>51083159.034774631</v>
          </cell>
        </row>
        <row r="30">
          <cell r="C30">
            <v>871</v>
          </cell>
          <cell r="D30">
            <v>3356377.3397627249</v>
          </cell>
          <cell r="E30">
            <v>0</v>
          </cell>
          <cell r="F30">
            <v>329375</v>
          </cell>
          <cell r="G30">
            <v>-80442.507167761389</v>
          </cell>
          <cell r="H30">
            <v>0</v>
          </cell>
          <cell r="I30">
            <v>0</v>
          </cell>
          <cell r="J30">
            <v>0</v>
          </cell>
          <cell r="K30">
            <v>0</v>
          </cell>
          <cell r="L30">
            <v>0</v>
          </cell>
          <cell r="M30">
            <v>0</v>
          </cell>
          <cell r="N30">
            <v>0</v>
          </cell>
          <cell r="O30">
            <v>0</v>
          </cell>
          <cell r="P30">
            <v>0</v>
          </cell>
          <cell r="Q30">
            <v>3605309.8325949637</v>
          </cell>
          <cell r="R30">
            <v>0</v>
          </cell>
          <cell r="S30">
            <v>0</v>
          </cell>
          <cell r="T30">
            <v>3605309.8325949637</v>
          </cell>
          <cell r="W30">
            <v>3605309.8325949637</v>
          </cell>
          <cell r="Z30">
            <v>3605309.8325949637</v>
          </cell>
        </row>
        <row r="31">
          <cell r="C31">
            <v>872</v>
          </cell>
          <cell r="D31">
            <v>4097167.100924063</v>
          </cell>
          <cell r="E31">
            <v>0</v>
          </cell>
          <cell r="F31">
            <v>119026</v>
          </cell>
          <cell r="G31">
            <v>-29069.449284705785</v>
          </cell>
          <cell r="H31">
            <v>0</v>
          </cell>
          <cell r="I31">
            <v>0</v>
          </cell>
          <cell r="J31">
            <v>0</v>
          </cell>
          <cell r="K31">
            <v>0</v>
          </cell>
          <cell r="L31">
            <v>200000</v>
          </cell>
          <cell r="M31">
            <v>0</v>
          </cell>
          <cell r="N31">
            <v>0</v>
          </cell>
          <cell r="O31">
            <v>0</v>
          </cell>
          <cell r="P31">
            <v>0</v>
          </cell>
          <cell r="Q31">
            <v>4387123.6516393572</v>
          </cell>
          <cell r="R31">
            <v>0</v>
          </cell>
          <cell r="S31">
            <v>0</v>
          </cell>
          <cell r="T31">
            <v>4387123.6516393572</v>
          </cell>
          <cell r="W31">
            <v>4387123.6516393572</v>
          </cell>
          <cell r="Z31">
            <v>4387123.6516393572</v>
          </cell>
        </row>
        <row r="32">
          <cell r="C32" t="str">
            <v>X10</v>
          </cell>
          <cell r="D32">
            <v>31767.824079834347</v>
          </cell>
          <cell r="E32">
            <v>0</v>
          </cell>
          <cell r="F32">
            <v>3780.7377049180332</v>
          </cell>
          <cell r="G32">
            <v>-923.36097131626457</v>
          </cell>
          <cell r="H32">
            <v>0</v>
          </cell>
          <cell r="I32">
            <v>0</v>
          </cell>
          <cell r="J32">
            <v>0</v>
          </cell>
          <cell r="K32">
            <v>0</v>
          </cell>
          <cell r="L32">
            <v>0</v>
          </cell>
          <cell r="M32">
            <v>0</v>
          </cell>
          <cell r="N32">
            <v>0</v>
          </cell>
          <cell r="O32">
            <v>0</v>
          </cell>
          <cell r="P32">
            <v>2766.3934426229512</v>
          </cell>
          <cell r="Q32">
            <v>37391.59425605907</v>
          </cell>
          <cell r="R32">
            <v>0</v>
          </cell>
          <cell r="S32">
            <v>0</v>
          </cell>
          <cell r="T32">
            <v>37391.59425605907</v>
          </cell>
          <cell r="W32">
            <v>37391.59425605907</v>
          </cell>
          <cell r="Z32">
            <v>37391.59425605907</v>
          </cell>
        </row>
        <row r="33">
          <cell r="C33">
            <v>355</v>
          </cell>
          <cell r="D33">
            <v>8983626.688021224</v>
          </cell>
          <cell r="E33">
            <v>0</v>
          </cell>
          <cell r="F33">
            <v>1017500</v>
          </cell>
          <cell r="G33">
            <v>-246059.43368962308</v>
          </cell>
          <cell r="H33">
            <v>0</v>
          </cell>
          <cell r="I33">
            <v>0</v>
          </cell>
          <cell r="J33">
            <v>0</v>
          </cell>
          <cell r="K33">
            <v>0</v>
          </cell>
          <cell r="L33">
            <v>0</v>
          </cell>
          <cell r="M33">
            <v>0</v>
          </cell>
          <cell r="N33">
            <v>0</v>
          </cell>
          <cell r="O33">
            <v>0</v>
          </cell>
          <cell r="P33">
            <v>414174</v>
          </cell>
          <cell r="Q33">
            <v>10169241.254331602</v>
          </cell>
          <cell r="R33">
            <v>0</v>
          </cell>
          <cell r="S33">
            <v>0</v>
          </cell>
          <cell r="T33">
            <v>10169241.254331602</v>
          </cell>
          <cell r="W33">
            <v>10169241.254331602</v>
          </cell>
          <cell r="Z33">
            <v>10169241.254331602</v>
          </cell>
        </row>
        <row r="34">
          <cell r="C34" t="str">
            <v>X12</v>
          </cell>
          <cell r="D34">
            <v>7287748.5278543681</v>
          </cell>
          <cell r="E34">
            <v>0</v>
          </cell>
          <cell r="F34">
            <v>2024816.7766</v>
          </cell>
          <cell r="G34">
            <v>-490064.17952254065</v>
          </cell>
          <cell r="H34">
            <v>0</v>
          </cell>
          <cell r="I34">
            <v>0</v>
          </cell>
          <cell r="J34">
            <v>0</v>
          </cell>
          <cell r="K34">
            <v>0</v>
          </cell>
          <cell r="L34">
            <v>58470</v>
          </cell>
          <cell r="M34">
            <v>0</v>
          </cell>
          <cell r="N34">
            <v>0</v>
          </cell>
          <cell r="O34">
            <v>0</v>
          </cell>
          <cell r="P34">
            <v>50000</v>
          </cell>
          <cell r="Q34">
            <v>8930971.1249318272</v>
          </cell>
          <cell r="R34">
            <v>0</v>
          </cell>
          <cell r="S34">
            <v>0</v>
          </cell>
          <cell r="T34">
            <v>8930971.1249318272</v>
          </cell>
          <cell r="W34">
            <v>8930971.1249318272</v>
          </cell>
          <cell r="Z34">
            <v>8930971.1249318272</v>
          </cell>
        </row>
        <row r="35">
          <cell r="C35" t="str">
            <v>X13</v>
          </cell>
          <cell r="D35">
            <v>134076.69121028151</v>
          </cell>
          <cell r="E35">
            <v>0</v>
          </cell>
          <cell r="F35">
            <v>0</v>
          </cell>
          <cell r="H35">
            <v>0</v>
          </cell>
          <cell r="I35">
            <v>0</v>
          </cell>
          <cell r="J35">
            <v>0</v>
          </cell>
          <cell r="K35">
            <v>0</v>
          </cell>
          <cell r="L35">
            <v>0</v>
          </cell>
          <cell r="M35">
            <v>0</v>
          </cell>
          <cell r="N35">
            <v>0</v>
          </cell>
          <cell r="O35">
            <v>0</v>
          </cell>
          <cell r="P35">
            <v>0</v>
          </cell>
          <cell r="Q35">
            <v>134076.69121028151</v>
          </cell>
          <cell r="R35">
            <v>0</v>
          </cell>
          <cell r="S35">
            <v>0</v>
          </cell>
          <cell r="T35">
            <v>134076.69121028151</v>
          </cell>
          <cell r="W35">
            <v>134076.69121028151</v>
          </cell>
          <cell r="Z35">
            <v>134076.69121028151</v>
          </cell>
        </row>
        <row r="36">
          <cell r="C36">
            <v>180</v>
          </cell>
          <cell r="D36">
            <v>10890364.111112097</v>
          </cell>
          <cell r="E36">
            <v>0</v>
          </cell>
          <cell r="F36">
            <v>625069.35519125685</v>
          </cell>
          <cell r="G36">
            <v>-135207.38369105189</v>
          </cell>
          <cell r="H36">
            <v>0</v>
          </cell>
          <cell r="I36">
            <v>0</v>
          </cell>
          <cell r="J36">
            <v>0</v>
          </cell>
          <cell r="K36">
            <v>0</v>
          </cell>
          <cell r="L36">
            <v>103825</v>
          </cell>
          <cell r="M36">
            <v>0</v>
          </cell>
          <cell r="N36">
            <v>0</v>
          </cell>
          <cell r="O36">
            <v>0</v>
          </cell>
          <cell r="P36">
            <v>498360.65573770495</v>
          </cell>
          <cell r="Q36">
            <v>11982411.738350008</v>
          </cell>
          <cell r="R36">
            <v>0</v>
          </cell>
          <cell r="S36">
            <v>0</v>
          </cell>
          <cell r="T36">
            <v>11982411.738350008</v>
          </cell>
          <cell r="W36">
            <v>11982411.738350008</v>
          </cell>
          <cell r="Z36">
            <v>11982411.738350008</v>
          </cell>
        </row>
        <row r="37">
          <cell r="C37" t="str">
            <v>X13/180</v>
          </cell>
          <cell r="D37">
            <v>11024440.802322378</v>
          </cell>
          <cell r="E37">
            <v>0</v>
          </cell>
          <cell r="F37">
            <v>625069.35519125685</v>
          </cell>
          <cell r="G37">
            <v>-135207.38369105189</v>
          </cell>
          <cell r="H37">
            <v>0</v>
          </cell>
          <cell r="I37">
            <v>0</v>
          </cell>
          <cell r="J37">
            <v>0</v>
          </cell>
          <cell r="K37">
            <v>0</v>
          </cell>
          <cell r="L37">
            <v>103825</v>
          </cell>
          <cell r="M37">
            <v>0</v>
          </cell>
          <cell r="N37">
            <v>0</v>
          </cell>
          <cell r="O37">
            <v>0</v>
          </cell>
          <cell r="P37">
            <v>498360.65573770495</v>
          </cell>
          <cell r="Q37">
            <v>12116488.429560289</v>
          </cell>
          <cell r="R37">
            <v>0</v>
          </cell>
          <cell r="S37">
            <v>0</v>
          </cell>
          <cell r="T37">
            <v>12116488.429560289</v>
          </cell>
          <cell r="U37">
            <v>0</v>
          </cell>
          <cell r="V37">
            <v>0</v>
          </cell>
          <cell r="W37">
            <v>12116488.429560289</v>
          </cell>
          <cell r="X37">
            <v>0</v>
          </cell>
          <cell r="Y37">
            <v>0</v>
          </cell>
          <cell r="Z37">
            <v>12116488.429560289</v>
          </cell>
        </row>
        <row r="38">
          <cell r="C38" t="str">
            <v>X17</v>
          </cell>
          <cell r="D38">
            <v>7485394.5530182114</v>
          </cell>
          <cell r="E38">
            <v>0</v>
          </cell>
          <cell r="F38">
            <v>1416623.0327868853</v>
          </cell>
          <cell r="G38">
            <v>-345978.6215376847</v>
          </cell>
          <cell r="H38">
            <v>0</v>
          </cell>
          <cell r="I38">
            <v>0</v>
          </cell>
          <cell r="J38">
            <v>0</v>
          </cell>
          <cell r="K38">
            <v>0</v>
          </cell>
          <cell r="L38">
            <v>0</v>
          </cell>
          <cell r="M38">
            <v>0</v>
          </cell>
          <cell r="N38">
            <v>0</v>
          </cell>
          <cell r="O38">
            <v>0</v>
          </cell>
          <cell r="P38">
            <v>35000</v>
          </cell>
          <cell r="Q38">
            <v>8591038.9642674103</v>
          </cell>
          <cell r="R38">
            <v>0</v>
          </cell>
          <cell r="S38">
            <v>0</v>
          </cell>
          <cell r="T38">
            <v>8591038.9642674103</v>
          </cell>
          <cell r="W38">
            <v>8591038.9642674103</v>
          </cell>
          <cell r="Z38">
            <v>8591038.9642674103</v>
          </cell>
        </row>
        <row r="39">
          <cell r="C39" t="str">
            <v>X20</v>
          </cell>
          <cell r="D39">
            <v>83331.448599059397</v>
          </cell>
          <cell r="E39">
            <v>0</v>
          </cell>
          <cell r="F39">
            <v>0</v>
          </cell>
          <cell r="G39">
            <v>0</v>
          </cell>
          <cell r="H39">
            <v>0</v>
          </cell>
          <cell r="I39">
            <v>0</v>
          </cell>
          <cell r="J39">
            <v>0</v>
          </cell>
          <cell r="K39">
            <v>0</v>
          </cell>
          <cell r="L39">
            <v>0</v>
          </cell>
          <cell r="M39">
            <v>0</v>
          </cell>
          <cell r="N39">
            <v>0</v>
          </cell>
          <cell r="O39">
            <v>0</v>
          </cell>
          <cell r="P39">
            <v>10000</v>
          </cell>
          <cell r="Q39">
            <v>93331.448599059397</v>
          </cell>
          <cell r="R39">
            <v>0</v>
          </cell>
          <cell r="S39">
            <v>0</v>
          </cell>
          <cell r="T39">
            <v>93331.448599059397</v>
          </cell>
          <cell r="W39">
            <v>93331.448599059397</v>
          </cell>
          <cell r="Z39">
            <v>93331.448599059397</v>
          </cell>
        </row>
        <row r="40">
          <cell r="C40" t="str">
            <v>X25</v>
          </cell>
          <cell r="D40">
            <v>76217.788352798219</v>
          </cell>
          <cell r="E40">
            <v>0</v>
          </cell>
          <cell r="F40">
            <v>0</v>
          </cell>
          <cell r="H40">
            <v>0</v>
          </cell>
          <cell r="I40">
            <v>0</v>
          </cell>
          <cell r="J40">
            <v>0</v>
          </cell>
          <cell r="K40">
            <v>0</v>
          </cell>
          <cell r="L40">
            <v>0</v>
          </cell>
          <cell r="M40">
            <v>0</v>
          </cell>
          <cell r="N40">
            <v>0</v>
          </cell>
          <cell r="O40">
            <v>0</v>
          </cell>
          <cell r="P40">
            <v>0</v>
          </cell>
          <cell r="Q40">
            <v>76217.788352798219</v>
          </cell>
          <cell r="R40">
            <v>0</v>
          </cell>
          <cell r="S40">
            <v>0</v>
          </cell>
          <cell r="T40">
            <v>76217.788352798219</v>
          </cell>
          <cell r="W40">
            <v>76217.788352798219</v>
          </cell>
          <cell r="Z40">
            <v>76217.788352798219</v>
          </cell>
        </row>
        <row r="41">
          <cell r="C41" t="str">
            <v>X40</v>
          </cell>
          <cell r="D41">
            <v>134134075.62001079</v>
          </cell>
          <cell r="E41">
            <v>2270380</v>
          </cell>
          <cell r="F41">
            <v>10015519.788042076</v>
          </cell>
          <cell r="G41">
            <v>-1370985.6644416682</v>
          </cell>
          <cell r="H41">
            <v>0</v>
          </cell>
          <cell r="I41">
            <v>0</v>
          </cell>
          <cell r="J41">
            <v>0</v>
          </cell>
          <cell r="K41">
            <v>0</v>
          </cell>
          <cell r="L41">
            <v>728736</v>
          </cell>
          <cell r="M41">
            <v>275790.625</v>
          </cell>
          <cell r="N41">
            <v>0</v>
          </cell>
          <cell r="O41">
            <v>0</v>
          </cell>
          <cell r="P41">
            <v>1150909.3870999999</v>
          </cell>
          <cell r="Q41">
            <v>147204425.7557112</v>
          </cell>
          <cell r="R41">
            <v>0</v>
          </cell>
          <cell r="S41">
            <v>6161.0746999999992</v>
          </cell>
          <cell r="T41">
            <v>147210586.8304112</v>
          </cell>
          <cell r="W41">
            <v>147210586.8304112</v>
          </cell>
          <cell r="Z41">
            <v>147210586.8304112</v>
          </cell>
        </row>
      </sheetData>
      <sheetData sheetId="1"/>
      <sheetData sheetId="2" refreshError="1"/>
      <sheetData sheetId="3" refreshError="1">
        <row r="6">
          <cell r="AD6" t="str">
            <v>A</v>
          </cell>
          <cell r="AE6" t="str">
            <v>B</v>
          </cell>
          <cell r="AF6" t="str">
            <v>C</v>
          </cell>
          <cell r="AJ6" t="str">
            <v>D</v>
          </cell>
          <cell r="AL6" t="str">
            <v>A - B + D</v>
          </cell>
          <cell r="AM6" t="str">
            <v>+ B - C</v>
          </cell>
          <cell r="AN6" t="str">
            <v>- A - D</v>
          </cell>
          <cell r="AO6" t="str">
            <v>+ C</v>
          </cell>
        </row>
        <row r="8">
          <cell r="C8">
            <v>40</v>
          </cell>
          <cell r="D8">
            <v>2969339</v>
          </cell>
          <cell r="E8">
            <v>259991</v>
          </cell>
          <cell r="F8">
            <v>112632</v>
          </cell>
          <cell r="G8">
            <v>129596</v>
          </cell>
          <cell r="H8">
            <v>0</v>
          </cell>
          <cell r="I8">
            <v>0</v>
          </cell>
          <cell r="J8">
            <v>0</v>
          </cell>
          <cell r="K8">
            <v>0</v>
          </cell>
          <cell r="L8">
            <v>0</v>
          </cell>
          <cell r="M8">
            <v>0</v>
          </cell>
          <cell r="N8">
            <v>0</v>
          </cell>
          <cell r="O8">
            <v>3471558</v>
          </cell>
          <cell r="P8">
            <v>376697</v>
          </cell>
          <cell r="Q8">
            <v>0</v>
          </cell>
          <cell r="R8">
            <v>3848255</v>
          </cell>
          <cell r="U8">
            <v>3848255</v>
          </cell>
          <cell r="V8">
            <v>598347</v>
          </cell>
          <cell r="W8">
            <v>1057337</v>
          </cell>
          <cell r="X8">
            <v>3389265</v>
          </cell>
          <cell r="AA8">
            <v>3389265</v>
          </cell>
          <cell r="AD8">
            <v>3389265</v>
          </cell>
          <cell r="AE8">
            <v>1163459</v>
          </cell>
          <cell r="AG8">
            <v>94423</v>
          </cell>
          <cell r="AJ8">
            <v>94423</v>
          </cell>
          <cell r="AL8">
            <v>2320229</v>
          </cell>
          <cell r="AM8">
            <v>1163459</v>
          </cell>
          <cell r="AN8">
            <v>-3483688</v>
          </cell>
          <cell r="AO8">
            <v>0</v>
          </cell>
        </row>
        <row r="9">
          <cell r="C9">
            <v>42</v>
          </cell>
          <cell r="D9">
            <v>1598344</v>
          </cell>
          <cell r="E9">
            <v>245879</v>
          </cell>
          <cell r="F9">
            <v>0</v>
          </cell>
          <cell r="G9">
            <v>0</v>
          </cell>
          <cell r="H9">
            <v>0</v>
          </cell>
          <cell r="I9">
            <v>0</v>
          </cell>
          <cell r="J9">
            <v>0</v>
          </cell>
          <cell r="K9">
            <v>0</v>
          </cell>
          <cell r="L9">
            <v>0</v>
          </cell>
          <cell r="M9">
            <v>0</v>
          </cell>
          <cell r="N9">
            <v>50000</v>
          </cell>
          <cell r="O9">
            <v>1894223</v>
          </cell>
          <cell r="P9">
            <v>45900</v>
          </cell>
          <cell r="Q9">
            <v>0</v>
          </cell>
          <cell r="R9">
            <v>1940123</v>
          </cell>
          <cell r="U9">
            <v>1940123</v>
          </cell>
          <cell r="X9">
            <v>1940123</v>
          </cell>
          <cell r="AA9">
            <v>1940123</v>
          </cell>
          <cell r="AD9">
            <v>1940123</v>
          </cell>
          <cell r="AE9">
            <v>615000</v>
          </cell>
          <cell r="AG9">
            <v>159621</v>
          </cell>
          <cell r="AJ9">
            <v>159621</v>
          </cell>
          <cell r="AL9">
            <v>1484744</v>
          </cell>
          <cell r="AM9">
            <v>615000</v>
          </cell>
          <cell r="AN9">
            <v>-2099744</v>
          </cell>
          <cell r="AO9">
            <v>0</v>
          </cell>
        </row>
        <row r="10">
          <cell r="C10">
            <v>60</v>
          </cell>
          <cell r="D10">
            <v>71541</v>
          </cell>
          <cell r="E10">
            <v>0</v>
          </cell>
          <cell r="F10">
            <v>0</v>
          </cell>
          <cell r="G10">
            <v>0</v>
          </cell>
          <cell r="H10">
            <v>0</v>
          </cell>
          <cell r="I10">
            <v>0</v>
          </cell>
          <cell r="J10">
            <v>0</v>
          </cell>
          <cell r="K10">
            <v>0</v>
          </cell>
          <cell r="L10">
            <v>0</v>
          </cell>
          <cell r="M10">
            <v>0</v>
          </cell>
          <cell r="N10">
            <v>0</v>
          </cell>
          <cell r="O10">
            <v>71541</v>
          </cell>
          <cell r="P10">
            <v>0</v>
          </cell>
          <cell r="Q10">
            <v>0</v>
          </cell>
          <cell r="R10">
            <v>71541</v>
          </cell>
          <cell r="U10">
            <v>71541</v>
          </cell>
          <cell r="X10">
            <v>71541</v>
          </cell>
          <cell r="AA10">
            <v>71541</v>
          </cell>
          <cell r="AD10">
            <v>71541</v>
          </cell>
          <cell r="AE10">
            <v>71541</v>
          </cell>
          <cell r="AG10">
            <v>0</v>
          </cell>
          <cell r="AJ10">
            <v>0</v>
          </cell>
          <cell r="AL10">
            <v>0</v>
          </cell>
          <cell r="AM10">
            <v>71541</v>
          </cell>
          <cell r="AN10">
            <v>-71541</v>
          </cell>
          <cell r="AO10">
            <v>0</v>
          </cell>
        </row>
        <row r="11">
          <cell r="C11">
            <v>100</v>
          </cell>
          <cell r="D11">
            <v>782544.04918032791</v>
          </cell>
          <cell r="E11">
            <v>435844.83606557373</v>
          </cell>
          <cell r="F11">
            <v>79296</v>
          </cell>
          <cell r="G11">
            <v>1881410</v>
          </cell>
          <cell r="H11">
            <v>0</v>
          </cell>
          <cell r="I11">
            <v>0</v>
          </cell>
          <cell r="J11">
            <v>0</v>
          </cell>
          <cell r="K11">
            <v>0</v>
          </cell>
          <cell r="L11">
            <v>0</v>
          </cell>
          <cell r="M11">
            <v>0</v>
          </cell>
          <cell r="N11">
            <v>309617.48633879784</v>
          </cell>
          <cell r="O11">
            <v>3488712.3715846995</v>
          </cell>
          <cell r="P11">
            <v>0</v>
          </cell>
          <cell r="Q11">
            <v>0</v>
          </cell>
          <cell r="R11">
            <v>3488712.3715846995</v>
          </cell>
          <cell r="U11">
            <v>3488712.3715846995</v>
          </cell>
          <cell r="X11">
            <v>3488712.3715846995</v>
          </cell>
          <cell r="AA11">
            <v>3488712.3715846995</v>
          </cell>
          <cell r="AD11">
            <v>3488712.3715846995</v>
          </cell>
          <cell r="AE11">
            <v>204617</v>
          </cell>
          <cell r="AG11">
            <v>42573</v>
          </cell>
          <cell r="AJ11">
            <v>42573</v>
          </cell>
          <cell r="AL11">
            <v>3326668.3715846995</v>
          </cell>
          <cell r="AM11">
            <v>204617</v>
          </cell>
          <cell r="AN11">
            <v>-3531285.3715846995</v>
          </cell>
          <cell r="AO11">
            <v>0</v>
          </cell>
        </row>
        <row r="12">
          <cell r="C12" t="str">
            <v>X13/180</v>
          </cell>
          <cell r="D12">
            <v>270700</v>
          </cell>
          <cell r="E12">
            <v>10831</v>
          </cell>
          <cell r="F12">
            <v>0</v>
          </cell>
          <cell r="G12">
            <v>0</v>
          </cell>
          <cell r="H12">
            <v>0</v>
          </cell>
          <cell r="I12">
            <v>0</v>
          </cell>
          <cell r="J12">
            <v>0</v>
          </cell>
          <cell r="K12">
            <v>0</v>
          </cell>
          <cell r="L12">
            <v>0</v>
          </cell>
          <cell r="M12">
            <v>0</v>
          </cell>
          <cell r="N12">
            <v>15000</v>
          </cell>
          <cell r="O12">
            <v>296531</v>
          </cell>
          <cell r="P12">
            <v>0</v>
          </cell>
          <cell r="Q12">
            <v>0</v>
          </cell>
          <cell r="R12">
            <v>296531</v>
          </cell>
          <cell r="U12">
            <v>296531</v>
          </cell>
          <cell r="X12">
            <v>296531</v>
          </cell>
          <cell r="AA12">
            <v>296531</v>
          </cell>
          <cell r="AD12">
            <v>296531</v>
          </cell>
          <cell r="AG12">
            <v>1469</v>
          </cell>
          <cell r="AJ12">
            <v>1469</v>
          </cell>
          <cell r="AL12">
            <v>298000</v>
          </cell>
          <cell r="AM12">
            <v>0</v>
          </cell>
          <cell r="AN12">
            <v>-298000</v>
          </cell>
          <cell r="AO12">
            <v>0</v>
          </cell>
        </row>
        <row r="13">
          <cell r="C13">
            <v>188</v>
          </cell>
          <cell r="D13">
            <v>14210080.999999998</v>
          </cell>
          <cell r="E13">
            <v>1535304</v>
          </cell>
          <cell r="F13">
            <v>399735</v>
          </cell>
          <cell r="G13">
            <v>0</v>
          </cell>
          <cell r="H13">
            <v>0</v>
          </cell>
          <cell r="I13">
            <v>0</v>
          </cell>
          <cell r="J13">
            <v>301841</v>
          </cell>
          <cell r="K13">
            <v>0</v>
          </cell>
          <cell r="L13">
            <v>0</v>
          </cell>
          <cell r="M13">
            <v>0</v>
          </cell>
          <cell r="N13">
            <v>2474923</v>
          </cell>
          <cell r="O13">
            <v>18921884</v>
          </cell>
          <cell r="P13">
            <v>0</v>
          </cell>
          <cell r="Q13">
            <v>0</v>
          </cell>
          <cell r="R13">
            <v>18921884</v>
          </cell>
          <cell r="U13">
            <v>18921884</v>
          </cell>
          <cell r="X13">
            <v>18921884</v>
          </cell>
          <cell r="AA13">
            <v>18921884</v>
          </cell>
          <cell r="AD13">
            <v>18921884</v>
          </cell>
          <cell r="AE13">
            <v>1974923</v>
          </cell>
          <cell r="AG13">
            <v>632804</v>
          </cell>
          <cell r="AJ13">
            <v>632804</v>
          </cell>
          <cell r="AL13">
            <v>17579765</v>
          </cell>
          <cell r="AM13">
            <v>1974923</v>
          </cell>
          <cell r="AN13">
            <v>-19554688</v>
          </cell>
          <cell r="AO13">
            <v>0</v>
          </cell>
        </row>
        <row r="14">
          <cell r="C14">
            <v>201</v>
          </cell>
          <cell r="D14">
            <v>3070542</v>
          </cell>
          <cell r="E14">
            <v>305215</v>
          </cell>
          <cell r="F14">
            <v>0</v>
          </cell>
          <cell r="G14">
            <v>0</v>
          </cell>
          <cell r="H14">
            <v>0</v>
          </cell>
          <cell r="I14">
            <v>0</v>
          </cell>
          <cell r="J14">
            <v>0</v>
          </cell>
          <cell r="K14">
            <v>0</v>
          </cell>
          <cell r="L14">
            <v>0</v>
          </cell>
          <cell r="M14">
            <v>0</v>
          </cell>
          <cell r="N14">
            <v>475000</v>
          </cell>
          <cell r="O14">
            <v>3850757</v>
          </cell>
          <cell r="P14">
            <v>0</v>
          </cell>
          <cell r="Q14">
            <v>0</v>
          </cell>
          <cell r="R14">
            <v>3850757</v>
          </cell>
          <cell r="U14">
            <v>3850757</v>
          </cell>
          <cell r="X14">
            <v>3850757</v>
          </cell>
          <cell r="AA14">
            <v>3850757</v>
          </cell>
          <cell r="AD14">
            <v>3850757</v>
          </cell>
          <cell r="AE14">
            <v>400000</v>
          </cell>
          <cell r="AG14">
            <v>89153</v>
          </cell>
          <cell r="AJ14">
            <v>89153</v>
          </cell>
          <cell r="AL14">
            <v>3539910</v>
          </cell>
          <cell r="AM14">
            <v>400000</v>
          </cell>
          <cell r="AN14">
            <v>-3939910</v>
          </cell>
          <cell r="AO14">
            <v>0</v>
          </cell>
        </row>
        <row r="15">
          <cell r="C15">
            <v>246</v>
          </cell>
          <cell r="D15">
            <v>1630709</v>
          </cell>
          <cell r="E15">
            <v>176674</v>
          </cell>
          <cell r="F15">
            <v>0</v>
          </cell>
          <cell r="G15">
            <v>0</v>
          </cell>
          <cell r="H15">
            <v>0</v>
          </cell>
          <cell r="I15">
            <v>0</v>
          </cell>
          <cell r="J15">
            <v>0</v>
          </cell>
          <cell r="K15">
            <v>0</v>
          </cell>
          <cell r="L15">
            <v>0</v>
          </cell>
          <cell r="M15">
            <v>0</v>
          </cell>
          <cell r="N15">
            <v>12000</v>
          </cell>
          <cell r="O15">
            <v>1819383</v>
          </cell>
          <cell r="P15">
            <v>0</v>
          </cell>
          <cell r="Q15">
            <v>0</v>
          </cell>
          <cell r="R15">
            <v>1819383</v>
          </cell>
          <cell r="U15">
            <v>1819383</v>
          </cell>
          <cell r="X15">
            <v>1819383</v>
          </cell>
          <cell r="AA15">
            <v>1819383</v>
          </cell>
          <cell r="AD15">
            <v>1819383</v>
          </cell>
          <cell r="AG15">
            <v>72176</v>
          </cell>
          <cell r="AJ15">
            <v>72176</v>
          </cell>
          <cell r="AL15">
            <v>1891559</v>
          </cell>
          <cell r="AM15">
            <v>0</v>
          </cell>
          <cell r="AN15">
            <v>-1891559</v>
          </cell>
          <cell r="AO15">
            <v>0</v>
          </cell>
        </row>
        <row r="16">
          <cell r="C16">
            <v>259</v>
          </cell>
          <cell r="D16">
            <v>0</v>
          </cell>
          <cell r="E16">
            <v>97558</v>
          </cell>
          <cell r="F16">
            <v>0</v>
          </cell>
          <cell r="G16">
            <v>924137</v>
          </cell>
          <cell r="H16">
            <v>0</v>
          </cell>
          <cell r="I16">
            <v>0</v>
          </cell>
          <cell r="J16">
            <v>0</v>
          </cell>
          <cell r="K16">
            <v>0</v>
          </cell>
          <cell r="L16">
            <v>0</v>
          </cell>
          <cell r="M16">
            <v>0</v>
          </cell>
          <cell r="N16">
            <v>50000</v>
          </cell>
          <cell r="O16">
            <v>1071695</v>
          </cell>
          <cell r="P16">
            <v>0</v>
          </cell>
          <cell r="Q16">
            <v>0</v>
          </cell>
          <cell r="R16">
            <v>1071695</v>
          </cell>
          <cell r="U16">
            <v>1071695</v>
          </cell>
          <cell r="X16">
            <v>1071695</v>
          </cell>
          <cell r="AA16">
            <v>1071695</v>
          </cell>
          <cell r="AD16">
            <v>1071695</v>
          </cell>
          <cell r="AE16">
            <v>50000</v>
          </cell>
          <cell r="AG16">
            <v>25033</v>
          </cell>
          <cell r="AJ16">
            <v>25033</v>
          </cell>
          <cell r="AL16">
            <v>1046728</v>
          </cell>
          <cell r="AM16">
            <v>50000</v>
          </cell>
          <cell r="AN16">
            <v>-1096728</v>
          </cell>
          <cell r="AO16">
            <v>0</v>
          </cell>
        </row>
        <row r="17">
          <cell r="C17">
            <v>261</v>
          </cell>
          <cell r="D17">
            <v>1986531</v>
          </cell>
          <cell r="E17">
            <v>17588.166666666664</v>
          </cell>
          <cell r="F17">
            <v>6354</v>
          </cell>
          <cell r="G17">
            <v>0</v>
          </cell>
          <cell r="H17">
            <v>0</v>
          </cell>
          <cell r="I17">
            <v>0</v>
          </cell>
          <cell r="J17">
            <v>0</v>
          </cell>
          <cell r="K17">
            <v>0</v>
          </cell>
          <cell r="L17">
            <v>0</v>
          </cell>
          <cell r="M17">
            <v>0</v>
          </cell>
          <cell r="N17">
            <v>55000</v>
          </cell>
          <cell r="O17">
            <v>2065473.1666666667</v>
          </cell>
          <cell r="P17">
            <v>0</v>
          </cell>
          <cell r="Q17">
            <v>0</v>
          </cell>
          <cell r="R17">
            <v>2065473.1666666667</v>
          </cell>
          <cell r="U17">
            <v>2065473.1666666667</v>
          </cell>
          <cell r="X17">
            <v>2065473.1666666667</v>
          </cell>
          <cell r="AA17">
            <v>2065473.1666666667</v>
          </cell>
          <cell r="AD17">
            <v>2065473.1666666667</v>
          </cell>
          <cell r="AG17">
            <v>11121</v>
          </cell>
          <cell r="AJ17">
            <v>11121</v>
          </cell>
          <cell r="AL17">
            <v>2076594.1666666667</v>
          </cell>
          <cell r="AM17">
            <v>0</v>
          </cell>
          <cell r="AN17">
            <v>-2076594.1666666667</v>
          </cell>
          <cell r="AO17">
            <v>0</v>
          </cell>
        </row>
        <row r="18">
          <cell r="C18">
            <v>265</v>
          </cell>
          <cell r="D18">
            <v>382250</v>
          </cell>
          <cell r="E18">
            <v>1063389</v>
          </cell>
          <cell r="F18">
            <v>60702</v>
          </cell>
          <cell r="G18">
            <v>6972402</v>
          </cell>
          <cell r="H18">
            <v>0</v>
          </cell>
          <cell r="I18">
            <v>0</v>
          </cell>
          <cell r="J18">
            <v>0</v>
          </cell>
          <cell r="K18">
            <v>0</v>
          </cell>
          <cell r="L18">
            <v>0</v>
          </cell>
          <cell r="M18">
            <v>0</v>
          </cell>
          <cell r="N18">
            <v>0</v>
          </cell>
          <cell r="O18">
            <v>8478743</v>
          </cell>
          <cell r="P18">
            <v>0</v>
          </cell>
          <cell r="Q18">
            <v>0</v>
          </cell>
          <cell r="R18">
            <v>8478743</v>
          </cell>
          <cell r="U18">
            <v>8478743</v>
          </cell>
          <cell r="X18">
            <v>8478743</v>
          </cell>
          <cell r="AA18">
            <v>8478743</v>
          </cell>
          <cell r="AD18">
            <v>8478743</v>
          </cell>
          <cell r="AG18">
            <v>162398</v>
          </cell>
          <cell r="AJ18">
            <v>162398</v>
          </cell>
          <cell r="AL18">
            <v>8641141</v>
          </cell>
          <cell r="AM18">
            <v>0</v>
          </cell>
          <cell r="AN18">
            <v>-8641141</v>
          </cell>
          <cell r="AO18">
            <v>0</v>
          </cell>
        </row>
        <row r="19">
          <cell r="C19">
            <v>301</v>
          </cell>
          <cell r="D19">
            <v>650489003.93387699</v>
          </cell>
          <cell r="E19">
            <v>87002754.21667257</v>
          </cell>
          <cell r="F19">
            <v>29629807</v>
          </cell>
          <cell r="G19">
            <v>27421644</v>
          </cell>
          <cell r="H19">
            <v>300524</v>
          </cell>
          <cell r="I19">
            <v>6177</v>
          </cell>
          <cell r="J19">
            <v>5213069</v>
          </cell>
          <cell r="K19">
            <v>9952333.3825136609</v>
          </cell>
          <cell r="L19">
            <v>0</v>
          </cell>
          <cell r="M19">
            <v>0</v>
          </cell>
          <cell r="N19">
            <v>29231536.067518756</v>
          </cell>
          <cell r="O19">
            <v>839246848.60058188</v>
          </cell>
          <cell r="P19">
            <v>497765.99005464482</v>
          </cell>
          <cell r="Q19">
            <v>0</v>
          </cell>
          <cell r="R19">
            <v>839744614.59063649</v>
          </cell>
          <cell r="T19">
            <v>2102055</v>
          </cell>
          <cell r="U19">
            <v>837642559.59063649</v>
          </cell>
          <cell r="V19">
            <v>138549664</v>
          </cell>
          <cell r="W19">
            <v>267171884</v>
          </cell>
          <cell r="X19">
            <v>709020339.59063649</v>
          </cell>
          <cell r="AA19">
            <v>709020339.59063649</v>
          </cell>
          <cell r="AC19">
            <v>50909</v>
          </cell>
          <cell r="AD19">
            <v>708969430.59063649</v>
          </cell>
          <cell r="AE19">
            <v>18663248</v>
          </cell>
          <cell r="AF19">
            <v>10000000</v>
          </cell>
          <cell r="AJ19">
            <v>41806188</v>
          </cell>
          <cell r="AL19">
            <v>732112370.59063649</v>
          </cell>
          <cell r="AM19">
            <v>8663248</v>
          </cell>
          <cell r="AN19">
            <v>-750775618.59063649</v>
          </cell>
          <cell r="AO19">
            <v>10000000</v>
          </cell>
        </row>
        <row r="20">
          <cell r="C20">
            <v>320</v>
          </cell>
          <cell r="D20">
            <v>30534142.163934425</v>
          </cell>
          <cell r="E20">
            <v>2964602.9180327868</v>
          </cell>
          <cell r="F20">
            <v>638468</v>
          </cell>
          <cell r="G20">
            <v>234952</v>
          </cell>
          <cell r="H20">
            <v>0</v>
          </cell>
          <cell r="I20">
            <v>0</v>
          </cell>
          <cell r="J20">
            <v>100000</v>
          </cell>
          <cell r="K20">
            <v>0</v>
          </cell>
          <cell r="L20">
            <v>0</v>
          </cell>
          <cell r="M20">
            <v>0</v>
          </cell>
          <cell r="N20">
            <v>35000</v>
          </cell>
          <cell r="O20">
            <v>34507165.081967212</v>
          </cell>
          <cell r="P20">
            <v>0</v>
          </cell>
          <cell r="Q20">
            <v>0</v>
          </cell>
          <cell r="R20">
            <v>34507165.081967212</v>
          </cell>
          <cell r="U20">
            <v>34507165.081967212</v>
          </cell>
          <cell r="V20">
            <v>102471331</v>
          </cell>
          <cell r="X20">
            <v>136978496.0819672</v>
          </cell>
          <cell r="AA20">
            <v>136978496.0819672</v>
          </cell>
          <cell r="AD20">
            <v>136978496.0819672</v>
          </cell>
          <cell r="AE20">
            <v>3554609</v>
          </cell>
          <cell r="AG20">
            <v>1670049</v>
          </cell>
          <cell r="AJ20">
            <v>1670049</v>
          </cell>
          <cell r="AL20">
            <v>135093936.0819672</v>
          </cell>
          <cell r="AM20">
            <v>3554609</v>
          </cell>
          <cell r="AN20">
            <v>-138648545.0819672</v>
          </cell>
          <cell r="AO20">
            <v>0</v>
          </cell>
        </row>
        <row r="21">
          <cell r="C21">
            <v>539</v>
          </cell>
          <cell r="D21">
            <v>1090616.6666666665</v>
          </cell>
          <cell r="E21">
            <v>224346</v>
          </cell>
          <cell r="F21">
            <v>0</v>
          </cell>
          <cell r="G21">
            <v>0</v>
          </cell>
          <cell r="H21">
            <v>0</v>
          </cell>
          <cell r="I21">
            <v>0</v>
          </cell>
          <cell r="J21">
            <v>0</v>
          </cell>
          <cell r="K21">
            <v>0</v>
          </cell>
          <cell r="L21">
            <v>0</v>
          </cell>
          <cell r="M21">
            <v>0</v>
          </cell>
          <cell r="N21">
            <v>65000</v>
          </cell>
          <cell r="O21">
            <v>1379962.6666666665</v>
          </cell>
          <cell r="P21">
            <v>0</v>
          </cell>
          <cell r="Q21">
            <v>0</v>
          </cell>
          <cell r="R21">
            <v>1379962.6666666665</v>
          </cell>
          <cell r="U21">
            <v>1379962.6666666665</v>
          </cell>
          <cell r="X21">
            <v>1379962.6666666665</v>
          </cell>
          <cell r="AA21">
            <v>1379962.6666666665</v>
          </cell>
          <cell r="AD21">
            <v>1379962.6666666665</v>
          </cell>
          <cell r="AG21">
            <v>49861</v>
          </cell>
          <cell r="AJ21">
            <v>49861</v>
          </cell>
          <cell r="AL21">
            <v>1429823.6666666665</v>
          </cell>
          <cell r="AM21">
            <v>0</v>
          </cell>
          <cell r="AN21">
            <v>-1429823.6666666665</v>
          </cell>
          <cell r="AO21">
            <v>0</v>
          </cell>
        </row>
        <row r="22">
          <cell r="C22" t="str">
            <v>A579</v>
          </cell>
          <cell r="D22">
            <v>870254</v>
          </cell>
          <cell r="E22">
            <v>320859</v>
          </cell>
          <cell r="F22">
            <v>0</v>
          </cell>
          <cell r="G22">
            <v>0</v>
          </cell>
          <cell r="H22">
            <v>0</v>
          </cell>
          <cell r="I22">
            <v>0</v>
          </cell>
          <cell r="J22">
            <v>0</v>
          </cell>
          <cell r="K22">
            <v>0</v>
          </cell>
          <cell r="L22">
            <v>0</v>
          </cell>
          <cell r="M22">
            <v>0</v>
          </cell>
          <cell r="N22">
            <v>50000</v>
          </cell>
          <cell r="O22">
            <v>1241113</v>
          </cell>
          <cell r="P22">
            <v>0</v>
          </cell>
          <cell r="Q22">
            <v>0</v>
          </cell>
          <cell r="R22">
            <v>1241113</v>
          </cell>
          <cell r="U22">
            <v>1241113</v>
          </cell>
          <cell r="X22">
            <v>1241113</v>
          </cell>
          <cell r="AA22">
            <v>1241113</v>
          </cell>
          <cell r="AD22">
            <v>1241113</v>
          </cell>
          <cell r="AG22">
            <v>0</v>
          </cell>
          <cell r="AJ22">
            <v>0</v>
          </cell>
          <cell r="AL22">
            <v>1241113</v>
          </cell>
          <cell r="AM22">
            <v>0</v>
          </cell>
          <cell r="AN22">
            <v>-1241113</v>
          </cell>
          <cell r="AO22">
            <v>0</v>
          </cell>
        </row>
        <row r="23">
          <cell r="C23" t="str">
            <v>B579</v>
          </cell>
          <cell r="D23">
            <v>647250</v>
          </cell>
          <cell r="E23">
            <v>0</v>
          </cell>
          <cell r="F23">
            <v>0</v>
          </cell>
          <cell r="G23">
            <v>0</v>
          </cell>
          <cell r="H23">
            <v>0</v>
          </cell>
          <cell r="I23">
            <v>0</v>
          </cell>
          <cell r="J23">
            <v>0</v>
          </cell>
          <cell r="K23">
            <v>0</v>
          </cell>
          <cell r="L23">
            <v>0</v>
          </cell>
          <cell r="M23">
            <v>0</v>
          </cell>
          <cell r="N23">
            <v>0</v>
          </cell>
          <cell r="O23">
            <v>647250</v>
          </cell>
          <cell r="P23">
            <v>0</v>
          </cell>
          <cell r="Q23">
            <v>0</v>
          </cell>
          <cell r="R23">
            <v>647250</v>
          </cell>
          <cell r="U23">
            <v>647250</v>
          </cell>
          <cell r="X23">
            <v>647250</v>
          </cell>
          <cell r="AA23">
            <v>647250</v>
          </cell>
          <cell r="AD23">
            <v>647250</v>
          </cell>
          <cell r="AG23">
            <v>0</v>
          </cell>
          <cell r="AJ23">
            <v>0</v>
          </cell>
          <cell r="AL23">
            <v>647250</v>
          </cell>
          <cell r="AM23">
            <v>0</v>
          </cell>
          <cell r="AN23">
            <v>-647250</v>
          </cell>
          <cell r="AO23">
            <v>0</v>
          </cell>
        </row>
        <row r="24">
          <cell r="C24">
            <v>579</v>
          </cell>
          <cell r="D24">
            <v>1517504</v>
          </cell>
          <cell r="E24">
            <v>320859</v>
          </cell>
          <cell r="F24">
            <v>0</v>
          </cell>
          <cell r="G24">
            <v>0</v>
          </cell>
          <cell r="H24">
            <v>0</v>
          </cell>
          <cell r="I24">
            <v>0</v>
          </cell>
          <cell r="J24">
            <v>0</v>
          </cell>
          <cell r="K24">
            <v>0</v>
          </cell>
          <cell r="L24">
            <v>0</v>
          </cell>
          <cell r="M24">
            <v>0</v>
          </cell>
          <cell r="N24">
            <v>50000</v>
          </cell>
          <cell r="O24">
            <v>1888363</v>
          </cell>
          <cell r="P24">
            <v>0</v>
          </cell>
          <cell r="Q24">
            <v>0</v>
          </cell>
          <cell r="R24">
            <v>1888363</v>
          </cell>
          <cell r="S24">
            <v>0</v>
          </cell>
          <cell r="T24">
            <v>0</v>
          </cell>
          <cell r="U24">
            <v>1888363</v>
          </cell>
          <cell r="V24">
            <v>0</v>
          </cell>
          <cell r="W24">
            <v>0</v>
          </cell>
          <cell r="X24">
            <v>1888363</v>
          </cell>
          <cell r="Y24">
            <v>0</v>
          </cell>
          <cell r="Z24">
            <v>0</v>
          </cell>
          <cell r="AA24">
            <v>1888363</v>
          </cell>
          <cell r="AB24">
            <v>0</v>
          </cell>
          <cell r="AC24">
            <v>0</v>
          </cell>
          <cell r="AD24">
            <v>1888363</v>
          </cell>
          <cell r="AE24">
            <v>0</v>
          </cell>
          <cell r="AF24">
            <v>0</v>
          </cell>
          <cell r="AG24">
            <v>0</v>
          </cell>
          <cell r="AH24">
            <v>0</v>
          </cell>
          <cell r="AI24">
            <v>0</v>
          </cell>
          <cell r="AJ24">
            <v>0</v>
          </cell>
          <cell r="AK24">
            <v>0</v>
          </cell>
          <cell r="AL24">
            <v>1888363</v>
          </cell>
          <cell r="AM24">
            <v>0</v>
          </cell>
          <cell r="AN24">
            <v>-1888363</v>
          </cell>
          <cell r="AO24">
            <v>0</v>
          </cell>
        </row>
        <row r="25">
          <cell r="C25">
            <v>602</v>
          </cell>
          <cell r="D25">
            <v>20371139.058269762</v>
          </cell>
          <cell r="E25">
            <v>1566261.0710382513</v>
          </cell>
          <cell r="F25">
            <v>609452</v>
          </cell>
          <cell r="G25">
            <v>255046</v>
          </cell>
          <cell r="H25">
            <v>0</v>
          </cell>
          <cell r="I25">
            <v>0</v>
          </cell>
          <cell r="J25">
            <v>0</v>
          </cell>
          <cell r="K25">
            <v>0</v>
          </cell>
          <cell r="L25">
            <v>0</v>
          </cell>
          <cell r="M25">
            <v>0</v>
          </cell>
          <cell r="N25">
            <v>2954152</v>
          </cell>
          <cell r="O25">
            <v>25756050.129308011</v>
          </cell>
          <cell r="P25">
            <v>0</v>
          </cell>
          <cell r="Q25">
            <v>0</v>
          </cell>
          <cell r="R25">
            <v>25756050.129308011</v>
          </cell>
          <cell r="U25">
            <v>25756050.129308011</v>
          </cell>
          <cell r="V25">
            <v>30711057</v>
          </cell>
          <cell r="W25">
            <v>6575073</v>
          </cell>
          <cell r="X25">
            <v>49892034.129308015</v>
          </cell>
          <cell r="AA25">
            <v>49892034.129308015</v>
          </cell>
          <cell r="AD25">
            <v>49892034.129308015</v>
          </cell>
          <cell r="AE25">
            <v>2811652</v>
          </cell>
          <cell r="AG25">
            <v>617573</v>
          </cell>
          <cell r="AJ25">
            <v>617573</v>
          </cell>
          <cell r="AL25">
            <v>47697955.129308015</v>
          </cell>
          <cell r="AM25">
            <v>2811652</v>
          </cell>
          <cell r="AN25">
            <v>-50509607.129308015</v>
          </cell>
          <cell r="AO25">
            <v>0</v>
          </cell>
        </row>
        <row r="26">
          <cell r="C26">
            <v>871</v>
          </cell>
          <cell r="D26">
            <v>3094000</v>
          </cell>
          <cell r="E26">
            <v>279788</v>
          </cell>
          <cell r="F26">
            <v>43330</v>
          </cell>
          <cell r="G26">
            <v>0</v>
          </cell>
          <cell r="H26">
            <v>0</v>
          </cell>
          <cell r="I26">
            <v>0</v>
          </cell>
          <cell r="J26">
            <v>0</v>
          </cell>
          <cell r="K26">
            <v>0</v>
          </cell>
          <cell r="L26">
            <v>0</v>
          </cell>
          <cell r="M26">
            <v>0</v>
          </cell>
          <cell r="N26">
            <v>0</v>
          </cell>
          <cell r="O26">
            <v>3417118</v>
          </cell>
          <cell r="P26">
            <v>0</v>
          </cell>
          <cell r="Q26">
            <v>0</v>
          </cell>
          <cell r="R26">
            <v>3417118</v>
          </cell>
          <cell r="U26">
            <v>3417118</v>
          </cell>
          <cell r="X26">
            <v>3417118</v>
          </cell>
          <cell r="AA26">
            <v>3417118</v>
          </cell>
          <cell r="AD26">
            <v>3417118</v>
          </cell>
          <cell r="AG26">
            <v>90007</v>
          </cell>
          <cell r="AJ26">
            <v>90007</v>
          </cell>
          <cell r="AL26">
            <v>3507125</v>
          </cell>
          <cell r="AM26">
            <v>0</v>
          </cell>
          <cell r="AN26">
            <v>-3507125</v>
          </cell>
          <cell r="AO26">
            <v>0</v>
          </cell>
        </row>
        <row r="27">
          <cell r="C27">
            <v>872</v>
          </cell>
          <cell r="D27">
            <v>2475077.6138613862</v>
          </cell>
          <cell r="E27">
            <v>125772</v>
          </cell>
          <cell r="F27">
            <v>77201</v>
          </cell>
          <cell r="G27">
            <v>0</v>
          </cell>
          <cell r="H27">
            <v>0</v>
          </cell>
          <cell r="I27">
            <v>0</v>
          </cell>
          <cell r="J27">
            <v>474522</v>
          </cell>
          <cell r="K27">
            <v>0</v>
          </cell>
          <cell r="L27">
            <v>0</v>
          </cell>
          <cell r="M27">
            <v>0</v>
          </cell>
          <cell r="N27">
            <v>0</v>
          </cell>
          <cell r="O27">
            <v>3152572.6138613862</v>
          </cell>
          <cell r="P27">
            <v>0</v>
          </cell>
          <cell r="Q27">
            <v>0</v>
          </cell>
          <cell r="R27">
            <v>3152572.6138613862</v>
          </cell>
          <cell r="U27">
            <v>3152572.6138613862</v>
          </cell>
          <cell r="X27">
            <v>3152572.6138613862</v>
          </cell>
          <cell r="AA27">
            <v>3152572.6138613862</v>
          </cell>
          <cell r="AD27">
            <v>3152572.6138613862</v>
          </cell>
          <cell r="AG27">
            <v>113803</v>
          </cell>
          <cell r="AJ27">
            <v>113803</v>
          </cell>
          <cell r="AL27">
            <v>3266375.6138613862</v>
          </cell>
          <cell r="AM27">
            <v>0</v>
          </cell>
          <cell r="AN27">
            <v>-3266375.6138613862</v>
          </cell>
          <cell r="AO27">
            <v>0</v>
          </cell>
        </row>
        <row r="28">
          <cell r="C28" t="str">
            <v>X12</v>
          </cell>
          <cell r="D28">
            <v>7070624.909836065</v>
          </cell>
          <cell r="E28">
            <v>1059940.5546587792</v>
          </cell>
          <cell r="F28">
            <v>572043</v>
          </cell>
          <cell r="G28">
            <v>0</v>
          </cell>
          <cell r="H28">
            <v>0</v>
          </cell>
          <cell r="I28">
            <v>0</v>
          </cell>
          <cell r="J28">
            <v>100000</v>
          </cell>
          <cell r="K28">
            <v>0</v>
          </cell>
          <cell r="L28">
            <v>0</v>
          </cell>
          <cell r="M28">
            <v>0</v>
          </cell>
          <cell r="N28">
            <v>970000</v>
          </cell>
          <cell r="O28">
            <v>9772608.464494843</v>
          </cell>
          <cell r="P28">
            <v>0</v>
          </cell>
          <cell r="Q28">
            <v>0</v>
          </cell>
          <cell r="R28">
            <v>9772608.464494843</v>
          </cell>
          <cell r="U28">
            <v>9772608.464494843</v>
          </cell>
          <cell r="X28">
            <v>9772608.464494843</v>
          </cell>
          <cell r="AA28">
            <v>9772608.464494843</v>
          </cell>
          <cell r="AD28">
            <v>9772608.464494843</v>
          </cell>
          <cell r="AE28">
            <v>900000</v>
          </cell>
          <cell r="AG28">
            <v>322329</v>
          </cell>
          <cell r="AJ28">
            <v>322329</v>
          </cell>
          <cell r="AL28">
            <v>9194937.464494843</v>
          </cell>
          <cell r="AM28">
            <v>900000</v>
          </cell>
          <cell r="AN28">
            <v>-10094937.464494843</v>
          </cell>
          <cell r="AO28">
            <v>0</v>
          </cell>
        </row>
        <row r="29">
          <cell r="C29" t="str">
            <v>X14</v>
          </cell>
          <cell r="D29">
            <v>2805523</v>
          </cell>
          <cell r="E29">
            <v>130415</v>
          </cell>
          <cell r="F29">
            <v>0</v>
          </cell>
          <cell r="G29">
            <v>0</v>
          </cell>
          <cell r="H29">
            <v>0</v>
          </cell>
          <cell r="I29">
            <v>0</v>
          </cell>
          <cell r="J29">
            <v>0</v>
          </cell>
          <cell r="K29">
            <v>0</v>
          </cell>
          <cell r="L29">
            <v>0</v>
          </cell>
          <cell r="M29">
            <v>0</v>
          </cell>
          <cell r="N29">
            <v>0</v>
          </cell>
          <cell r="O29">
            <v>2935938</v>
          </cell>
          <cell r="P29">
            <v>0</v>
          </cell>
          <cell r="Q29">
            <v>0</v>
          </cell>
          <cell r="R29">
            <v>2935938</v>
          </cell>
          <cell r="U29">
            <v>2935938</v>
          </cell>
          <cell r="X29">
            <v>2935938</v>
          </cell>
          <cell r="AA29">
            <v>2935938</v>
          </cell>
          <cell r="AD29">
            <v>2935938</v>
          </cell>
          <cell r="AG29">
            <v>0</v>
          </cell>
          <cell r="AJ29">
            <v>0</v>
          </cell>
          <cell r="AL29">
            <v>2935938</v>
          </cell>
          <cell r="AM29">
            <v>0</v>
          </cell>
          <cell r="AN29">
            <v>-2935938</v>
          </cell>
          <cell r="AO29">
            <v>0</v>
          </cell>
        </row>
        <row r="30">
          <cell r="C30" t="str">
            <v>X17</v>
          </cell>
          <cell r="D30">
            <v>6190260</v>
          </cell>
          <cell r="E30">
            <v>501809.08196721307</v>
          </cell>
          <cell r="F30">
            <v>212130</v>
          </cell>
          <cell r="G30">
            <v>0</v>
          </cell>
          <cell r="H30">
            <v>0</v>
          </cell>
          <cell r="I30">
            <v>0</v>
          </cell>
          <cell r="J30">
            <v>0</v>
          </cell>
          <cell r="K30">
            <v>0</v>
          </cell>
          <cell r="L30">
            <v>0</v>
          </cell>
          <cell r="M30">
            <v>0</v>
          </cell>
          <cell r="N30">
            <v>35000</v>
          </cell>
          <cell r="O30">
            <v>6939199.0819672132</v>
          </cell>
          <cell r="P30">
            <v>0</v>
          </cell>
          <cell r="Q30">
            <v>0</v>
          </cell>
          <cell r="R30">
            <v>6939199.0819672132</v>
          </cell>
          <cell r="U30">
            <v>6939199.0819672132</v>
          </cell>
          <cell r="X30">
            <v>6939199.0819672132</v>
          </cell>
          <cell r="AA30">
            <v>6939199.0819672132</v>
          </cell>
          <cell r="AD30">
            <v>6939199.0819672132</v>
          </cell>
          <cell r="AG30">
            <v>185265</v>
          </cell>
          <cell r="AJ30">
            <v>185265</v>
          </cell>
          <cell r="AL30">
            <v>7124464.0819672132</v>
          </cell>
          <cell r="AM30">
            <v>0</v>
          </cell>
          <cell r="AN30">
            <v>-7124464.0819672132</v>
          </cell>
          <cell r="AO30">
            <v>0</v>
          </cell>
        </row>
        <row r="31">
          <cell r="C31" t="str">
            <v>X20</v>
          </cell>
          <cell r="D31">
            <v>80000</v>
          </cell>
          <cell r="E31">
            <v>0</v>
          </cell>
          <cell r="F31">
            <v>0</v>
          </cell>
          <cell r="G31">
            <v>0</v>
          </cell>
          <cell r="H31">
            <v>0</v>
          </cell>
          <cell r="I31">
            <v>0</v>
          </cell>
          <cell r="J31">
            <v>0</v>
          </cell>
          <cell r="K31">
            <v>0</v>
          </cell>
          <cell r="L31">
            <v>0</v>
          </cell>
          <cell r="M31">
            <v>0</v>
          </cell>
          <cell r="N31">
            <v>10000</v>
          </cell>
          <cell r="O31">
            <v>90000</v>
          </cell>
          <cell r="P31">
            <v>0</v>
          </cell>
          <cell r="Q31">
            <v>0</v>
          </cell>
          <cell r="R31">
            <v>90000</v>
          </cell>
          <cell r="U31">
            <v>90000</v>
          </cell>
          <cell r="X31">
            <v>90000</v>
          </cell>
          <cell r="AA31">
            <v>90000</v>
          </cell>
          <cell r="AD31">
            <v>90000</v>
          </cell>
          <cell r="AG31">
            <v>0</v>
          </cell>
          <cell r="AJ31">
            <v>0</v>
          </cell>
          <cell r="AL31">
            <v>90000</v>
          </cell>
          <cell r="AM31">
            <v>0</v>
          </cell>
          <cell r="AN31">
            <v>-90000</v>
          </cell>
          <cell r="AO31">
            <v>0</v>
          </cell>
        </row>
        <row r="32">
          <cell r="C32" t="str">
            <v>X25</v>
          </cell>
          <cell r="D32">
            <v>50000</v>
          </cell>
          <cell r="E32">
            <v>0</v>
          </cell>
          <cell r="F32">
            <v>0</v>
          </cell>
          <cell r="G32">
            <v>0</v>
          </cell>
          <cell r="H32">
            <v>0</v>
          </cell>
          <cell r="I32">
            <v>0</v>
          </cell>
          <cell r="J32">
            <v>0</v>
          </cell>
          <cell r="K32">
            <v>0</v>
          </cell>
          <cell r="L32">
            <v>0</v>
          </cell>
          <cell r="M32">
            <v>0</v>
          </cell>
          <cell r="N32">
            <v>25000</v>
          </cell>
          <cell r="O32">
            <v>75000</v>
          </cell>
          <cell r="P32">
            <v>0</v>
          </cell>
          <cell r="Q32">
            <v>0</v>
          </cell>
          <cell r="R32">
            <v>75000</v>
          </cell>
          <cell r="U32">
            <v>75000</v>
          </cell>
          <cell r="X32">
            <v>75000</v>
          </cell>
          <cell r="AA32">
            <v>75000</v>
          </cell>
          <cell r="AD32">
            <v>75000</v>
          </cell>
          <cell r="AG32">
            <v>0</v>
          </cell>
          <cell r="AJ32">
            <v>0</v>
          </cell>
          <cell r="AL32">
            <v>75000</v>
          </cell>
          <cell r="AM32">
            <v>0</v>
          </cell>
          <cell r="AN32">
            <v>-75000</v>
          </cell>
          <cell r="AO32">
            <v>0</v>
          </cell>
        </row>
        <row r="33">
          <cell r="C33" t="str">
            <v>X40</v>
          </cell>
          <cell r="D33">
            <v>97166680.40898183</v>
          </cell>
          <cell r="E33">
            <v>131708.73494971759</v>
          </cell>
          <cell r="F33">
            <v>49504</v>
          </cell>
          <cell r="G33">
            <v>0</v>
          </cell>
          <cell r="H33">
            <v>0</v>
          </cell>
          <cell r="I33">
            <v>0</v>
          </cell>
          <cell r="J33">
            <v>0</v>
          </cell>
          <cell r="K33">
            <v>0</v>
          </cell>
          <cell r="L33">
            <v>0</v>
          </cell>
          <cell r="M33">
            <v>0</v>
          </cell>
          <cell r="N33">
            <v>2633863</v>
          </cell>
          <cell r="O33">
            <v>99981756.143931553</v>
          </cell>
          <cell r="P33">
            <v>0</v>
          </cell>
          <cell r="Q33">
            <v>0</v>
          </cell>
          <cell r="R33">
            <v>99981756.143931553</v>
          </cell>
          <cell r="U33">
            <v>99981756.143931553</v>
          </cell>
          <cell r="V33">
            <v>37636712</v>
          </cell>
          <cell r="W33">
            <v>7793043</v>
          </cell>
          <cell r="X33">
            <v>129825425.14393157</v>
          </cell>
          <cell r="AA33">
            <v>129825425.14393157</v>
          </cell>
          <cell r="AC33">
            <v>114624</v>
          </cell>
          <cell r="AD33">
            <v>129710801.14393157</v>
          </cell>
          <cell r="AE33">
            <v>1796431</v>
          </cell>
          <cell r="AG33">
            <v>7801972</v>
          </cell>
          <cell r="AJ33">
            <v>7801972</v>
          </cell>
          <cell r="AL33">
            <v>135716342.14393157</v>
          </cell>
          <cell r="AM33">
            <v>1796431</v>
          </cell>
          <cell r="AN33">
            <v>-137512773.14393157</v>
          </cell>
          <cell r="AO33">
            <v>0</v>
          </cell>
        </row>
        <row r="34">
          <cell r="C34">
            <v>355</v>
          </cell>
          <cell r="D34">
            <v>9254831.3825136609</v>
          </cell>
          <cell r="E34">
            <v>762306.24590163934</v>
          </cell>
          <cell r="F34">
            <v>101240</v>
          </cell>
          <cell r="G34">
            <v>0</v>
          </cell>
          <cell r="H34">
            <v>0</v>
          </cell>
          <cell r="I34">
            <v>0</v>
          </cell>
          <cell r="J34">
            <v>0</v>
          </cell>
          <cell r="K34">
            <v>0</v>
          </cell>
          <cell r="L34">
            <v>0</v>
          </cell>
          <cell r="M34">
            <v>0</v>
          </cell>
          <cell r="N34">
            <v>434174</v>
          </cell>
          <cell r="O34">
            <v>10552551.6284153</v>
          </cell>
          <cell r="P34">
            <v>0</v>
          </cell>
          <cell r="Q34">
            <v>0</v>
          </cell>
          <cell r="R34">
            <v>10552551.6284153</v>
          </cell>
          <cell r="U34">
            <v>10552551.6284153</v>
          </cell>
          <cell r="X34">
            <v>10552551.6284153</v>
          </cell>
          <cell r="AA34">
            <v>10552551.6284153</v>
          </cell>
          <cell r="AD34">
            <v>10552551.6284153</v>
          </cell>
          <cell r="AG34">
            <v>323421</v>
          </cell>
          <cell r="AJ34">
            <v>323421</v>
          </cell>
          <cell r="AL34">
            <v>10875972.6284153</v>
          </cell>
          <cell r="AM34">
            <v>0</v>
          </cell>
          <cell r="AN34">
            <v>-10875972.6284153</v>
          </cell>
          <cell r="AO34">
            <v>0</v>
          </cell>
        </row>
        <row r="35">
          <cell r="AD35">
            <v>1111148182.9395001</v>
          </cell>
          <cell r="AE35">
            <v>32205480</v>
          </cell>
          <cell r="AF35">
            <v>10000000</v>
          </cell>
          <cell r="AG35">
            <v>12465051</v>
          </cell>
          <cell r="AH35">
            <v>0</v>
          </cell>
          <cell r="AI35">
            <v>0</v>
          </cell>
          <cell r="AJ35">
            <v>54271239</v>
          </cell>
          <cell r="AK35">
            <v>0</v>
          </cell>
          <cell r="AL35">
            <v>1133213941.9395001</v>
          </cell>
          <cell r="AM35">
            <v>22205480</v>
          </cell>
          <cell r="AN35">
            <v>-1165419421.9395001</v>
          </cell>
          <cell r="AO35">
            <v>10000000</v>
          </cell>
        </row>
        <row r="37">
          <cell r="C37" t="str">
            <v>M03</v>
          </cell>
          <cell r="D37">
            <v>43966766.59162683</v>
          </cell>
          <cell r="E37">
            <v>4602170.0127973147</v>
          </cell>
          <cell r="F37">
            <v>2167768</v>
          </cell>
          <cell r="G37">
            <v>0</v>
          </cell>
          <cell r="H37">
            <v>371000</v>
          </cell>
          <cell r="I37">
            <v>307301</v>
          </cell>
          <cell r="J37">
            <v>1216250</v>
          </cell>
          <cell r="K37">
            <v>537788</v>
          </cell>
          <cell r="L37">
            <v>0</v>
          </cell>
          <cell r="M37">
            <v>0</v>
          </cell>
          <cell r="N37">
            <v>60956.284153005465</v>
          </cell>
          <cell r="O37">
            <v>53229999.888577156</v>
          </cell>
          <cell r="P37">
            <v>0</v>
          </cell>
          <cell r="Q37">
            <v>0</v>
          </cell>
          <cell r="R37">
            <v>53229999.888577156</v>
          </cell>
          <cell r="U37">
            <v>53229999.888577156</v>
          </cell>
          <cell r="W37">
            <v>9442278</v>
          </cell>
          <cell r="X37">
            <v>43787721.888577156</v>
          </cell>
          <cell r="AA37">
            <v>43787721.888577156</v>
          </cell>
          <cell r="AD37">
            <v>43787721.888577156</v>
          </cell>
          <cell r="AJ37">
            <v>2077107</v>
          </cell>
          <cell r="AL37">
            <v>45864828.888577156</v>
          </cell>
          <cell r="AM37">
            <v>0</v>
          </cell>
          <cell r="AN37">
            <v>-45864828.888577156</v>
          </cell>
          <cell r="AO37">
            <v>0</v>
          </cell>
        </row>
        <row r="38">
          <cell r="C38" t="str">
            <v>X2A</v>
          </cell>
          <cell r="D38">
            <v>15130730.188774861</v>
          </cell>
          <cell r="E38">
            <v>4024378.6995093119</v>
          </cell>
          <cell r="F38">
            <v>2857136</v>
          </cell>
          <cell r="G38">
            <v>0</v>
          </cell>
          <cell r="H38">
            <v>0</v>
          </cell>
          <cell r="I38">
            <v>0</v>
          </cell>
          <cell r="J38">
            <v>500000</v>
          </cell>
          <cell r="K38">
            <v>0</v>
          </cell>
          <cell r="L38">
            <v>0</v>
          </cell>
          <cell r="M38">
            <v>0</v>
          </cell>
          <cell r="N38">
            <v>13243.715846994535</v>
          </cell>
          <cell r="O38">
            <v>22525488.604131166</v>
          </cell>
          <cell r="P38">
            <v>0</v>
          </cell>
          <cell r="Q38">
            <v>0</v>
          </cell>
          <cell r="R38">
            <v>22525488.604131166</v>
          </cell>
          <cell r="U38">
            <v>22525488.604131166</v>
          </cell>
          <cell r="W38">
            <v>12551551</v>
          </cell>
          <cell r="X38">
            <v>9973937.6041311659</v>
          </cell>
          <cell r="AA38">
            <v>9973937.6041311659</v>
          </cell>
          <cell r="AD38">
            <v>9973937.6041311659</v>
          </cell>
          <cell r="AJ38">
            <v>5729478</v>
          </cell>
          <cell r="AL38">
            <v>15703415.604131166</v>
          </cell>
          <cell r="AM38">
            <v>0</v>
          </cell>
          <cell r="AN38">
            <v>-15703415.604131166</v>
          </cell>
          <cell r="AO38">
            <v>0</v>
          </cell>
        </row>
        <row r="39">
          <cell r="C39">
            <v>161</v>
          </cell>
          <cell r="D39">
            <v>110066269.76949593</v>
          </cell>
          <cell r="E39">
            <v>16935297.157366119</v>
          </cell>
          <cell r="F39">
            <v>7473913</v>
          </cell>
          <cell r="G39">
            <v>18718398</v>
          </cell>
          <cell r="H39">
            <v>0</v>
          </cell>
          <cell r="I39">
            <v>0</v>
          </cell>
          <cell r="J39">
            <v>291275</v>
          </cell>
          <cell r="K39">
            <v>2040750</v>
          </cell>
          <cell r="L39">
            <v>0</v>
          </cell>
          <cell r="M39">
            <v>0</v>
          </cell>
          <cell r="N39">
            <v>428333</v>
          </cell>
          <cell r="O39">
            <v>155954235.92686206</v>
          </cell>
          <cell r="P39">
            <v>0</v>
          </cell>
          <cell r="Q39">
            <v>0</v>
          </cell>
          <cell r="R39">
            <v>155954235.92686206</v>
          </cell>
          <cell r="S39">
            <v>9641383</v>
          </cell>
          <cell r="T39">
            <v>15880726</v>
          </cell>
          <cell r="U39">
            <v>149714892.92686206</v>
          </cell>
          <cell r="V39">
            <v>118198934</v>
          </cell>
          <cell r="W39">
            <v>45052522</v>
          </cell>
          <cell r="X39">
            <v>222861304.92686206</v>
          </cell>
          <cell r="AA39">
            <v>222861304.92686206</v>
          </cell>
          <cell r="AD39">
            <v>222861304.92686206</v>
          </cell>
          <cell r="AE39">
            <v>61247</v>
          </cell>
          <cell r="AJ39">
            <v>11374049</v>
          </cell>
          <cell r="AL39">
            <v>234174106.92686206</v>
          </cell>
          <cell r="AM39">
            <v>61247</v>
          </cell>
          <cell r="AN39">
            <v>-234235353.92686206</v>
          </cell>
          <cell r="AO39">
            <v>0</v>
          </cell>
        </row>
        <row r="40">
          <cell r="C40" t="str">
            <v>X2P</v>
          </cell>
          <cell r="D40">
            <v>4997417.2230426557</v>
          </cell>
          <cell r="E40">
            <v>374820.41530054651</v>
          </cell>
          <cell r="F40">
            <v>182458</v>
          </cell>
          <cell r="G40">
            <v>0</v>
          </cell>
          <cell r="H40">
            <v>0</v>
          </cell>
          <cell r="I40">
            <v>0</v>
          </cell>
          <cell r="J40">
            <v>0</v>
          </cell>
          <cell r="K40">
            <v>0</v>
          </cell>
          <cell r="L40">
            <v>0</v>
          </cell>
          <cell r="M40">
            <v>0</v>
          </cell>
          <cell r="N40">
            <v>75070</v>
          </cell>
          <cell r="O40">
            <v>5629765.638343202</v>
          </cell>
          <cell r="P40">
            <v>0</v>
          </cell>
          <cell r="Q40">
            <v>0</v>
          </cell>
          <cell r="R40">
            <v>5629765.638343202</v>
          </cell>
          <cell r="U40">
            <v>5629765.638343202</v>
          </cell>
          <cell r="W40">
            <v>1097307</v>
          </cell>
          <cell r="X40">
            <v>4532458.638343202</v>
          </cell>
          <cell r="AA40">
            <v>4532458.638343202</v>
          </cell>
          <cell r="AD40">
            <v>4532458.638343202</v>
          </cell>
          <cell r="AJ40">
            <v>230361</v>
          </cell>
          <cell r="AL40">
            <v>4762819.638343202</v>
          </cell>
          <cell r="AM40">
            <v>0</v>
          </cell>
          <cell r="AN40">
            <v>-4762819.638343202</v>
          </cell>
          <cell r="AO40">
            <v>0</v>
          </cell>
        </row>
        <row r="41">
          <cell r="C41">
            <v>171</v>
          </cell>
          <cell r="AD41">
            <v>281155423.0579136</v>
          </cell>
          <cell r="AE41">
            <v>61247</v>
          </cell>
          <cell r="AF41">
            <v>0</v>
          </cell>
          <cell r="AG41">
            <v>0</v>
          </cell>
          <cell r="AH41">
            <v>0</v>
          </cell>
          <cell r="AI41">
            <v>0</v>
          </cell>
          <cell r="AJ41">
            <v>19410995</v>
          </cell>
          <cell r="AL41">
            <v>300505171.0579136</v>
          </cell>
          <cell r="AM41">
            <v>61247</v>
          </cell>
          <cell r="AN41">
            <v>-300566418.0579136</v>
          </cell>
          <cell r="AO41">
            <v>0</v>
          </cell>
        </row>
        <row r="43">
          <cell r="C43">
            <v>150</v>
          </cell>
          <cell r="D43">
            <v>1641217.3333333333</v>
          </cell>
          <cell r="E43">
            <v>0</v>
          </cell>
          <cell r="F43">
            <v>0</v>
          </cell>
          <cell r="G43">
            <v>0</v>
          </cell>
          <cell r="H43">
            <v>0</v>
          </cell>
          <cell r="I43">
            <v>0</v>
          </cell>
          <cell r="J43">
            <v>0</v>
          </cell>
          <cell r="K43">
            <v>0</v>
          </cell>
          <cell r="L43">
            <v>0</v>
          </cell>
          <cell r="M43">
            <v>0</v>
          </cell>
          <cell r="N43">
            <v>0</v>
          </cell>
          <cell r="O43">
            <v>1641217.3333333333</v>
          </cell>
          <cell r="P43">
            <v>0</v>
          </cell>
          <cell r="Q43">
            <v>0</v>
          </cell>
          <cell r="R43">
            <v>1641217.3333333333</v>
          </cell>
          <cell r="U43">
            <v>1641217.3333333333</v>
          </cell>
          <cell r="X43">
            <v>1641217.3333333333</v>
          </cell>
          <cell r="AA43">
            <v>1641217.3333333333</v>
          </cell>
          <cell r="AD43">
            <v>1641217.3333333333</v>
          </cell>
          <cell r="AG43">
            <v>0</v>
          </cell>
          <cell r="AJ43">
            <v>0</v>
          </cell>
          <cell r="AL43">
            <v>1641217.3333333333</v>
          </cell>
          <cell r="AM43">
            <v>0</v>
          </cell>
          <cell r="AN43">
            <v>-1641217.3333333333</v>
          </cell>
          <cell r="AO43">
            <v>0</v>
          </cell>
        </row>
      </sheetData>
      <sheetData sheetId="4"/>
      <sheetData sheetId="5"/>
      <sheetData sheetId="6"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TTB"/>
      <sheetName val="INOBTB"/>
      <sheetName val="MENU"/>
      <sheetName val="OPO"/>
      <sheetName val="REPORT"/>
      <sheetName val="DATA"/>
      <sheetName val="ETA"/>
      <sheetName val="EXAMPLE"/>
    </sheetNames>
    <sheetDataSet>
      <sheetData sheetId="0">
        <row r="1">
          <cell r="A1" t="str">
            <v xml:space="preserve"> </v>
          </cell>
          <cell r="B1" t="str">
            <v>ULS</v>
          </cell>
          <cell r="C1" t="str">
            <v>INC</v>
          </cell>
          <cell r="D1" t="str">
            <v>MSN</v>
          </cell>
          <cell r="E1" t="str">
            <v>XIN</v>
          </cell>
          <cell r="F1" t="str">
            <v>SHA</v>
          </cell>
          <cell r="G1" t="str">
            <v>NGO</v>
          </cell>
          <cell r="H1" t="str">
            <v>TYH</v>
          </cell>
          <cell r="I1" t="str">
            <v>HIT</v>
          </cell>
          <cell r="J1" t="str">
            <v>CHB</v>
          </cell>
          <cell r="K1" t="str">
            <v>YOK</v>
          </cell>
          <cell r="L1" t="str">
            <v>KEE</v>
          </cell>
          <cell r="M1" t="str">
            <v>HKG</v>
          </cell>
          <cell r="N1" t="str">
            <v>SIN</v>
          </cell>
          <cell r="O1" t="str">
            <v>PKE</v>
          </cell>
          <cell r="P1" t="str">
            <v>DNG</v>
          </cell>
          <cell r="Q1" t="str">
            <v>LCH</v>
          </cell>
          <cell r="R1" t="str">
            <v>BOM</v>
          </cell>
          <cell r="S1" t="str">
            <v>JED</v>
          </cell>
          <cell r="T1" t="str">
            <v>AQA</v>
          </cell>
          <cell r="U1" t="str">
            <v>SUE</v>
          </cell>
          <cell r="V1" t="str">
            <v>BIR</v>
          </cell>
          <cell r="W1" t="str">
            <v>AXE</v>
          </cell>
          <cell r="X1" t="str">
            <v>TRT</v>
          </cell>
          <cell r="Y1" t="str">
            <v>PIR</v>
          </cell>
          <cell r="Z1" t="str">
            <v>IST</v>
          </cell>
          <cell r="AA1" t="str">
            <v>KPR</v>
          </cell>
          <cell r="AB1" t="str">
            <v>VAT</v>
          </cell>
          <cell r="AC1" t="str">
            <v>SAV</v>
          </cell>
          <cell r="AD1" t="str">
            <v>LVN</v>
          </cell>
          <cell r="AE1" t="str">
            <v>TRP</v>
          </cell>
          <cell r="AF1" t="str">
            <v>BZG</v>
          </cell>
          <cell r="AG1" t="str">
            <v>BCN</v>
          </cell>
          <cell r="AH1" t="str">
            <v>SEU</v>
          </cell>
          <cell r="AI1" t="str">
            <v>SDN</v>
          </cell>
          <cell r="AJ1" t="str">
            <v>LEH</v>
          </cell>
          <cell r="AK1" t="str">
            <v>RTM</v>
          </cell>
          <cell r="AL1" t="str">
            <v>ANT</v>
          </cell>
          <cell r="AM1" t="str">
            <v>SOO</v>
          </cell>
          <cell r="AN1" t="str">
            <v>SES</v>
          </cell>
          <cell r="AO1" t="str">
            <v>DBL</v>
          </cell>
          <cell r="AP1" t="str">
            <v>BST</v>
          </cell>
          <cell r="AQ1" t="str">
            <v>BRV</v>
          </cell>
          <cell r="AR1" t="str">
            <v>DRR</v>
          </cell>
          <cell r="AS1" t="str">
            <v>FDA</v>
          </cell>
          <cell r="AT1" t="str">
            <v>GDY</v>
          </cell>
          <cell r="AU1" t="str">
            <v>GOT</v>
          </cell>
          <cell r="AV1" t="str">
            <v>MVD</v>
          </cell>
          <cell r="AW1" t="str">
            <v>VTO</v>
          </cell>
          <cell r="AX1" t="str">
            <v>CTX</v>
          </cell>
          <cell r="AY1" t="str">
            <v>TRL</v>
          </cell>
          <cell r="AZ1" t="str">
            <v>HNK</v>
          </cell>
        </row>
      </sheetData>
      <sheetData sheetId="1">
        <row r="2">
          <cell r="A2" t="str">
            <v>ULS</v>
          </cell>
          <cell r="B2">
            <v>2</v>
          </cell>
          <cell r="C2">
            <v>1.5</v>
          </cell>
          <cell r="D2">
            <v>-9</v>
          </cell>
        </row>
        <row r="3">
          <cell r="A3" t="str">
            <v>INC</v>
          </cell>
          <cell r="B3">
            <v>5</v>
          </cell>
          <cell r="C3">
            <v>4.5</v>
          </cell>
          <cell r="D3">
            <v>-9</v>
          </cell>
        </row>
        <row r="4">
          <cell r="A4" t="str">
            <v>MSN</v>
          </cell>
          <cell r="B4">
            <v>1.5</v>
          </cell>
          <cell r="C4">
            <v>1</v>
          </cell>
          <cell r="D4">
            <v>-9</v>
          </cell>
        </row>
        <row r="5">
          <cell r="A5" t="str">
            <v>NGO</v>
          </cell>
          <cell r="B5">
            <v>4</v>
          </cell>
          <cell r="C5">
            <v>3.5</v>
          </cell>
          <cell r="D5">
            <v>-9</v>
          </cell>
        </row>
        <row r="6">
          <cell r="A6" t="str">
            <v>TYH</v>
          </cell>
          <cell r="B6">
            <v>3</v>
          </cell>
          <cell r="C6">
            <v>2.5</v>
          </cell>
          <cell r="D6">
            <v>-9</v>
          </cell>
        </row>
        <row r="7">
          <cell r="A7" t="str">
            <v>HIT</v>
          </cell>
          <cell r="B7">
            <v>1.5</v>
          </cell>
          <cell r="C7">
            <v>1</v>
          </cell>
          <cell r="D7">
            <v>-9</v>
          </cell>
        </row>
        <row r="8">
          <cell r="A8" t="str">
            <v>CHB</v>
          </cell>
          <cell r="B8">
            <v>4</v>
          </cell>
          <cell r="C8">
            <v>3.5</v>
          </cell>
          <cell r="D8">
            <v>-9</v>
          </cell>
        </row>
        <row r="9">
          <cell r="A9" t="str">
            <v>YOK</v>
          </cell>
          <cell r="B9">
            <v>2.5</v>
          </cell>
          <cell r="C9">
            <v>2</v>
          </cell>
          <cell r="D9">
            <v>-9</v>
          </cell>
        </row>
        <row r="10">
          <cell r="A10" t="str">
            <v>KEE</v>
          </cell>
          <cell r="B10">
            <v>2</v>
          </cell>
          <cell r="C10">
            <v>1.5</v>
          </cell>
          <cell r="D10">
            <v>-8</v>
          </cell>
        </row>
        <row r="11">
          <cell r="A11" t="str">
            <v>HKG</v>
          </cell>
          <cell r="B11">
            <v>3</v>
          </cell>
          <cell r="C11">
            <v>2.5</v>
          </cell>
          <cell r="D11">
            <v>-8</v>
          </cell>
        </row>
        <row r="12">
          <cell r="A12" t="str">
            <v>SIN</v>
          </cell>
          <cell r="B12">
            <v>2</v>
          </cell>
          <cell r="C12">
            <v>1.5</v>
          </cell>
          <cell r="D12">
            <v>-8</v>
          </cell>
        </row>
        <row r="13">
          <cell r="A13" t="str">
            <v>PKE</v>
          </cell>
          <cell r="B13">
            <v>3</v>
          </cell>
          <cell r="C13">
            <v>2.5</v>
          </cell>
          <cell r="D13">
            <v>-8</v>
          </cell>
        </row>
        <row r="14">
          <cell r="A14" t="str">
            <v>DNG</v>
          </cell>
          <cell r="B14">
            <v>2</v>
          </cell>
          <cell r="C14">
            <v>1.5</v>
          </cell>
          <cell r="D14">
            <v>-8</v>
          </cell>
        </row>
        <row r="15">
          <cell r="A15" t="str">
            <v>LCH</v>
          </cell>
        </row>
        <row r="16">
          <cell r="A16" t="str">
            <v>BOM</v>
          </cell>
          <cell r="B16">
            <v>2</v>
          </cell>
          <cell r="C16">
            <v>1.5</v>
          </cell>
          <cell r="D16">
            <v>-5.5</v>
          </cell>
        </row>
        <row r="17">
          <cell r="A17" t="str">
            <v>JED</v>
          </cell>
          <cell r="B17">
            <v>2</v>
          </cell>
          <cell r="C17">
            <v>1.5</v>
          </cell>
          <cell r="D17">
            <v>-3</v>
          </cell>
        </row>
        <row r="18">
          <cell r="A18" t="str">
            <v>AQA</v>
          </cell>
          <cell r="B18">
            <v>1</v>
          </cell>
          <cell r="C18">
            <v>1</v>
          </cell>
          <cell r="D18">
            <v>-3</v>
          </cell>
        </row>
        <row r="19">
          <cell r="A19" t="str">
            <v>SUE</v>
          </cell>
          <cell r="B19">
            <v>5</v>
          </cell>
          <cell r="C19">
            <v>5</v>
          </cell>
          <cell r="D19">
            <v>-3</v>
          </cell>
        </row>
        <row r="20">
          <cell r="A20" t="str">
            <v>BIR</v>
          </cell>
          <cell r="B20">
            <v>2</v>
          </cell>
          <cell r="C20">
            <v>1.5</v>
          </cell>
          <cell r="D20">
            <v>-3</v>
          </cell>
        </row>
        <row r="21">
          <cell r="A21" t="str">
            <v>AXE</v>
          </cell>
          <cell r="B21">
            <v>2</v>
          </cell>
          <cell r="C21">
            <v>1.5</v>
          </cell>
          <cell r="D21">
            <v>-2</v>
          </cell>
        </row>
        <row r="22">
          <cell r="A22" t="str">
            <v>TRT</v>
          </cell>
          <cell r="B22">
            <v>2</v>
          </cell>
          <cell r="C22">
            <v>1.5</v>
          </cell>
          <cell r="D22">
            <v>-3</v>
          </cell>
        </row>
        <row r="23">
          <cell r="A23" t="str">
            <v>PIR</v>
          </cell>
          <cell r="B23">
            <v>2</v>
          </cell>
          <cell r="C23">
            <v>1.5</v>
          </cell>
          <cell r="D23">
            <v>-2</v>
          </cell>
        </row>
        <row r="24">
          <cell r="A24" t="str">
            <v>IST</v>
          </cell>
          <cell r="B24">
            <v>2.5</v>
          </cell>
          <cell r="C24">
            <v>2</v>
          </cell>
          <cell r="D24">
            <v>-2</v>
          </cell>
        </row>
        <row r="25">
          <cell r="A25" t="str">
            <v>KPR</v>
          </cell>
          <cell r="B25">
            <v>2</v>
          </cell>
          <cell r="C25">
            <v>1.5</v>
          </cell>
          <cell r="D25">
            <v>-2</v>
          </cell>
        </row>
        <row r="26">
          <cell r="A26" t="str">
            <v>VAT</v>
          </cell>
          <cell r="B26">
            <v>2</v>
          </cell>
          <cell r="C26">
            <v>2</v>
          </cell>
          <cell r="D26">
            <v>-2</v>
          </cell>
        </row>
        <row r="27">
          <cell r="A27" t="str">
            <v>SAV</v>
          </cell>
          <cell r="B27">
            <v>2</v>
          </cell>
          <cell r="C27">
            <v>1.5</v>
          </cell>
          <cell r="D27">
            <v>-2</v>
          </cell>
        </row>
        <row r="28">
          <cell r="A28" t="str">
            <v>TRP</v>
          </cell>
          <cell r="B28">
            <v>2</v>
          </cell>
          <cell r="C28">
            <v>1.5</v>
          </cell>
          <cell r="D28">
            <v>-2</v>
          </cell>
        </row>
        <row r="29">
          <cell r="A29" t="str">
            <v>BGZ</v>
          </cell>
          <cell r="B29">
            <v>2</v>
          </cell>
          <cell r="C29">
            <v>1.5</v>
          </cell>
          <cell r="D29">
            <v>-2</v>
          </cell>
        </row>
        <row r="30">
          <cell r="A30" t="str">
            <v>SEU</v>
          </cell>
          <cell r="B30">
            <v>2</v>
          </cell>
          <cell r="C30">
            <v>1.5</v>
          </cell>
          <cell r="D30">
            <v>-1</v>
          </cell>
        </row>
        <row r="31">
          <cell r="A31" t="str">
            <v>SDN</v>
          </cell>
          <cell r="B31">
            <v>2</v>
          </cell>
          <cell r="C31">
            <v>2</v>
          </cell>
          <cell r="D31">
            <v>-1</v>
          </cell>
        </row>
        <row r="32">
          <cell r="A32" t="str">
            <v>LEH</v>
          </cell>
          <cell r="B32">
            <v>2.5</v>
          </cell>
          <cell r="C32">
            <v>2</v>
          </cell>
          <cell r="D32">
            <v>-1</v>
          </cell>
        </row>
        <row r="33">
          <cell r="A33" t="str">
            <v>RTM</v>
          </cell>
          <cell r="B33">
            <v>4</v>
          </cell>
          <cell r="C33">
            <v>3.5</v>
          </cell>
          <cell r="D33">
            <v>-1</v>
          </cell>
        </row>
        <row r="34">
          <cell r="A34" t="str">
            <v>ANT</v>
          </cell>
          <cell r="B34">
            <v>4.5</v>
          </cell>
          <cell r="C34">
            <v>4</v>
          </cell>
          <cell r="D34">
            <v>-1</v>
          </cell>
        </row>
        <row r="35">
          <cell r="A35" t="str">
            <v>SES</v>
          </cell>
          <cell r="B35">
            <v>3</v>
          </cell>
          <cell r="C35">
            <v>2.5</v>
          </cell>
          <cell r="D35">
            <v>0</v>
          </cell>
        </row>
        <row r="36">
          <cell r="A36" t="str">
            <v>SOO</v>
          </cell>
          <cell r="B36">
            <v>3.5</v>
          </cell>
          <cell r="C36">
            <v>3</v>
          </cell>
          <cell r="D36">
            <v>0</v>
          </cell>
        </row>
        <row r="37">
          <cell r="A37" t="str">
            <v>DBL</v>
          </cell>
          <cell r="B37">
            <v>2.5</v>
          </cell>
          <cell r="C37">
            <v>2.5</v>
          </cell>
          <cell r="D37">
            <v>0</v>
          </cell>
        </row>
        <row r="38">
          <cell r="A38" t="str">
            <v>BRV</v>
          </cell>
          <cell r="B38">
            <v>4.5</v>
          </cell>
          <cell r="C38">
            <v>4</v>
          </cell>
          <cell r="D38">
            <v>-1</v>
          </cell>
        </row>
        <row r="39">
          <cell r="A39" t="str">
            <v>DRR</v>
          </cell>
          <cell r="B39">
            <v>2</v>
          </cell>
          <cell r="C39">
            <v>1.5</v>
          </cell>
          <cell r="D39">
            <v>-1</v>
          </cell>
        </row>
        <row r="40">
          <cell r="A40" t="str">
            <v>FDA</v>
          </cell>
          <cell r="B40">
            <v>2.5</v>
          </cell>
          <cell r="C40">
            <v>2</v>
          </cell>
          <cell r="D40">
            <v>-1</v>
          </cell>
        </row>
        <row r="41">
          <cell r="A41" t="str">
            <v>GDY</v>
          </cell>
          <cell r="B41">
            <v>2</v>
          </cell>
          <cell r="C41">
            <v>1.5</v>
          </cell>
          <cell r="D41">
            <v>-1</v>
          </cell>
        </row>
        <row r="42">
          <cell r="A42" t="str">
            <v>GOT</v>
          </cell>
          <cell r="B42">
            <v>2</v>
          </cell>
          <cell r="C42">
            <v>1.5</v>
          </cell>
          <cell r="D42">
            <v>-1</v>
          </cell>
        </row>
        <row r="43">
          <cell r="A43" t="str">
            <v>MVD</v>
          </cell>
          <cell r="B43">
            <v>2.5</v>
          </cell>
          <cell r="C43">
            <v>2.5</v>
          </cell>
          <cell r="D43">
            <v>-21</v>
          </cell>
        </row>
        <row r="44">
          <cell r="A44" t="str">
            <v>VTO</v>
          </cell>
          <cell r="B44">
            <v>3</v>
          </cell>
          <cell r="C44">
            <v>2.5</v>
          </cell>
          <cell r="D44">
            <v>-21</v>
          </cell>
        </row>
        <row r="45">
          <cell r="A45" t="str">
            <v>XIN</v>
          </cell>
          <cell r="B45">
            <v>3</v>
          </cell>
          <cell r="C45">
            <v>2.5</v>
          </cell>
          <cell r="D45">
            <v>-8</v>
          </cell>
        </row>
        <row r="46">
          <cell r="A46" t="str">
            <v>TRL</v>
          </cell>
          <cell r="B46">
            <v>2.5</v>
          </cell>
          <cell r="C46">
            <v>2</v>
          </cell>
          <cell r="D46">
            <v>-1</v>
          </cell>
        </row>
        <row r="47">
          <cell r="A47" t="str">
            <v>HNK</v>
          </cell>
          <cell r="B47">
            <v>3</v>
          </cell>
          <cell r="C47">
            <v>2.5</v>
          </cell>
          <cell r="D47">
            <v>-2</v>
          </cell>
        </row>
      </sheetData>
      <sheetData sheetId="2"/>
      <sheetData sheetId="3"/>
      <sheetData sheetId="4"/>
      <sheetData sheetId="5"/>
      <sheetData sheetId="6"/>
      <sheetData sheetId="7"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tax inc"/>
      <sheetName val="BS"/>
      <sheetName val="IS"/>
      <sheetName val="ADJ"/>
      <sheetName val="sch k"/>
      <sheetName val="Liabilities"/>
      <sheetName val="Capital"/>
      <sheetName val="Depreciation Summary"/>
      <sheetName val="Fixed Assets"/>
      <sheetName val="Amort Summary"/>
      <sheetName val="Other Assets"/>
      <sheetName val="Leasing Costs"/>
      <sheetName val="Leasing Costs rollfwd"/>
      <sheetName val="Note Payable"/>
      <sheetName val="Preferred Return - Post Settle"/>
      <sheetName val="Pen Irv"/>
      <sheetName val="DFD"/>
    </sheetNames>
    <sheetDataSet>
      <sheetData sheetId="0" refreshError="1"/>
      <sheetData sheetId="1">
        <row r="12">
          <cell r="J12">
            <v>30501751</v>
          </cell>
        </row>
        <row r="14">
          <cell r="J14">
            <v>5194791</v>
          </cell>
        </row>
        <row r="16">
          <cell r="J16">
            <v>1509836</v>
          </cell>
        </row>
        <row r="18">
          <cell r="J18">
            <v>135426</v>
          </cell>
        </row>
        <row r="21">
          <cell r="J21">
            <v>100</v>
          </cell>
        </row>
        <row r="22">
          <cell r="J22">
            <v>0</v>
          </cell>
        </row>
        <row r="23">
          <cell r="J23">
            <v>23050</v>
          </cell>
        </row>
        <row r="24">
          <cell r="J24">
            <v>-17748</v>
          </cell>
        </row>
        <row r="25">
          <cell r="J25">
            <v>2597849</v>
          </cell>
        </row>
        <row r="26">
          <cell r="J26">
            <v>-427105.83829388052</v>
          </cell>
        </row>
        <row r="27">
          <cell r="J27">
            <v>387102.98</v>
          </cell>
        </row>
        <row r="28">
          <cell r="J28">
            <v>-18433.1823809524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ow r="30">
          <cell r="T30">
            <v>1024.5459900000001</v>
          </cell>
        </row>
        <row r="31">
          <cell r="T31">
            <v>30574.210731707313</v>
          </cell>
        </row>
        <row r="32">
          <cell r="T32">
            <v>9336.9714728682175</v>
          </cell>
        </row>
        <row r="34">
          <cell r="T34">
            <v>9664.314418604652</v>
          </cell>
        </row>
        <row r="37">
          <cell r="T37">
            <v>1471.9044357976654</v>
          </cell>
        </row>
      </sheetData>
      <sheetData sheetId="13" refreshError="1"/>
      <sheetData sheetId="14" refreshError="1"/>
      <sheetData sheetId="15" refreshError="1"/>
      <sheetData sheetId="16"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
      <sheetName val="현금및현금등가물"/>
      <sheetName val="현금및현금등가물 장단기금융상품 명세서"/>
      <sheetName val="이자수익 PT "/>
      <sheetName val="외화자산부채현황"/>
      <sheetName val="유가증권"/>
      <sheetName val="투자유가증권명세"/>
      <sheetName val="유형자산"/>
      <sheetName val="감가상각비 test"/>
      <sheetName val="매각 및 폐기"/>
      <sheetName val="유형자산 취득 Test "/>
      <sheetName val="수선비"/>
      <sheetName val="무형자산"/>
      <sheetName val="기타투자자산"/>
      <sheetName val="전신전화가입권명세"/>
      <sheetName val="임차보증금명세"/>
      <sheetName val="2001 임대차 요약표"/>
      <sheetName val="영업보증금명세"/>
      <sheetName val="차입금"/>
      <sheetName val="부외부채"/>
      <sheetName val="퇴직급여충당금 "/>
      <sheetName val="퇴직금PT"/>
      <sheetName val="퇴직급여충당금회사설정내역"/>
      <sheetName val="01년퇴충설정내역"/>
      <sheetName val="급여"/>
      <sheetName val="급여PT"/>
      <sheetName val="급여TOT"/>
      <sheetName val="인건비 월변변동내역"/>
      <sheetName val="reconcile"/>
      <sheetName val="잡이익"/>
      <sheetName val="미지급비용"/>
      <sheetName val="Sheet1"/>
      <sheetName val="Sheet2"/>
      <sheetName val="Sheet3"/>
      <sheetName val="제조원가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4)"/>
      <sheetName val="BUS제원1"/>
      <sheetName val="공장별"/>
      <sheetName val="경비공통"/>
      <sheetName val="#REF!"/>
      <sheetName val="ORDER매입"/>
      <sheetName val="KMCWD"/>
      <sheetName val="대외공문"/>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K_BS"/>
      <sheetName val="FSK_PL"/>
      <sheetName val="BSPL_FSK(상해)"/>
      <sheetName val="BSPL_FSK(헝가리)"/>
      <sheetName val="BSPL_FSK(베트남)"/>
      <sheetName val="BSPL_FSK(장수)"/>
      <sheetName val="WTB_CF(전체취합)"/>
      <sheetName val="WTB_CF(본사)"/>
      <sheetName val="WTB_CF(상해)"/>
      <sheetName val="WTB_CF(헝가리)"/>
      <sheetName val="WTB_CF(베트남)"/>
      <sheetName val="WTB_CF(장수)"/>
      <sheetName val="연결WTB"/>
      <sheetName val="연결CF"/>
      <sheetName val="연결조정"/>
      <sheetName val="BS(공)"/>
      <sheetName val="PL(공)"/>
      <sheetName val="CE(공)"/>
      <sheetName val="CF(공)"/>
      <sheetName val="FN INDEX"/>
      <sheetName val="1"/>
      <sheetName val="5"/>
      <sheetName val="6"/>
      <sheetName val="7"/>
      <sheetName val="8"/>
      <sheetName val="9"/>
      <sheetName val="10"/>
      <sheetName val="11"/>
      <sheetName val="12"/>
      <sheetName val="13"/>
      <sheetName val="14"/>
      <sheetName val="15"/>
      <sheetName val="16"/>
      <sheetName val="17"/>
      <sheetName val="18.환위험"/>
      <sheetName val="18.유동성"/>
      <sheetName val="18.자본"/>
      <sheetName val="18.공정가치"/>
      <sheetName val="19"/>
      <sheetName val="20"/>
      <sheetName val="21"/>
      <sheetName val="22"/>
      <sheetName val="23"/>
      <sheetName val="24"/>
      <sheetName val="4(3)RAW"/>
    </sheetNames>
    <sheetDataSet>
      <sheetData sheetId="0"/>
      <sheetData sheetId="1"/>
      <sheetData sheetId="2">
        <row r="4">
          <cell r="E4">
            <v>166.9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Assumption"/>
      <sheetName val="New Valuation"/>
      <sheetName val="도시가스가격변동"/>
      <sheetName val="강남-신동"/>
      <sheetName val="현금순환주기"/>
      <sheetName val="Reference"/>
      <sheetName val="유통망계획"/>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론98중간"/>
      <sheetName val="98.12 BS"/>
      <sheetName val="98.12 PL"/>
      <sheetName val="정산표"/>
      <sheetName val="대차대조표-공시형"/>
      <sheetName val="손익계산서-공시형"/>
      <sheetName val="BS98추이"/>
      <sheetName val="PL98추이"/>
      <sheetName val="PL원가율분석"/>
      <sheetName val="BS추이"/>
      <sheetName val="pl추이"/>
      <sheetName val="이연자산"/>
      <sheetName val="대손96"/>
      <sheetName val="판관비"/>
      <sheetName val="분석적검토"/>
      <sheetName val="PRT_BS"/>
      <sheetName val="PRT_PL"/>
      <sheetName val="손익분석"/>
      <sheetName val="매출"/>
      <sheetName val="기구표"/>
      <sheetName val="A&amp;G"/>
      <sheetName val="FOOD&amp;BEVERAGE"/>
      <sheetName val="MAINT. &amp; UTILITIES"/>
      <sheetName val="적용환율"/>
      <sheetName val="매출채권"/>
      <sheetName val="A1"/>
      <sheetName val="Macro2"/>
      <sheetName val="013199"/>
      <sheetName val="admin"/>
      <sheetName val="제품(수출)매출"/>
      <sheetName val="제품분류코드"/>
      <sheetName val="상품보조수불"/>
      <sheetName val="제조원가계산서 (2)"/>
      <sheetName val="제품입고(생산)"/>
      <sheetName val="IN"/>
      <sheetName val="Sheet2"/>
    </sheetNames>
    <sheetDataSet>
      <sheetData sheetId="0"/>
      <sheetData sheetId="1"/>
      <sheetData sheetId="2"/>
      <sheetData sheetId="3"/>
      <sheetData sheetId="4" refreshError="1">
        <row r="1">
          <cell r="A1" t="str">
            <v>1.대  차  대  조  표</v>
          </cell>
        </row>
        <row r="2">
          <cell r="A2" t="str">
            <v>제 18 기  1998년  12월  31일 현재</v>
          </cell>
        </row>
        <row r="3">
          <cell r="A3" t="str">
            <v>제 17 기  1997년  12월  31일 현재</v>
          </cell>
        </row>
        <row r="5">
          <cell r="A5" t="str">
            <v>쌍용정보통신 주식회사</v>
          </cell>
        </row>
        <row r="6">
          <cell r="A6" t="str">
            <v>제     18 (당)     기</v>
          </cell>
        </row>
        <row r="7">
          <cell r="A7" t="str">
            <v>과      목</v>
          </cell>
          <cell r="B7" t="str">
            <v>금          액</v>
          </cell>
        </row>
        <row r="8">
          <cell r="A8" t="str">
            <v>자       산</v>
          </cell>
        </row>
        <row r="10">
          <cell r="A10" t="str">
            <v>Ⅰ.유동자산</v>
          </cell>
          <cell r="F10">
            <v>91394794154</v>
          </cell>
        </row>
        <row r="11">
          <cell r="A11" t="str">
            <v>(1)당좌자산</v>
          </cell>
          <cell r="F11">
            <v>83032831106</v>
          </cell>
        </row>
        <row r="12">
          <cell r="A12" t="str">
            <v xml:space="preserve">  1.현금과예금</v>
          </cell>
          <cell r="F12">
            <v>987089229</v>
          </cell>
        </row>
        <row r="13">
          <cell r="A13" t="str">
            <v xml:space="preserve">  2.매출채권</v>
          </cell>
          <cell r="C13">
            <v>47162382963</v>
          </cell>
        </row>
        <row r="14">
          <cell r="A14" t="str">
            <v xml:space="preserve">    대손충당금</v>
          </cell>
          <cell r="C14">
            <v>1135783066</v>
          </cell>
          <cell r="F14">
            <v>46446257352</v>
          </cell>
        </row>
        <row r="15">
          <cell r="A15" t="str">
            <v xml:space="preserve">  3.관계회사대여금</v>
          </cell>
          <cell r="F15">
            <v>29942916562</v>
          </cell>
        </row>
        <row r="16">
          <cell r="A16" t="str">
            <v xml:space="preserve">  4.단기대여금</v>
          </cell>
          <cell r="F16">
            <v>0</v>
          </cell>
        </row>
        <row r="17">
          <cell r="A17" t="str">
            <v xml:space="preserve">  5.미수금</v>
          </cell>
          <cell r="C17">
            <v>497982641</v>
          </cell>
        </row>
        <row r="18">
          <cell r="A18" t="str">
            <v xml:space="preserve">    대손충당금</v>
          </cell>
          <cell r="C18">
            <v>53233704</v>
          </cell>
          <cell r="F18">
            <v>444748937</v>
          </cell>
        </row>
        <row r="19">
          <cell r="A19" t="str">
            <v xml:space="preserve">  6.미수수익</v>
          </cell>
          <cell r="F19">
            <v>1584956154</v>
          </cell>
        </row>
        <row r="20">
          <cell r="A20" t="str">
            <v xml:space="preserve">  7.선급금</v>
          </cell>
          <cell r="F20">
            <v>936346566</v>
          </cell>
        </row>
        <row r="21">
          <cell r="A21" t="str">
            <v xml:space="preserve">  8.선급비용</v>
          </cell>
          <cell r="F21">
            <v>3159884873</v>
          </cell>
        </row>
        <row r="22">
          <cell r="A22" t="str">
            <v xml:space="preserve">  9.선급세금</v>
          </cell>
          <cell r="F22">
            <v>362905480</v>
          </cell>
        </row>
        <row r="23">
          <cell r="A23" t="str">
            <v xml:space="preserve"> 10.예치보증금</v>
          </cell>
          <cell r="F23">
            <v>9368210</v>
          </cell>
        </row>
        <row r="24">
          <cell r="A24" t="str">
            <v xml:space="preserve"> 11.선급부가가치세</v>
          </cell>
          <cell r="F24">
            <v>0</v>
          </cell>
        </row>
        <row r="26">
          <cell r="A26" t="str">
            <v>(2)재고자산</v>
          </cell>
          <cell r="F26">
            <v>8361963048</v>
          </cell>
        </row>
        <row r="27">
          <cell r="A27" t="str">
            <v xml:space="preserve">  1.상품,제품</v>
          </cell>
          <cell r="F27">
            <v>4102254443</v>
          </cell>
        </row>
        <row r="28">
          <cell r="A28" t="str">
            <v xml:space="preserve">  2.원재료</v>
          </cell>
          <cell r="F28">
            <v>1656846045</v>
          </cell>
        </row>
        <row r="29">
          <cell r="A29" t="str">
            <v xml:space="preserve">  3.저장품</v>
          </cell>
          <cell r="F29">
            <v>140733421</v>
          </cell>
        </row>
        <row r="30">
          <cell r="A30" t="str">
            <v xml:space="preserve">  4.미착품</v>
          </cell>
          <cell r="F30">
            <v>46046073</v>
          </cell>
        </row>
        <row r="31">
          <cell r="A31" t="str">
            <v xml:space="preserve">  5.미성공사</v>
          </cell>
          <cell r="F31">
            <v>1574440809</v>
          </cell>
        </row>
        <row r="33">
          <cell r="A33" t="str">
            <v>Ⅱ.고정자산</v>
          </cell>
          <cell r="F33">
            <v>28549669687</v>
          </cell>
        </row>
        <row r="34">
          <cell r="A34" t="str">
            <v>(1)투자자산</v>
          </cell>
          <cell r="F34">
            <v>18028424459</v>
          </cell>
        </row>
        <row r="35">
          <cell r="A35" t="str">
            <v xml:space="preserve">  1.장기성예금</v>
          </cell>
          <cell r="F35">
            <v>1787588000</v>
          </cell>
        </row>
        <row r="36">
          <cell r="A36" t="str">
            <v xml:space="preserve">  2.특정현금과예금</v>
          </cell>
          <cell r="F36">
            <v>6050000000</v>
          </cell>
        </row>
        <row r="37">
          <cell r="A37" t="str">
            <v xml:space="preserve">  3.단체퇴직보험</v>
          </cell>
          <cell r="F37">
            <v>3363201266</v>
          </cell>
        </row>
        <row r="38">
          <cell r="A38" t="str">
            <v xml:space="preserve">    예치금</v>
          </cell>
        </row>
        <row r="39">
          <cell r="A39" t="str">
            <v xml:space="preserve">  4.투자유가증권</v>
          </cell>
          <cell r="F39">
            <v>1092780551</v>
          </cell>
        </row>
        <row r="40">
          <cell r="A40" t="str">
            <v xml:space="preserve">  5.장기대여금</v>
          </cell>
          <cell r="C40" t="str">
            <v xml:space="preserve"> </v>
          </cell>
          <cell r="F40">
            <v>1581398390</v>
          </cell>
        </row>
        <row r="41">
          <cell r="A41" t="str">
            <v xml:space="preserve">  6.장기성매출채권</v>
          </cell>
          <cell r="C41">
            <v>1039110167</v>
          </cell>
        </row>
        <row r="42">
          <cell r="A42" t="str">
            <v xml:space="preserve">    현재가치할인차금</v>
          </cell>
          <cell r="C42">
            <v>162976763</v>
          </cell>
        </row>
        <row r="43">
          <cell r="A43" t="str">
            <v xml:space="preserve">    대손충당금</v>
          </cell>
          <cell r="C43">
            <v>87472253</v>
          </cell>
          <cell r="F43">
            <v>1114614677</v>
          </cell>
        </row>
        <row r="44">
          <cell r="A44" t="str">
            <v xml:space="preserve">  7.보증금</v>
          </cell>
          <cell r="F44">
            <v>3175459103</v>
          </cell>
        </row>
        <row r="45">
          <cell r="A45" t="str">
            <v xml:space="preserve">  8.기타의투자자산</v>
          </cell>
          <cell r="F45">
            <v>564111200</v>
          </cell>
        </row>
        <row r="48">
          <cell r="A48" t="str">
            <v xml:space="preserve">(2)유형자산 </v>
          </cell>
          <cell r="F48">
            <v>7210359479</v>
          </cell>
        </row>
        <row r="49">
          <cell r="A49" t="str">
            <v xml:space="preserve">  1.토지</v>
          </cell>
          <cell r="F49">
            <v>129522616</v>
          </cell>
        </row>
        <row r="50">
          <cell r="A50" t="str">
            <v xml:space="preserve">  2.건물</v>
          </cell>
          <cell r="C50">
            <v>922136490</v>
          </cell>
        </row>
        <row r="51">
          <cell r="A51" t="str">
            <v xml:space="preserve">    감가상각누계액</v>
          </cell>
          <cell r="C51">
            <v>106441803</v>
          </cell>
          <cell r="F51">
            <v>815694687</v>
          </cell>
        </row>
        <row r="52">
          <cell r="A52" t="str">
            <v xml:space="preserve">  3.전산기기</v>
          </cell>
          <cell r="C52">
            <v>23553804828</v>
          </cell>
        </row>
        <row r="53">
          <cell r="A53" t="str">
            <v xml:space="preserve">    감가상각누계액</v>
          </cell>
          <cell r="C53">
            <v>17825507883</v>
          </cell>
          <cell r="F53">
            <v>5728296945</v>
          </cell>
        </row>
        <row r="54">
          <cell r="A54" t="str">
            <v xml:space="preserve">  4.기계장치</v>
          </cell>
          <cell r="C54">
            <v>34297000</v>
          </cell>
        </row>
        <row r="55">
          <cell r="A55" t="str">
            <v xml:space="preserve">    감가상각누계액</v>
          </cell>
          <cell r="C55">
            <v>29516764</v>
          </cell>
          <cell r="F55">
            <v>4780236</v>
          </cell>
        </row>
        <row r="56">
          <cell r="A56" t="str">
            <v xml:space="preserve">  5.차량운반구</v>
          </cell>
          <cell r="C56">
            <v>550884190</v>
          </cell>
        </row>
        <row r="57">
          <cell r="A57" t="str">
            <v xml:space="preserve">    감가상각누계액</v>
          </cell>
          <cell r="C57">
            <v>431398235</v>
          </cell>
          <cell r="F57">
            <v>119485955</v>
          </cell>
        </row>
        <row r="58">
          <cell r="A58" t="str">
            <v xml:space="preserve">  6.공구기구</v>
          </cell>
          <cell r="C58">
            <v>136054600</v>
          </cell>
        </row>
        <row r="59">
          <cell r="A59" t="str">
            <v xml:space="preserve">    감가상각누계액</v>
          </cell>
          <cell r="C59">
            <v>130575477</v>
          </cell>
          <cell r="F59">
            <v>5479123</v>
          </cell>
        </row>
        <row r="60">
          <cell r="A60" t="str">
            <v xml:space="preserve">  7.집기비품</v>
          </cell>
          <cell r="C60">
            <v>2872744980</v>
          </cell>
        </row>
        <row r="61">
          <cell r="A61" t="str">
            <v xml:space="preserve">    감가상각누계액</v>
          </cell>
          <cell r="C61">
            <v>2465645063</v>
          </cell>
          <cell r="F61">
            <v>407099917</v>
          </cell>
        </row>
        <row r="62">
          <cell r="A62" t="str">
            <v xml:space="preserve">  8.건설중인자산</v>
          </cell>
          <cell r="F62">
            <v>0</v>
          </cell>
        </row>
        <row r="64">
          <cell r="A64" t="str">
            <v>(3)무형자산</v>
          </cell>
          <cell r="F64">
            <v>73750564</v>
          </cell>
        </row>
        <row r="65">
          <cell r="A65" t="str">
            <v xml:space="preserve">  1.영업권</v>
          </cell>
          <cell r="F65">
            <v>55302400</v>
          </cell>
        </row>
        <row r="66">
          <cell r="A66" t="str">
            <v xml:space="preserve">  2.공업소유권</v>
          </cell>
          <cell r="F66">
            <v>18448164</v>
          </cell>
        </row>
        <row r="68">
          <cell r="A68" t="str">
            <v>(4)이연자산</v>
          </cell>
          <cell r="F68">
            <v>3237135185</v>
          </cell>
        </row>
        <row r="69">
          <cell r="A69" t="str">
            <v xml:space="preserve">  1.신주발행비</v>
          </cell>
          <cell r="F69">
            <v>0</v>
          </cell>
        </row>
        <row r="70">
          <cell r="A70" t="str">
            <v xml:space="preserve">  2.사채발행비</v>
          </cell>
          <cell r="F70">
            <v>33168660</v>
          </cell>
        </row>
        <row r="71">
          <cell r="A71" t="str">
            <v xml:space="preserve">  3.연구개발비</v>
          </cell>
          <cell r="F71">
            <v>3203966525</v>
          </cell>
        </row>
        <row r="73">
          <cell r="A73" t="str">
            <v>자 산 총 계</v>
          </cell>
          <cell r="F73">
            <v>119944463841</v>
          </cell>
        </row>
        <row r="83">
          <cell r="A83" t="str">
            <v>부       채</v>
          </cell>
        </row>
        <row r="85">
          <cell r="A85" t="str">
            <v>Ⅰ.유동부채</v>
          </cell>
          <cell r="F85">
            <v>65412012934</v>
          </cell>
        </row>
        <row r="86">
          <cell r="A86" t="str">
            <v xml:space="preserve">  1.매입채무</v>
          </cell>
          <cell r="F86">
            <v>26349615367</v>
          </cell>
        </row>
        <row r="87">
          <cell r="A87" t="str">
            <v xml:space="preserve">  2.단기차입금</v>
          </cell>
          <cell r="F87">
            <v>21306359031</v>
          </cell>
        </row>
        <row r="88">
          <cell r="A88" t="str">
            <v xml:space="preserve">  3.미지급금</v>
          </cell>
          <cell r="F88">
            <v>2005837472</v>
          </cell>
        </row>
        <row r="89">
          <cell r="A89" t="str">
            <v xml:space="preserve">  4.선수금</v>
          </cell>
          <cell r="F89">
            <v>6166482739</v>
          </cell>
        </row>
        <row r="90">
          <cell r="A90" t="str">
            <v xml:space="preserve">  5.선수수익</v>
          </cell>
          <cell r="F90">
            <v>0</v>
          </cell>
        </row>
        <row r="91">
          <cell r="A91" t="str">
            <v xml:space="preserve">  6.예수금</v>
          </cell>
          <cell r="F91">
            <v>379190666</v>
          </cell>
        </row>
        <row r="92">
          <cell r="A92" t="str">
            <v xml:space="preserve">  7.예수부가가치세</v>
          </cell>
          <cell r="F92">
            <v>2714838104</v>
          </cell>
        </row>
        <row r="93">
          <cell r="A93" t="str">
            <v xml:space="preserve">  8.예수보증금</v>
          </cell>
          <cell r="F93">
            <v>0</v>
          </cell>
        </row>
        <row r="94">
          <cell r="A94" t="str">
            <v xml:space="preserve">  9.미지급비용</v>
          </cell>
          <cell r="F94">
            <v>660236521</v>
          </cell>
        </row>
        <row r="95">
          <cell r="A95" t="str">
            <v xml:space="preserve"> 10.유동성사채</v>
          </cell>
          <cell r="C95">
            <v>5000000000</v>
          </cell>
        </row>
        <row r="96">
          <cell r="A96" t="str">
            <v xml:space="preserve">    사채할인발행차금</v>
          </cell>
          <cell r="C96">
            <v>37095892</v>
          </cell>
          <cell r="F96">
            <v>4962904108</v>
          </cell>
        </row>
        <row r="97">
          <cell r="A97" t="str">
            <v xml:space="preserve"> 11.유동성장기부채</v>
          </cell>
          <cell r="F97">
            <v>868600000</v>
          </cell>
        </row>
        <row r="99">
          <cell r="A99" t="str">
            <v>Ⅱ.고정부채</v>
          </cell>
          <cell r="F99">
            <v>44232510880</v>
          </cell>
        </row>
        <row r="100">
          <cell r="A100" t="str">
            <v xml:space="preserve">  1.사채</v>
          </cell>
          <cell r="C100">
            <v>37000000000</v>
          </cell>
        </row>
        <row r="101">
          <cell r="A101" t="str">
            <v xml:space="preserve">    사채할인발행차금</v>
          </cell>
          <cell r="C101">
            <v>2948425603</v>
          </cell>
          <cell r="F101">
            <v>34051574397</v>
          </cell>
        </row>
        <row r="102">
          <cell r="A102" t="str">
            <v xml:space="preserve">  2.장기차입금</v>
          </cell>
          <cell r="F102">
            <v>2496780000</v>
          </cell>
        </row>
        <row r="103">
          <cell r="A103" t="str">
            <v xml:space="preserve">  3.장기성매입채무</v>
          </cell>
        </row>
        <row r="104">
          <cell r="A104" t="str">
            <v xml:space="preserve">     현재가치할인차금</v>
          </cell>
        </row>
        <row r="105">
          <cell r="A105" t="str">
            <v xml:space="preserve">  4.퇴직급여충당금</v>
          </cell>
          <cell r="C105">
            <v>5475053802</v>
          </cell>
        </row>
        <row r="106">
          <cell r="A106" t="str">
            <v xml:space="preserve">    국민연금전환금</v>
          </cell>
          <cell r="C106">
            <v>1138721700</v>
          </cell>
          <cell r="F106">
            <v>4320955217</v>
          </cell>
        </row>
        <row r="107">
          <cell r="A107" t="str">
            <v xml:space="preserve">  5.단체퇴직급여</v>
          </cell>
          <cell r="F107">
            <v>3363201266</v>
          </cell>
        </row>
        <row r="108">
          <cell r="A108" t="str">
            <v xml:space="preserve">    충당금</v>
          </cell>
        </row>
        <row r="110">
          <cell r="A110" t="str">
            <v>부 채 총 계</v>
          </cell>
          <cell r="F110">
            <v>109644523814</v>
          </cell>
        </row>
        <row r="112">
          <cell r="A112" t="str">
            <v>자       본</v>
          </cell>
        </row>
        <row r="114">
          <cell r="A114" t="str">
            <v>Ⅰ.자본금</v>
          </cell>
          <cell r="F114">
            <v>18000000000</v>
          </cell>
        </row>
        <row r="115">
          <cell r="A115" t="str">
            <v xml:space="preserve">    1.보통주자본금</v>
          </cell>
          <cell r="F115">
            <v>18000000000</v>
          </cell>
        </row>
        <row r="117">
          <cell r="A117" t="str">
            <v>Ⅱ.이익잉여금</v>
          </cell>
          <cell r="F117">
            <v>-7700059973</v>
          </cell>
        </row>
        <row r="118">
          <cell r="A118" t="str">
            <v xml:space="preserve">  1.이익준비금</v>
          </cell>
          <cell r="F118">
            <v>0</v>
          </cell>
        </row>
        <row r="119">
          <cell r="A119" t="str">
            <v xml:space="preserve">  2.기업합리화</v>
          </cell>
          <cell r="F119">
            <v>0</v>
          </cell>
        </row>
        <row r="120">
          <cell r="A120" t="str">
            <v xml:space="preserve">    적립금</v>
          </cell>
        </row>
        <row r="121">
          <cell r="A121" t="str">
            <v xml:space="preserve">  3.차기이월</v>
          </cell>
          <cell r="F121">
            <v>-7899497001</v>
          </cell>
        </row>
        <row r="122">
          <cell r="A122" t="str">
            <v xml:space="preserve">    이익잉여금</v>
          </cell>
        </row>
        <row r="123">
          <cell r="A123" t="str">
            <v xml:space="preserve">   (당기순이익)</v>
          </cell>
          <cell r="F123" t="str">
            <v xml:space="preserve"> (△7,837,186,789)</v>
          </cell>
        </row>
        <row r="125">
          <cell r="A125" t="str">
            <v>자 본 총 계</v>
          </cell>
          <cell r="F125">
            <v>10299940027</v>
          </cell>
        </row>
        <row r="127">
          <cell r="A127" t="str">
            <v>부채와자본총계</v>
          </cell>
          <cell r="F127">
            <v>119944463841</v>
          </cell>
        </row>
        <row r="128">
          <cell r="F128">
            <v>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비교(복수운영기준)"/>
      <sheetName val="Summary"/>
      <sheetName val="LWR case(US)_2P"/>
      <sheetName val="LWR case(EU)_2P"/>
      <sheetName val="LWR case(US)_3P"/>
      <sheetName val="LWR case(EU)_3P"/>
      <sheetName val="IBA FR(US)_2P"/>
      <sheetName val="IBA FR(EU)_2P"/>
      <sheetName val="IBA FR(US)_3P"/>
      <sheetName val="IBA FR(EU)_3P"/>
      <sheetName val="IBA RR(US)_2P"/>
      <sheetName val="IBA RR(EU)_2P"/>
      <sheetName val="IBA RR(US)_3P"/>
      <sheetName val="IBA RR(EU)_3P"/>
      <sheetName val="Sensing(US)_2P"/>
      <sheetName val="Sensing(EU)_2P"/>
      <sheetName val="Sensing(US)_3P"/>
      <sheetName val="Sensing(EU)_3P"/>
      <sheetName val="UPR Cover(US)"/>
      <sheetName val="UPR Cover(EU)"/>
      <sheetName val="FR Cover(US)"/>
      <sheetName val="FR Cover(EU)"/>
      <sheetName val="RR Cover(US)"/>
      <sheetName val="RR Cover(EU)"/>
      <sheetName val="DS Tape"/>
      <sheetName val="Pad(US)"/>
      <sheetName val="Pad(EU)"/>
      <sheetName val="Pad ADH(US)"/>
      <sheetName val="Pad ADH(EU)"/>
      <sheetName val="HW M4L7"/>
      <sheetName val="HW M4L10"/>
      <sheetName val="TA (구매량별 단가)"/>
      <sheetName val="label"/>
      <sheetName val="손익비교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9">
          <cell r="C29" t="str">
            <v>LMS</v>
          </cell>
        </row>
        <row r="30">
          <cell r="C30" t="str">
            <v>알루코</v>
          </cell>
        </row>
        <row r="31">
          <cell r="C31" t="str">
            <v>덕양산업</v>
          </cell>
        </row>
        <row r="39">
          <cell r="C39" t="str">
            <v>Yadelin</v>
          </cell>
        </row>
        <row r="40">
          <cell r="C40" t="str">
            <v>덕양산업</v>
          </cell>
        </row>
        <row r="41">
          <cell r="C41" t="str">
            <v>건화ENG</v>
          </cell>
        </row>
        <row r="45">
          <cell r="C45" t="str">
            <v>KET</v>
          </cell>
        </row>
        <row r="46">
          <cell r="C46" t="str">
            <v>경신</v>
          </cell>
        </row>
        <row r="47">
          <cell r="C47" t="str">
            <v>C&amp;Y Tech</v>
          </cell>
        </row>
        <row r="48">
          <cell r="C48" t="str">
            <v>3M</v>
          </cell>
        </row>
        <row r="49">
          <cell r="C49" t="str">
            <v>SKC HT&amp;M</v>
          </cell>
        </row>
        <row r="50">
          <cell r="C50" t="str">
            <v>3M</v>
          </cell>
        </row>
      </sheetData>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전체현황"/>
      <sheetName val="Year"/>
      <sheetName val="차수"/>
      <sheetName val="조서목차"/>
      <sheetName val="ins"/>
      <sheetName val="BUS제원1"/>
      <sheetName val="DOOR"/>
      <sheetName val="CALENDAR"/>
      <sheetName val="CVT산정"/>
      <sheetName val="PRDW30"/>
      <sheetName val="Tbom-tot"/>
      <sheetName val="5-1차수정"/>
      <sheetName val="본부별팀별9911"/>
      <sheetName val="069"/>
      <sheetName val="UNPLAN"/>
      <sheetName val="CLM-MP"/>
      <sheetName val="RETURN"/>
      <sheetName val="조직도"/>
      <sheetName val="기본전제"/>
      <sheetName val="STAFF"/>
      <sheetName val="인사재경"/>
      <sheetName val="전산"/>
      <sheetName val="국내 "/>
      <sheetName val="해외"/>
      <sheetName val="생기종관"/>
      <sheetName val="울산지원"/>
      <sheetName val="엔진기어"/>
      <sheetName val="소재"/>
      <sheetName val="부품공작기계"/>
      <sheetName val="자재"/>
      <sheetName val="중앙"/>
      <sheetName val="승용12CTR"/>
      <sheetName val="상용CTR디자인"/>
      <sheetName val="1,2,3공장"/>
      <sheetName val="4,5공장 "/>
      <sheetName val="시트 "/>
      <sheetName val="품질CR"/>
      <sheetName val="전주"/>
      <sheetName val="명칭변경"/>
      <sheetName val="98종합"/>
      <sheetName val="GB-IC Villingen GG"/>
      <sheetName val="생계99ST"/>
      <sheetName val="진행 DATA (2)"/>
      <sheetName val="재1"/>
      <sheetName val="DBL LPG시험"/>
      <sheetName val="ISRDATA"/>
      <sheetName val="추이도"/>
      <sheetName val="프로젝트"/>
      <sheetName val="BAU"/>
      <sheetName val="1.2내수"/>
      <sheetName val="1"/>
      <sheetName val="검토사항"/>
      <sheetName val="차체"/>
      <sheetName val="(BS,CF)-BACK"/>
      <sheetName val="CD-실적"/>
      <sheetName val="#REF"/>
      <sheetName val="96수출"/>
      <sheetName val="PP%계산"/>
      <sheetName val="일자별"/>
      <sheetName val="●일일실적"/>
      <sheetName val="부문손익"/>
      <sheetName val="외주현황.wq1"/>
      <sheetName val="1_TM"/>
      <sheetName val="2_align"/>
      <sheetName val="3_JUDDER"/>
      <sheetName val="4_M_S"/>
      <sheetName val="5_P_W_R"/>
      <sheetName val="6_F_G"/>
      <sheetName val="7__SCABLE"/>
      <sheetName val="8_DIFF"/>
      <sheetName val="9_A_C"/>
      <sheetName val="10_GEAR"/>
      <sheetName val="11_ISC"/>
      <sheetName val="12_ALT"/>
      <sheetName val="13_O_S"/>
      <sheetName val="14_silencer"/>
      <sheetName val="15_DAMPER"/>
      <sheetName val="16_HUB"/>
      <sheetName val="17_DLOCK"/>
      <sheetName val="18_PSP"/>
      <sheetName val="19_누수"/>
      <sheetName val="20_K_S"/>
      <sheetName val="진행_DATA_(2)"/>
      <sheetName val="GB-IC_Villingen_GG"/>
      <sheetName val="1_2내수"/>
      <sheetName val="2_2공정능력"/>
      <sheetName val="RDLEVLST"/>
      <sheetName val="Cost Reduction"/>
      <sheetName val="파일테이블"/>
      <sheetName val="구동"/>
      <sheetName val="Main"/>
      <sheetName val="PC%계산"/>
      <sheetName val="기초"/>
      <sheetName val="카니발슈마세피아"/>
      <sheetName val="WEIGHT"/>
      <sheetName val="1-Tables"/>
      <sheetName val="표지"/>
      <sheetName val="부품LIST"/>
      <sheetName val="폼관조직"/>
      <sheetName val="환율"/>
      <sheetName val="일본출1"/>
      <sheetName val="공정별설비검토"/>
      <sheetName val="감사ⓚA"/>
      <sheetName val="INPUT"/>
      <sheetName val="계산정보"/>
      <sheetName val="종합(PD,FD,RS)"/>
      <sheetName val="매출계획"/>
      <sheetName val="예산계획"/>
      <sheetName val="다목적갑"/>
      <sheetName val="매출종합.`09"/>
      <sheetName val="협조전"/>
      <sheetName val="AN43"/>
      <sheetName val="집연95"/>
      <sheetName val="CPK"/>
      <sheetName val="HP1AMLIST"/>
      <sheetName val="Tiburon"/>
      <sheetName val="차종별"/>
      <sheetName val="원본"/>
      <sheetName val="3.일반사상"/>
      <sheetName val="PFMEA.XLS"/>
      <sheetName val="교육계획"/>
      <sheetName val="Auswahl"/>
      <sheetName val="95계획"/>
      <sheetName val="작업제품군"/>
      <sheetName val="차종"/>
      <sheetName val="사용자코드1"/>
      <sheetName val="사용자코드2"/>
      <sheetName val="제품"/>
      <sheetName val="매출성격"/>
      <sheetName val="지역"/>
      <sheetName val="재료(확정,11월19일)"/>
      <sheetName val="신고서.전"/>
      <sheetName val="Basic assumptions"/>
      <sheetName val="2-1"/>
      <sheetName val="PPS2"/>
      <sheetName val="ML"/>
      <sheetName val="R&amp;D"/>
      <sheetName val="GRACE"/>
      <sheetName val="RD제품개발투자비(매가)"/>
      <sheetName val="RHN"/>
      <sheetName val="材料"/>
      <sheetName val="업무분장"/>
      <sheetName val="F4-F7"/>
      <sheetName val="진도현황"/>
      <sheetName val="생산"/>
      <sheetName val="DWPM"/>
      <sheetName val="카메라"/>
      <sheetName val="SPA원가"/>
      <sheetName val="계산DATA입력"/>
      <sheetName val="인건비"/>
      <sheetName val="뒤차축소"/>
      <sheetName val="점유면적"/>
      <sheetName val="종합BDATA"/>
      <sheetName val="적하보험"/>
      <sheetName val="등속"/>
      <sheetName val="변속"/>
      <sheetName val="액슬"/>
      <sheetName val="프레임"/>
      <sheetName val="내부결재용"/>
      <sheetName val="차체부품 INS REPORT(갑)"/>
      <sheetName val="본문"/>
      <sheetName val="major"/>
      <sheetName val="DAT(목표)"/>
      <sheetName val="LEASE4"/>
      <sheetName val="SM-NEW"/>
      <sheetName val="FUEL FILLER"/>
      <sheetName val="12-30"/>
      <sheetName val="미국"/>
      <sheetName val="2"/>
      <sheetName val="BM_NEW2"/>
      <sheetName val="Sheet1"/>
      <sheetName val="2.대외공문"/>
      <sheetName val="수리결과"/>
      <sheetName val="전부인쇄"/>
      <sheetName val="day"/>
      <sheetName val="초도발주서"/>
      <sheetName val="Sheet4"/>
      <sheetName val="p2-1"/>
      <sheetName val="명단"/>
      <sheetName val="현금경비중역"/>
      <sheetName val="5.WIRE적용LIST"/>
      <sheetName val="Macro1"/>
      <sheetName val="순위"/>
      <sheetName val="Macro2"/>
      <sheetName val="단중표"/>
      <sheetName val="0000"/>
      <sheetName val="대외공문"/>
      <sheetName val="상용"/>
      <sheetName val="검구사양서"/>
      <sheetName val="종합"/>
      <sheetName val="3-2.귀책부서별 DT현황"/>
      <sheetName val=" 납촉자"/>
      <sheetName val="업체명"/>
      <sheetName val="확정실적"/>
      <sheetName val="Open"/>
      <sheetName val="M1master"/>
      <sheetName val="환율기준"/>
      <sheetName val="통합data"/>
      <sheetName val="시설업체주소록"/>
      <sheetName val="97"/>
      <sheetName val="품의서"/>
      <sheetName val="업종별"/>
      <sheetName val="작성양식"/>
      <sheetName val="EQ"/>
      <sheetName val="신규DEP"/>
      <sheetName val="Sheet2"/>
      <sheetName val="LX3.0 RR"/>
      <sheetName val="B053 (990701)공정실적PP%계산"/>
      <sheetName val="82150-39000"/>
      <sheetName val="재료율"/>
      <sheetName val="RC"/>
      <sheetName val="참조영역"/>
      <sheetName val="투자-국내2"/>
      <sheetName val="콤보"/>
      <sheetName val="운영실적(세부)"/>
      <sheetName val="5.세운W-A"/>
      <sheetName val="SUB 2월 재검사추이도"/>
      <sheetName val="RHD"/>
      <sheetName val="영업"/>
      <sheetName val="차체부품_INS_REPORT(갑)"/>
      <sheetName val="FUEL_FILLER"/>
      <sheetName val="c.db"/>
      <sheetName val="설비"/>
      <sheetName val="품의예산"/>
      <sheetName val="대일산업"/>
      <sheetName val="0 절삭조건"/>
      <sheetName val="1월"/>
      <sheetName val="그패프"/>
      <sheetName val="2_대외공문"/>
      <sheetName val="5_WIRE적용LIST"/>
      <sheetName val="외주현황_wq1"/>
      <sheetName val="_납촉자"/>
      <sheetName val="3_일반사상"/>
      <sheetName val="월별손익"/>
      <sheetName val="626TD"/>
      <sheetName val="주행"/>
      <sheetName val="FMEAPRO5"/>
      <sheetName val="二.POSITION.XLS"/>
      <sheetName val="96"/>
      <sheetName val="반송불량율"/>
      <sheetName val="1ဲ.ALT"/>
      <sheetName val="1ဳ.O.S"/>
      <sheetName val="15.၄AMPER"/>
      <sheetName val="BACK DATA 08.7.1~"/>
      <sheetName val="E.W"/>
      <sheetName val="P.W"/>
      <sheetName val="가공비data"/>
      <sheetName val="S.W"/>
      <sheetName val="KMCWD"/>
      <sheetName val="OPT손익 내수"/>
      <sheetName val="OPT손익 수출"/>
      <sheetName val="BACK DATA"/>
      <sheetName val="손익"/>
      <sheetName val="MH_생산"/>
      <sheetName val="10월작업불량"/>
      <sheetName val="정리"/>
      <sheetName val="기초자료"/>
      <sheetName val="VT원단위"/>
      <sheetName val=""/>
      <sheetName val="불량현황"/>
      <sheetName val="KD율"/>
      <sheetName val="64164"/>
      <sheetName val="자산LIST"/>
      <sheetName val="HOUSING"/>
      <sheetName val="TEMP TORQUE"/>
      <sheetName val="MBNBSMTR"/>
      <sheetName val="126.255"/>
      <sheetName val="출력값"/>
      <sheetName val="BL제조표준"/>
      <sheetName val="기초DATA"/>
      <sheetName val="동아합의"/>
      <sheetName val="CASE ASM"/>
      <sheetName val="14.1부"/>
      <sheetName val="생산1-1"/>
      <sheetName val="JT3.0견적-구1"/>
      <sheetName val="TOTAL"/>
      <sheetName val="건축공사"/>
      <sheetName val="SPEC별"/>
      <sheetName val="삼공기계"/>
      <sheetName val="화환비상"/>
      <sheetName val="수입"/>
      <sheetName val="소상 &quot;1&quot;"/>
      <sheetName val="금형품"/>
      <sheetName val="TCA"/>
      <sheetName val="T진도"/>
      <sheetName val="현재"/>
      <sheetName val="공정능력외경"/>
      <sheetName val="선반OPT"/>
      <sheetName val="검사기준서 을 치수"/>
      <sheetName val="초도품보증서"/>
      <sheetName val="검사기준서 갑"/>
      <sheetName val="검사기준서 을"/>
      <sheetName val="검사협정 갑"/>
      <sheetName val="검사성적서 갑"/>
      <sheetName val="검사성적서 을"/>
      <sheetName val="검사성적서 병"/>
      <sheetName val="제출서류"/>
      <sheetName val="결함코드"/>
      <sheetName val="부품코드"/>
      <sheetName val="Nego PV"/>
      <sheetName val="경비공통"/>
      <sheetName val="Pc1%계산"/>
      <sheetName val="engline"/>
      <sheetName val="1.변경범위"/>
      <sheetName val="직원신상"/>
      <sheetName val="HCCE01"/>
      <sheetName val="A-100전제"/>
      <sheetName val="12"/>
      <sheetName val="code"/>
      <sheetName val="C100보고서"/>
      <sheetName val="CIELO발주"/>
      <sheetName val="세부"/>
      <sheetName val="법인+비법인"/>
      <sheetName val="LANOS"/>
      <sheetName val="LEGANZA"/>
      <sheetName val="NUBIRA"/>
      <sheetName val="팀별 합계"/>
      <sheetName val="BACK_DATA_08_7_1~"/>
      <sheetName val="E_W"/>
      <sheetName val="P_W"/>
      <sheetName val="S_W"/>
      <sheetName val="1ဲ_ALT"/>
      <sheetName val="1ဳ_O_S"/>
      <sheetName val="15_၄AMPER"/>
      <sheetName val="OPT손익_내수"/>
      <sheetName val="OPT손익_수출"/>
      <sheetName val="二_POSITION_XLS"/>
      <sheetName val="BACK_DATA"/>
      <sheetName val="검기갑지"/>
      <sheetName val="설비능력및 종합공정능력산출시 사용"/>
      <sheetName val="LAMBDA 자작"/>
      <sheetName val="RESN_SUM"/>
      <sheetName val="Actions"/>
      <sheetName val="050218"/>
      <sheetName val="Sheet5"/>
      <sheetName val="Sheet6 (3)"/>
      <sheetName val="95하U$가격"/>
      <sheetName val="#93"/>
      <sheetName val="ﾀｰﾋﾞﾝﾃﾞｰﾀ"/>
      <sheetName val="공평3"/>
      <sheetName val="금형표지"/>
      <sheetName val="인원"/>
      <sheetName val="1_TM1"/>
      <sheetName val="2_align1"/>
      <sheetName val="3_JUDDER1"/>
      <sheetName val="4_M_S1"/>
      <sheetName val="5_P_W_R1"/>
      <sheetName val="6_F_G1"/>
      <sheetName val="7__SCABLE1"/>
      <sheetName val="8_DIFF1"/>
      <sheetName val="9_A_C1"/>
      <sheetName val="10_GEAR1"/>
      <sheetName val="11_ISC1"/>
      <sheetName val="12_ALT1"/>
      <sheetName val="13_O_S1"/>
      <sheetName val="14_silencer1"/>
      <sheetName val="15_DAMPER1"/>
      <sheetName val="16_HUB1"/>
      <sheetName val="17_DLOCK1"/>
      <sheetName val="18_PSP1"/>
      <sheetName val="19_누수1"/>
      <sheetName val="20_K_S1"/>
      <sheetName val="GB-IC_Villingen_GG1"/>
      <sheetName val="1_2내수1"/>
      <sheetName val="진행_DATA_(2)1"/>
      <sheetName val="매출종합_`09"/>
      <sheetName val="Cost_Reduction"/>
      <sheetName val="Sheet6_(3)"/>
      <sheetName val="옹벽1"/>
      <sheetName val="영업.일1"/>
      <sheetName val="감가상각"/>
      <sheetName val="월매출"/>
      <sheetName val="가격품의"/>
      <sheetName val="RELAY FAX양식"/>
      <sheetName val="INVESTMENT (Hardware)"/>
      <sheetName val="상세 견적서 (HMC)"/>
      <sheetName val="품-(주)코①"/>
      <sheetName val="Dashboard"/>
      <sheetName val="2008 г"/>
      <sheetName val="CF"/>
      <sheetName val="총"/>
      <sheetName val="윤영환"/>
      <sheetName val="2.중요한회계정책"/>
      <sheetName val="9.관계기업투자"/>
      <sheetName val="42.리스"/>
      <sheetName val="25.법인세"/>
      <sheetName val="Cpk3"/>
      <sheetName val="TOT"/>
      <sheetName val="MOTO"/>
      <sheetName val="발주"/>
      <sheetName val="LL"/>
      <sheetName val="적용수량"/>
      <sheetName val="자재소요"/>
      <sheetName val="판매계획"/>
      <sheetName val="가공비(2)"/>
      <sheetName val="Sheet3"/>
      <sheetName val="COND"/>
      <sheetName val="품의양"/>
      <sheetName val="Config"/>
      <sheetName val="목록"/>
      <sheetName val="M96현황-동아"/>
      <sheetName val="PILOT품"/>
      <sheetName val="금형품의서"/>
      <sheetName val="Summary"/>
      <sheetName val="COKBOM"/>
      <sheetName val="유효성"/>
      <sheetName val=" PPAP 작성중 .xlsx"/>
      <sheetName val="File_Table"/>
      <sheetName val="근태일지"/>
      <sheetName val="연습"/>
      <sheetName val="업체별매출실적"/>
      <sheetName val="기본정보"/>
      <sheetName val="초기화면"/>
      <sheetName val="제품정보"/>
      <sheetName val="양식(주)"/>
      <sheetName val="도표"/>
      <sheetName val="Proj List 00E"/>
      <sheetName val="대구경북"/>
      <sheetName val="월별손익현황"/>
      <sheetName val="효율계획(당월)"/>
      <sheetName val="서울서부"/>
      <sheetName val="부산경남"/>
      <sheetName val="서울동부"/>
      <sheetName val="인천경기"/>
      <sheetName val="중부본부"/>
      <sheetName val="호남본부"/>
      <sheetName val="125PIECE"/>
      <sheetName val="매출DATA"/>
      <sheetName val="TA10"/>
      <sheetName val="Bosch ADVP&amp;R"/>
      <sheetName val="STEEL95"/>
      <sheetName val="분기별데이타"/>
      <sheetName val="월별데이타"/>
      <sheetName val="문서처리전"/>
      <sheetName val="EurotoolsXRates"/>
      <sheetName val="3사분기"/>
      <sheetName val="YOEMAGUM"/>
      <sheetName val="데이타"/>
      <sheetName val="경일재고"/>
      <sheetName val="소요량"/>
      <sheetName val="기아자동차D2"/>
      <sheetName val="기아버스소요량"/>
      <sheetName val="재고관리"/>
      <sheetName val="중공업실적"/>
      <sheetName val="안전재고관리"/>
      <sheetName val="단가정보"/>
      <sheetName val="택배LIST"/>
      <sheetName val="청원요구량"/>
      <sheetName val="현대중공업"/>
      <sheetName val="화승출고집계"/>
      <sheetName val="화승AS실적"/>
      <sheetName val="현대자동차D2"/>
      <sheetName val="CKD기준정보"/>
      <sheetName val="세명POP"/>
      <sheetName val="navigation"/>
      <sheetName val="translate"/>
      <sheetName val="BTPQ"/>
      <sheetName val="INVESTMENT_(Hardware)"/>
      <sheetName val="LX3_0_RR"/>
      <sheetName val="거래처"/>
      <sheetName val="을"/>
      <sheetName val="1-C,D"/>
      <sheetName val="HSA"/>
      <sheetName val="TEL"/>
      <sheetName val="1_TM2"/>
      <sheetName val="2_align2"/>
      <sheetName val="3_JUDDER2"/>
      <sheetName val="4_M_S2"/>
      <sheetName val="5_P_W_R2"/>
      <sheetName val="6_F_G2"/>
      <sheetName val="7__SCABLE2"/>
      <sheetName val="8_DIFF2"/>
      <sheetName val="9_A_C2"/>
      <sheetName val="10_GEAR2"/>
      <sheetName val="11_ISC2"/>
      <sheetName val="12_ALT2"/>
      <sheetName val="13_O_S2"/>
      <sheetName val="14_silencer2"/>
      <sheetName val="15_DAMPER2"/>
      <sheetName val="16_HUB2"/>
      <sheetName val="17_DLOCK2"/>
      <sheetName val="18_PSP2"/>
      <sheetName val="19_누수2"/>
      <sheetName val="20_K_S2"/>
      <sheetName val="진행_DATA_(2)2"/>
      <sheetName val="GB-IC_Villingen_GG2"/>
      <sheetName val="1_2내수2"/>
      <sheetName val="외주현황_wq11"/>
      <sheetName val="Cost_Reduction1"/>
      <sheetName val="매출종합_`091"/>
      <sheetName val="3_일반사상1"/>
      <sheetName val="PFMEA_XLS"/>
      <sheetName val="신고서_전"/>
      <sheetName val="Basic_assumptions"/>
      <sheetName val="차체부품_INS_REPORT(갑)1"/>
      <sheetName val="FUEL_FILLER1"/>
      <sheetName val="2_대외공문1"/>
      <sheetName val="5_WIRE적용LIST1"/>
      <sheetName val="3-2_귀책부서별_DT현황"/>
      <sheetName val="_납촉자1"/>
      <sheetName val="LX3_0_RR1"/>
      <sheetName val="B053_(990701)공정실적PP%계산"/>
      <sheetName val="5_세운W-A"/>
      <sheetName val="SUB_2월_재검사추이도"/>
      <sheetName val="c_db"/>
      <sheetName val="0_절삭조건"/>
      <sheetName val="二_POSITION_XLS1"/>
      <sheetName val="1ဲ_ALT1"/>
      <sheetName val="1ဳ_O_S1"/>
      <sheetName val="15_၄AMPER1"/>
      <sheetName val="BACK_DATA_08_7_1~1"/>
      <sheetName val="E_W1"/>
      <sheetName val="P_W1"/>
      <sheetName val="S_W1"/>
      <sheetName val="OPT손익_내수1"/>
      <sheetName val="OPT손익_수출1"/>
      <sheetName val="BACK_DATA1"/>
      <sheetName val="TEMP_TORQUE"/>
      <sheetName val="126_255"/>
      <sheetName val="CASE_ASM"/>
      <sheetName val="14_1부"/>
      <sheetName val="JT3_0견적-구1"/>
      <sheetName val="소상_&quot;1&quot;"/>
      <sheetName val="검사기준서_을_치수"/>
      <sheetName val="검사기준서_갑"/>
      <sheetName val="검사기준서_을"/>
      <sheetName val="검사협정_갑"/>
      <sheetName val="검사성적서_갑"/>
      <sheetName val="검사성적서_을"/>
      <sheetName val="검사성적서_병"/>
      <sheetName val="Nego_PV"/>
      <sheetName val="1_변경범위"/>
      <sheetName val="팀별_합계"/>
      <sheetName val="설비능력및_종합공정능력산출시_사용"/>
      <sheetName val="LAMBDA_자작"/>
      <sheetName val="Sheet6_(3)1"/>
      <sheetName val="영업_일1"/>
      <sheetName val="RELAY_FAX양식"/>
      <sheetName val="상세_견적서_(HMC)"/>
      <sheetName val="INVESTMENT_(Hardware)1"/>
      <sheetName val="2008_г"/>
      <sheetName val="2_중요한회계정책"/>
      <sheetName val="9_관계기업투자"/>
      <sheetName val="42_리스"/>
      <sheetName val="25_법인세"/>
      <sheetName val="_PPAP_작성중__xlsx"/>
      <sheetName val="Proj_List_00E"/>
      <sheetName val="Bosch_ADVP&amp;R"/>
      <sheetName val="DBL_LPG시험"/>
      <sheetName val="1_TM3"/>
      <sheetName val="2_align3"/>
      <sheetName val="3_JUDDER3"/>
      <sheetName val="4_M_S3"/>
      <sheetName val="5_P_W_R3"/>
      <sheetName val="6_F_G3"/>
      <sheetName val="7__SCABLE3"/>
      <sheetName val="8_DIFF3"/>
      <sheetName val="9_A_C3"/>
      <sheetName val="10_GEAR3"/>
      <sheetName val="11_ISC3"/>
      <sheetName val="12_ALT3"/>
      <sheetName val="13_O_S3"/>
      <sheetName val="14_silencer3"/>
      <sheetName val="15_DAMPER3"/>
      <sheetName val="16_HUB3"/>
      <sheetName val="17_DLOCK3"/>
      <sheetName val="18_PSP3"/>
      <sheetName val="19_누수3"/>
      <sheetName val="20_K_S3"/>
      <sheetName val="1_2내수3"/>
      <sheetName val="진행_DATA_(2)3"/>
      <sheetName val="GB-IC_Villingen_GG3"/>
      <sheetName val="외주현황_wq12"/>
      <sheetName val="Cost_Reduction2"/>
      <sheetName val="3_일반사상2"/>
      <sheetName val="PFMEA_XLS1"/>
      <sheetName val="매출종합_`092"/>
      <sheetName val="신고서_전1"/>
      <sheetName val="Basic_assumptions1"/>
      <sheetName val="차체부품_INS_REPORT(갑)2"/>
      <sheetName val="FUEL_FILLER2"/>
      <sheetName val="2_대외공문2"/>
      <sheetName val="5_WIRE적용LIST2"/>
      <sheetName val="3-2_귀책부서별_DT현황1"/>
      <sheetName val="_납촉자2"/>
      <sheetName val="LX3_0_RR2"/>
      <sheetName val="B053_(990701)공정실적PP%계산1"/>
      <sheetName val="5_세운W-A1"/>
      <sheetName val="SUB_2월_재검사추이도1"/>
      <sheetName val="c_db1"/>
      <sheetName val="0_절삭조건1"/>
      <sheetName val="二_POSITION_XLS2"/>
      <sheetName val="1ဲ_ALT2"/>
      <sheetName val="1ဳ_O_S2"/>
      <sheetName val="15_၄AMPER2"/>
      <sheetName val="BACK_DATA_08_7_1~2"/>
      <sheetName val="E_W2"/>
      <sheetName val="P_W2"/>
      <sheetName val="S_W2"/>
      <sheetName val="OPT손익_내수2"/>
      <sheetName val="OPT손익_수출2"/>
      <sheetName val="BACK_DATA2"/>
      <sheetName val="TEMP_TORQUE1"/>
      <sheetName val="126_2551"/>
      <sheetName val="CASE_ASM1"/>
      <sheetName val="14_1부1"/>
      <sheetName val="JT3_0견적-구11"/>
      <sheetName val="소상_&quot;1&quot;1"/>
      <sheetName val="검사기준서_을_치수1"/>
      <sheetName val="검사기준서_갑1"/>
      <sheetName val="검사기준서_을1"/>
      <sheetName val="검사협정_갑1"/>
      <sheetName val="검사성적서_갑1"/>
      <sheetName val="검사성적서_을1"/>
      <sheetName val="검사성적서_병1"/>
      <sheetName val="Nego_PV1"/>
      <sheetName val="1_변경범위1"/>
      <sheetName val="팀별_합계1"/>
      <sheetName val="설비능력및_종합공정능력산출시_사용1"/>
      <sheetName val="LAMBDA_자작1"/>
      <sheetName val="Sheet6_(3)2"/>
      <sheetName val="영업_일11"/>
      <sheetName val="RELAY_FAX양식1"/>
      <sheetName val="상세_견적서_(HMC)1"/>
      <sheetName val="INVESTMENT_(Hardware)2"/>
      <sheetName val="2008_г1"/>
      <sheetName val="2_중요한회계정책1"/>
      <sheetName val="9_관계기업투자1"/>
      <sheetName val="42_리스1"/>
      <sheetName val="25_법인세1"/>
      <sheetName val="_PPAP_작성중__xlsx1"/>
      <sheetName val="Proj_List_00E1"/>
      <sheetName val="Bosch_ADVP&amp;R1"/>
      <sheetName val="DBL_LPG시험1"/>
      <sheetName val="1_TM4"/>
      <sheetName val="2_align4"/>
      <sheetName val="3_JUDDER4"/>
      <sheetName val="4_M_S4"/>
      <sheetName val="5_P_W_R4"/>
      <sheetName val="6_F_G4"/>
      <sheetName val="7__SCABLE4"/>
      <sheetName val="8_DIFF4"/>
      <sheetName val="9_A_C4"/>
      <sheetName val="10_GEAR4"/>
      <sheetName val="11_ISC4"/>
      <sheetName val="12_ALT4"/>
      <sheetName val="13_O_S4"/>
      <sheetName val="14_silencer4"/>
      <sheetName val="15_DAMPER4"/>
      <sheetName val="16_HUB4"/>
      <sheetName val="17_DLOCK4"/>
      <sheetName val="18_PSP4"/>
      <sheetName val="19_누수4"/>
      <sheetName val="20_K_S4"/>
      <sheetName val="1_2내수4"/>
      <sheetName val="진행_DATA_(2)4"/>
      <sheetName val="GB-IC_Villingen_GG4"/>
      <sheetName val="외주현황_wq13"/>
      <sheetName val="Cost_Reduction3"/>
      <sheetName val="3_일반사상3"/>
      <sheetName val="PFMEA_XLS2"/>
      <sheetName val="매출종합_`093"/>
      <sheetName val="신고서_전2"/>
      <sheetName val="Basic_assumptions2"/>
      <sheetName val="차체부품_INS_REPORT(갑)3"/>
      <sheetName val="FUEL_FILLER3"/>
      <sheetName val="2_대외공문3"/>
      <sheetName val="5_WIRE적용LIST3"/>
      <sheetName val="3-2_귀책부서별_DT현황2"/>
      <sheetName val="_납촉자3"/>
      <sheetName val="LX3_0_RR3"/>
      <sheetName val="B053_(990701)공정실적PP%계산2"/>
      <sheetName val="5_세운W-A2"/>
      <sheetName val="SUB_2월_재검사추이도2"/>
      <sheetName val="c_db2"/>
      <sheetName val="0_절삭조건2"/>
      <sheetName val="二_POSITION_XLS3"/>
      <sheetName val="1ဲ_ALT3"/>
      <sheetName val="1ဳ_O_S3"/>
      <sheetName val="15_၄AMPER3"/>
      <sheetName val="BACK_DATA_08_7_1~3"/>
      <sheetName val="E_W3"/>
      <sheetName val="P_W3"/>
      <sheetName val="S_W3"/>
      <sheetName val="OPT손익_내수3"/>
      <sheetName val="OPT손익_수출3"/>
      <sheetName val="BACK_DATA3"/>
      <sheetName val="TEMP_TORQUE2"/>
      <sheetName val="126_2552"/>
      <sheetName val="CASE_ASM2"/>
      <sheetName val="14_1부2"/>
      <sheetName val="JT3_0견적-구12"/>
      <sheetName val="소상_&quot;1&quot;2"/>
      <sheetName val="검사기준서_을_치수2"/>
      <sheetName val="검사기준서_갑2"/>
      <sheetName val="검사기준서_을2"/>
      <sheetName val="검사협정_갑2"/>
      <sheetName val="검사성적서_갑2"/>
      <sheetName val="검사성적서_을2"/>
      <sheetName val="검사성적서_병2"/>
      <sheetName val="Nego_PV2"/>
      <sheetName val="1_변경범위2"/>
      <sheetName val="팀별_합계2"/>
      <sheetName val="설비능력및_종합공정능력산출시_사용2"/>
      <sheetName val="LAMBDA_자작2"/>
      <sheetName val="Sheet6_(3)3"/>
      <sheetName val="영업_일12"/>
      <sheetName val="RELAY_FAX양식2"/>
      <sheetName val="상세_견적서_(HMC)2"/>
      <sheetName val="INVESTMENT_(Hardware)3"/>
      <sheetName val="2008_г2"/>
      <sheetName val="2_중요한회계정책2"/>
      <sheetName val="9_관계기업투자2"/>
      <sheetName val="42_리스2"/>
      <sheetName val="25_법인세2"/>
      <sheetName val="_PPAP_작성중__xlsx2"/>
      <sheetName val="Proj_List_00E2"/>
      <sheetName val="Bosch_ADVP&amp;R2"/>
      <sheetName val="DBL_LPG시험2"/>
      <sheetName val="PQ분석2"/>
      <sheetName val="PQ분석3"/>
      <sheetName val="PQ분석1"/>
      <sheetName val="투자승인절차"/>
      <sheetName val="99예산"/>
      <sheetName val="광주"/>
      <sheetName val="Bas Moteur"/>
      <sheetName val="Hab2"/>
      <sheetName val="Hab1"/>
      <sheetName val="1_TM5"/>
      <sheetName val="2_align5"/>
      <sheetName val="3_JUDDER5"/>
      <sheetName val="4_M_S5"/>
      <sheetName val="5_P_W_R5"/>
      <sheetName val="6_F_G5"/>
      <sheetName val="7__SCABLE5"/>
      <sheetName val="8_DIFF5"/>
      <sheetName val="9_A_C5"/>
      <sheetName val="10_GEAR5"/>
      <sheetName val="11_ISC5"/>
      <sheetName val="12_ALT5"/>
      <sheetName val="13_O_S5"/>
      <sheetName val="14_silencer5"/>
      <sheetName val="15_DAMPER5"/>
      <sheetName val="16_HUB5"/>
      <sheetName val="17_DLOCK5"/>
      <sheetName val="18_PSP5"/>
      <sheetName val="19_누수5"/>
      <sheetName val="20_K_S5"/>
      <sheetName val="진행_DATA_(2)5"/>
      <sheetName val="GB-IC_Villingen_GG5"/>
      <sheetName val="1_2내수5"/>
      <sheetName val="외주현황_wq14"/>
      <sheetName val="Cost_Reduction4"/>
      <sheetName val="매출종합_`094"/>
      <sheetName val="3_일반사상4"/>
      <sheetName val="PFMEA_XLS3"/>
      <sheetName val="신고서_전3"/>
      <sheetName val="Basic_assumptions3"/>
      <sheetName val="차체부품_INS_REPORT(갑)4"/>
      <sheetName val="FUEL_FILLER4"/>
      <sheetName val="2_대외공문4"/>
      <sheetName val="5_WIRE적용LIST4"/>
      <sheetName val="3-2_귀책부서별_DT현황3"/>
      <sheetName val="_납촉자4"/>
      <sheetName val="LX3_0_RR4"/>
      <sheetName val="B053_(990701)공정실적PP%계산3"/>
      <sheetName val="5_세운W-A3"/>
      <sheetName val="SUB_2월_재검사추이도3"/>
      <sheetName val="c_db3"/>
      <sheetName val="0_절삭조건3"/>
      <sheetName val="二_POSITION_XLS4"/>
      <sheetName val="1ဲ_ALT4"/>
      <sheetName val="1ဳ_O_S4"/>
      <sheetName val="15_၄AMPER4"/>
      <sheetName val="BACK_DATA_08_7_1~4"/>
      <sheetName val="E_W4"/>
      <sheetName val="P_W4"/>
      <sheetName val="S_W4"/>
      <sheetName val="OPT손익_내수4"/>
      <sheetName val="OPT손익_수출4"/>
      <sheetName val="BACK_DATA4"/>
      <sheetName val="TEMP_TORQUE3"/>
      <sheetName val="126_2553"/>
      <sheetName val="CASE_ASM3"/>
      <sheetName val="14_1부3"/>
      <sheetName val="JT3_0견적-구13"/>
      <sheetName val="소상_&quot;1&quot;3"/>
      <sheetName val="검사기준서_을_치수3"/>
      <sheetName val="검사기준서_갑3"/>
      <sheetName val="검사기준서_을3"/>
      <sheetName val="검사협정_갑3"/>
      <sheetName val="검사성적서_갑3"/>
      <sheetName val="검사성적서_을3"/>
      <sheetName val="검사성적서_병3"/>
      <sheetName val="Nego_PV3"/>
      <sheetName val="1_변경범위3"/>
      <sheetName val="팀별_합계3"/>
      <sheetName val="설비능력및_종합공정능력산출시_사용3"/>
      <sheetName val="LAMBDA_자작3"/>
      <sheetName val="Sheet6_(3)4"/>
      <sheetName val="영업_일13"/>
      <sheetName val="RELAY_FAX양식3"/>
      <sheetName val="상세_견적서_(HMC)3"/>
      <sheetName val="INVESTMENT_(Hardware)4"/>
      <sheetName val="2008_г3"/>
      <sheetName val="2_중요한회계정책3"/>
      <sheetName val="9_관계기업투자3"/>
      <sheetName val="42_리스3"/>
      <sheetName val="25_법인세3"/>
      <sheetName val="_PPAP_작성중__xlsx3"/>
      <sheetName val="Proj_List_00E3"/>
      <sheetName val="Bosch_ADVP&amp;R3"/>
      <sheetName val="DBL_LPG시험3"/>
      <sheetName val="목표대비실적(R)"/>
      <sheetName val="기안"/>
      <sheetName val="가격표"/>
      <sheetName val="Takt"/>
      <sheetName val="매각단가"/>
      <sheetName val="Claim이력_내수내자"/>
      <sheetName val="N46"/>
      <sheetName val="GLOBAL PT NEW FORMAT OCT 2002"/>
      <sheetName val="96갑지"/>
      <sheetName val="항목(1)"/>
      <sheetName val="운임.환차손-Y"/>
      <sheetName val="Specification"/>
      <sheetName val="내수1.8GL"/>
      <sheetName val="상용_mp"/>
      <sheetName val="운임_환차손-Y"/>
      <sheetName val="존4"/>
      <sheetName val="A-A"/>
      <sheetName val="정산내역"/>
      <sheetName val="PRESS DATA"/>
      <sheetName val="조립지적"/>
      <sheetName val="5월"/>
      <sheetName val="RR저항Cp"/>
      <sheetName val="CSTHA616"/>
      <sheetName val="KMO"/>
      <sheetName val="예산코드"/>
      <sheetName val="양식"/>
      <sheetName val="GK_XDBASE"/>
      <sheetName val="지부전체"/>
      <sheetName val="6월수불"/>
      <sheetName val="개발 TOOL 집계표"/>
      <sheetName val="경상 개발비"/>
      <sheetName val="내경"/>
      <sheetName val="report_20"/>
      <sheetName val="camera_30"/>
      <sheetName val="DATA"/>
      <sheetName val="생산일보(전체)"/>
      <sheetName val="월생산"/>
      <sheetName val="TUBE시험성적서"/>
      <sheetName val="RP변환코드"/>
      <sheetName val="시산표"/>
      <sheetName val="9-1차이내역"/>
      <sheetName val="구매실(원본)"/>
      <sheetName val="X-3 ENG"/>
      <sheetName val="생산(전장입력)-1"/>
      <sheetName val="GLOBAL PT NEW FORMAT JULY  2002"/>
      <sheetName val="요약"/>
      <sheetName val="대차대조표"/>
      <sheetName val="GK차체EO-CUT전"/>
      <sheetName val="전장"/>
      <sheetName val="악성"/>
      <sheetName val="16~31"/>
      <sheetName val="PAKAGE4362"/>
      <sheetName val="Book1"/>
      <sheetName val="Evaluation objects"/>
      <sheetName val="S13_관리계획서(체크시트)"/>
      <sheetName val="ppcarpet"/>
      <sheetName val="FACTOR"/>
      <sheetName val="예산실적전체당월"/>
      <sheetName val="주소(한문)"/>
      <sheetName val="ALPROFILE 발주실적"/>
      <sheetName val="집계"/>
      <sheetName val="전체실적"/>
      <sheetName val="WS"/>
      <sheetName val="인원부하"/>
      <sheetName val="Master Cable"/>
      <sheetName val="list"/>
      <sheetName val="Sheet1 (2)"/>
      <sheetName val="DATE"/>
      <sheetName val="재질단가"/>
      <sheetName val="조정명세서"/>
      <sheetName val="99판매상세"/>
      <sheetName val="CSP원자재"/>
      <sheetName val="국내품"/>
      <sheetName val="수입부품비"/>
      <sheetName val="판매종합"/>
      <sheetName val="분석mast"/>
      <sheetName val="2공구산출내역"/>
      <sheetName val="계산 DATA 입력"/>
      <sheetName val="상세 계산 내역"/>
      <sheetName val="ENG"/>
      <sheetName val="CONT"/>
      <sheetName val="재고자산명세(Y)"/>
      <sheetName val="ASSIGN"/>
      <sheetName val="INDIA-ML"/>
      <sheetName val="C100"/>
      <sheetName val="Lookups"/>
      <sheetName val="MACRO1.XLM"/>
      <sheetName val="정미시간"/>
      <sheetName val="불량현상별END"/>
      <sheetName val="Grafikdaten"/>
      <sheetName val="금형비"/>
      <sheetName val="02년 SUC"/>
      <sheetName val="초등학교내역서"/>
      <sheetName val="기준코드"/>
      <sheetName val="업체별"/>
      <sheetName val="득점현황"/>
      <sheetName val="운임_환차손-Y1"/>
      <sheetName val="내수1_8GL"/>
      <sheetName val="Evaluation_objects"/>
      <sheetName val="금형991202"/>
      <sheetName val="MexiqueVentes97"/>
      <sheetName val="PPK"/>
      <sheetName val="검사성적서(갑)"/>
      <sheetName val="전산DATA"/>
      <sheetName val="출금계획"/>
      <sheetName val="ALL"/>
      <sheetName val="Bas_Moteur"/>
      <sheetName val="6 N.m CCW 전류"/>
      <sheetName val="PAN"/>
      <sheetName val="BS"/>
      <sheetName val="TB"/>
      <sheetName val="Production Plan1"/>
      <sheetName val="PARAMETRES"/>
      <sheetName val="graph"/>
      <sheetName val="CFLOW"/>
      <sheetName val="신청현황"/>
      <sheetName val="LOCKUP"/>
      <sheetName val="가2"/>
      <sheetName val="DV Flow Chart DV-PV1 (PFC)"/>
      <sheetName val="조립LINE"/>
      <sheetName val="1_TM6"/>
      <sheetName val="2_align6"/>
      <sheetName val="3_JUDDER6"/>
      <sheetName val="4_M_S6"/>
      <sheetName val="5_P_W_R6"/>
      <sheetName val="6_F_G6"/>
      <sheetName val="7__SCABLE6"/>
      <sheetName val="8_DIFF6"/>
      <sheetName val="9_A_C6"/>
      <sheetName val="10_GEAR6"/>
      <sheetName val="11_ISC6"/>
      <sheetName val="12_ALT6"/>
      <sheetName val="13_O_S6"/>
      <sheetName val="14_silencer6"/>
      <sheetName val="15_DAMPER6"/>
      <sheetName val="16_HUB6"/>
      <sheetName val="17_DLOCK6"/>
      <sheetName val="18_PSP6"/>
      <sheetName val="19_누수6"/>
      <sheetName val="20_K_S6"/>
      <sheetName val="진행_DATA_(2)6"/>
      <sheetName val="GB-IC_Villingen_GG6"/>
      <sheetName val="1_2내수6"/>
      <sheetName val="외주현황_wq15"/>
      <sheetName val="Cost_Reduction5"/>
      <sheetName val="매출종합_`095"/>
      <sheetName val="3_일반사상5"/>
      <sheetName val="PFMEA_XLS4"/>
      <sheetName val="신고서_전4"/>
      <sheetName val="Basic_assumptions4"/>
      <sheetName val="차체부품_INS_REPORT(갑)5"/>
      <sheetName val="FUEL_FILLER5"/>
      <sheetName val="2_대외공문5"/>
      <sheetName val="5_WIRE적용LIST5"/>
      <sheetName val="3-2_귀책부서별_DT현황4"/>
      <sheetName val="_납촉자5"/>
      <sheetName val="LX3_0_RR5"/>
      <sheetName val="B053_(990701)공정실적PP%계산4"/>
      <sheetName val="5_세운W-A4"/>
      <sheetName val="SUB_2월_재검사추이도4"/>
      <sheetName val="c_db4"/>
      <sheetName val="0_절삭조건4"/>
      <sheetName val="二_POSITION_XLS5"/>
      <sheetName val="1ဲ_ALT5"/>
      <sheetName val="1ဳ_O_S5"/>
      <sheetName val="15_၄AMPER5"/>
      <sheetName val="BACK_DATA_08_7_1~5"/>
      <sheetName val="E_W5"/>
      <sheetName val="P_W5"/>
      <sheetName val="S_W5"/>
      <sheetName val="OPT손익_내수5"/>
      <sheetName val="OPT손익_수출5"/>
      <sheetName val="BACK_DATA5"/>
      <sheetName val="TEMP_TORQUE4"/>
      <sheetName val="126_2554"/>
      <sheetName val="CASE_ASM4"/>
      <sheetName val="14_1부4"/>
      <sheetName val="JT3_0견적-구14"/>
      <sheetName val="소상_&quot;1&quot;4"/>
      <sheetName val="검사기준서_을_치수4"/>
      <sheetName val="검사기준서_갑4"/>
      <sheetName val="검사기준서_을4"/>
      <sheetName val="검사협정_갑4"/>
      <sheetName val="검사성적서_갑4"/>
      <sheetName val="검사성적서_을4"/>
      <sheetName val="검사성적서_병4"/>
      <sheetName val="Nego_PV4"/>
      <sheetName val="1_변경범위4"/>
      <sheetName val="팀별_합계4"/>
      <sheetName val="설비능력및_종합공정능력산출시_사용4"/>
      <sheetName val="LAMBDA_자작4"/>
      <sheetName val="Sheet6_(3)5"/>
      <sheetName val="영업_일14"/>
      <sheetName val="RELAY_FAX양식4"/>
      <sheetName val="상세_견적서_(HMC)4"/>
      <sheetName val="INVESTMENT_(Hardware)5"/>
      <sheetName val="2008_г4"/>
      <sheetName val="2_중요한회계정책4"/>
      <sheetName val="9_관계기업투자4"/>
      <sheetName val="42_리스4"/>
      <sheetName val="25_법인세4"/>
      <sheetName val="_PPAP_작성중__xlsx4"/>
      <sheetName val="Proj_List_00E4"/>
      <sheetName val="Bosch_ADVP&amp;R4"/>
      <sheetName val="DBL_LPG시험4"/>
      <sheetName val="Bas_Moteur1"/>
      <sheetName val="GLOBAL_PT_NEW_FORMAT_OCT_2002"/>
      <sheetName val="운임_환차손-Y2"/>
      <sheetName val="내수1_8GL1"/>
      <sheetName val="PRESS_DATA"/>
      <sheetName val="개발_TOOL_집계표"/>
      <sheetName val="경상_개발비"/>
      <sheetName val="X-3_ENG"/>
      <sheetName val="GLOBAL_PT_NEW_FORMAT_JULY__2002"/>
      <sheetName val="Evaluation_objects1"/>
      <sheetName val="ALPROFILE_발주실적"/>
      <sheetName val="Master_Cable"/>
      <sheetName val="Sheet1_(2)"/>
      <sheetName val="계산_DATA_입력"/>
      <sheetName val="상세_계산_내역"/>
      <sheetName val="MACRO1_XLM"/>
      <sheetName val="02년_SUC"/>
      <sheetName val="6_N_m_CCW_전류"/>
      <sheetName val="Production_Plan1"/>
      <sheetName val="국내_"/>
      <sheetName val="4,5공장_"/>
      <sheetName val="시트_"/>
      <sheetName val="1_TM7"/>
      <sheetName val="2_align7"/>
      <sheetName val="3_JUDDER7"/>
      <sheetName val="4_M_S7"/>
      <sheetName val="5_P_W_R7"/>
      <sheetName val="6_F_G7"/>
      <sheetName val="7__SCABLE7"/>
      <sheetName val="8_DIFF7"/>
      <sheetName val="9_A_C7"/>
      <sheetName val="10_GEAR7"/>
      <sheetName val="11_ISC7"/>
      <sheetName val="12_ALT7"/>
      <sheetName val="13_O_S7"/>
      <sheetName val="14_silencer7"/>
      <sheetName val="15_DAMPER7"/>
      <sheetName val="16_HUB7"/>
      <sheetName val="17_DLOCK7"/>
      <sheetName val="18_PSP7"/>
      <sheetName val="19_누수7"/>
      <sheetName val="20_K_S7"/>
      <sheetName val="1_2내수7"/>
      <sheetName val="진행_DATA_(2)7"/>
      <sheetName val="GB-IC_Villingen_GG7"/>
      <sheetName val="외주현황_wq16"/>
      <sheetName val="Cost_Reduction6"/>
      <sheetName val="매출종합_`096"/>
      <sheetName val="3_일반사상6"/>
      <sheetName val="PFMEA_XLS5"/>
      <sheetName val="신고서_전5"/>
      <sheetName val="Basic_assumptions5"/>
      <sheetName val="차체부품_INS_REPORT(갑)6"/>
      <sheetName val="FUEL_FILLER6"/>
      <sheetName val="2_대외공문6"/>
      <sheetName val="5_WIRE적용LIST6"/>
      <sheetName val="3-2_귀책부서별_DT현황5"/>
      <sheetName val="_납촉자6"/>
      <sheetName val="LX3_0_RR6"/>
      <sheetName val="B053_(990701)공정실적PP%계산5"/>
      <sheetName val="5_세운W-A5"/>
      <sheetName val="SUB_2월_재검사추이도5"/>
      <sheetName val="c_db5"/>
      <sheetName val="0_절삭조건5"/>
      <sheetName val="二_POSITION_XLS6"/>
      <sheetName val="1ဲ_ALT6"/>
      <sheetName val="1ဳ_O_S6"/>
      <sheetName val="15_၄AMPER6"/>
      <sheetName val="BACK_DATA_08_7_1~6"/>
      <sheetName val="E_W6"/>
      <sheetName val="P_W6"/>
      <sheetName val="S_W6"/>
      <sheetName val="OPT손익_내수6"/>
      <sheetName val="OPT손익_수출6"/>
      <sheetName val="BACK_DATA6"/>
      <sheetName val="TEMP_TORQUE5"/>
      <sheetName val="126_2555"/>
      <sheetName val="CASE_ASM5"/>
      <sheetName val="14_1부5"/>
      <sheetName val="JT3_0견적-구15"/>
      <sheetName val="소상_&quot;1&quot;5"/>
      <sheetName val="검사기준서_을_치수5"/>
      <sheetName val="검사기준서_갑5"/>
      <sheetName val="검사기준서_을5"/>
      <sheetName val="검사협정_갑5"/>
      <sheetName val="검사성적서_갑5"/>
      <sheetName val="검사성적서_을5"/>
      <sheetName val="검사성적서_병5"/>
      <sheetName val="Nego_PV5"/>
      <sheetName val="1_변경범위5"/>
      <sheetName val="팀별_합계5"/>
      <sheetName val="설비능력및_종합공정능력산출시_사용5"/>
      <sheetName val="LAMBDA_자작5"/>
      <sheetName val="Sheet6_(3)6"/>
      <sheetName val="영업_일15"/>
      <sheetName val="RELAY_FAX양식5"/>
      <sheetName val="상세_견적서_(HMC)5"/>
      <sheetName val="INVESTMENT_(Hardware)6"/>
      <sheetName val="2008_г5"/>
      <sheetName val="2_중요한회계정책5"/>
      <sheetName val="9_관계기업투자5"/>
      <sheetName val="42_리스5"/>
      <sheetName val="25_법인세5"/>
      <sheetName val="_PPAP_작성중__xlsx5"/>
      <sheetName val="Proj_List_00E5"/>
      <sheetName val="Bosch_ADVP&amp;R5"/>
      <sheetName val="DBL_LPG시험5"/>
      <sheetName val="1_TM8"/>
      <sheetName val="2_align8"/>
      <sheetName val="3_JUDDER8"/>
      <sheetName val="4_M_S8"/>
      <sheetName val="5_P_W_R8"/>
      <sheetName val="6_F_G8"/>
      <sheetName val="7__SCABLE8"/>
      <sheetName val="8_DIFF8"/>
      <sheetName val="9_A_C8"/>
      <sheetName val="10_GEAR8"/>
      <sheetName val="11_ISC8"/>
      <sheetName val="12_ALT8"/>
      <sheetName val="13_O_S8"/>
      <sheetName val="14_silencer8"/>
      <sheetName val="15_DAMPER8"/>
      <sheetName val="16_HUB8"/>
      <sheetName val="17_DLOCK8"/>
      <sheetName val="18_PSP8"/>
      <sheetName val="19_누수8"/>
      <sheetName val="20_K_S8"/>
      <sheetName val="진행_DATA_(2)8"/>
      <sheetName val="GB-IC_Villingen_GG8"/>
      <sheetName val="1_2내수8"/>
      <sheetName val="외주현황_wq17"/>
      <sheetName val="Cost_Reduction7"/>
      <sheetName val="매출종합_`097"/>
      <sheetName val="3_일반사상7"/>
      <sheetName val="PFMEA_XLS6"/>
      <sheetName val="신고서_전6"/>
      <sheetName val="Basic_assumptions6"/>
      <sheetName val="차체부품_INS_REPORT(갑)7"/>
      <sheetName val="FUEL_FILLER7"/>
      <sheetName val="2_대외공문7"/>
      <sheetName val="5_WIRE적용LIST7"/>
      <sheetName val="3-2_귀책부서별_DT현황6"/>
      <sheetName val="_납촉자7"/>
      <sheetName val="LX3_0_RR7"/>
      <sheetName val="B053_(990701)공정실적PP%계산6"/>
      <sheetName val="5_세운W-A6"/>
      <sheetName val="SUB_2월_재검사추이도6"/>
      <sheetName val="c_db6"/>
      <sheetName val="0_절삭조건6"/>
      <sheetName val="二_POSITION_XLS7"/>
      <sheetName val="1ဲ_ALT7"/>
      <sheetName val="1ဳ_O_S7"/>
      <sheetName val="15_၄AMPER7"/>
      <sheetName val="BACK_DATA_08_7_1~7"/>
      <sheetName val="E_W7"/>
      <sheetName val="P_W7"/>
      <sheetName val="S_W7"/>
      <sheetName val="OPT손익_내수7"/>
      <sheetName val="OPT손익_수출7"/>
      <sheetName val="BACK_DATA7"/>
      <sheetName val="TEMP_TORQUE6"/>
      <sheetName val="126_2556"/>
      <sheetName val="CASE_ASM6"/>
      <sheetName val="14_1부6"/>
      <sheetName val="JT3_0견적-구16"/>
      <sheetName val="소상_&quot;1&quot;6"/>
      <sheetName val="검사기준서_을_치수6"/>
      <sheetName val="검사기준서_갑6"/>
      <sheetName val="검사기준서_을6"/>
      <sheetName val="검사협정_갑6"/>
      <sheetName val="검사성적서_갑6"/>
      <sheetName val="검사성적서_을6"/>
      <sheetName val="검사성적서_병6"/>
      <sheetName val="Nego_PV6"/>
      <sheetName val="1_변경범위6"/>
      <sheetName val="팀별_합계6"/>
      <sheetName val="설비능력및_종합공정능력산출시_사용6"/>
      <sheetName val="LAMBDA_자작6"/>
      <sheetName val="Sheet6_(3)7"/>
      <sheetName val="영업_일16"/>
      <sheetName val="RELAY_FAX양식6"/>
      <sheetName val="상세_견적서_(HMC)6"/>
      <sheetName val="INVESTMENT_(Hardware)7"/>
      <sheetName val="2008_г6"/>
      <sheetName val="2_중요한회계정책6"/>
      <sheetName val="9_관계기업투자6"/>
      <sheetName val="42_리스6"/>
      <sheetName val="25_법인세6"/>
      <sheetName val="_PPAP_작성중__xlsx6"/>
      <sheetName val="Proj_List_00E6"/>
      <sheetName val="Bosch_ADVP&amp;R6"/>
      <sheetName val="DBL_LPG시험6"/>
      <sheetName val="Bas_Moteur2"/>
      <sheetName val="2012 Volum"/>
      <sheetName val="96연구소인건비"/>
      <sheetName val="종합현황"/>
      <sheetName val="B053 (990701)공정능력PC%계산"/>
      <sheetName val="P&amp;L account"/>
      <sheetName val="SP"/>
      <sheetName val="기준정보(A) 15.10.27"/>
      <sheetName val="단중 및 예비길이 SHEET 15.9.5(K)"/>
      <sheetName val="품목실적(KK)"/>
      <sheetName val="15.1.02 15년 1월예시계획"/>
      <sheetName val="15년 12월 시작재공품 15.12.3"/>
      <sheetName val="중공업 실적"/>
      <sheetName val="기준정보"/>
      <sheetName val="기준정보(A) 12.02.23"/>
      <sheetName val="TABLE"/>
      <sheetName val="LIDE"/>
      <sheetName val="업무담당"/>
      <sheetName val="조립"/>
      <sheetName val="2쪽"/>
      <sheetName val="신규"/>
      <sheetName val="광주재료"/>
      <sheetName val="본부재고"/>
      <sheetName val="VERTICAL PIPE"/>
      <sheetName val="분석"/>
      <sheetName val="TABLE DB"/>
      <sheetName val="쌍용 data base"/>
      <sheetName val="Sum"/>
      <sheetName val="소요단량"/>
      <sheetName val="2과 공수집계"/>
      <sheetName val="2000"/>
      <sheetName val="P&amp;L_account"/>
      <sheetName val="2012_Volum"/>
      <sheetName val="Drop-down Lists"/>
      <sheetName val="incetive"/>
      <sheetName val="단가"/>
      <sheetName val="118.세금과공과"/>
      <sheetName val="합계잔액시산표"/>
      <sheetName val="OP12037"/>
      <sheetName val="공장코드"/>
      <sheetName val="거래선"/>
      <sheetName val="완성차물량"/>
      <sheetName val="Part_no"/>
      <sheetName val="11"/>
      <sheetName val="SAM"/>
      <sheetName val="첨부2"/>
      <sheetName val="경영재무 (입력)"/>
      <sheetName val="생산현황 (입력)"/>
      <sheetName val="연구개발 (입력)"/>
      <sheetName val="일반현황 (입력)"/>
      <sheetName val="품질관리 (입력)"/>
      <sheetName val="전체"/>
      <sheetName val="재무가정"/>
      <sheetName val="1_TM9"/>
      <sheetName val="2_align9"/>
      <sheetName val="3_JUDDER9"/>
      <sheetName val="4_M_S9"/>
      <sheetName val="5_P_W_R9"/>
      <sheetName val="6_F_G9"/>
      <sheetName val="7__SCABLE9"/>
      <sheetName val="8_DIFF9"/>
      <sheetName val="9_A_C9"/>
      <sheetName val="10_GEAR9"/>
      <sheetName val="11_ISC9"/>
      <sheetName val="12_ALT9"/>
      <sheetName val="13_O_S9"/>
      <sheetName val="14_silencer9"/>
      <sheetName val="15_DAMPER9"/>
      <sheetName val="16_HUB9"/>
      <sheetName val="17_DLOCK9"/>
      <sheetName val="18_PSP9"/>
      <sheetName val="19_누수9"/>
      <sheetName val="20_K_S9"/>
      <sheetName val="진행_DATA_(2)9"/>
      <sheetName val="GB-IC_Villingen_GG9"/>
      <sheetName val="1_2내수9"/>
      <sheetName val="외주현황_wq18"/>
      <sheetName val="Cost_Reduction8"/>
      <sheetName val="매출종합_`098"/>
      <sheetName val="3_일반사상8"/>
      <sheetName val="PFMEA_XLS7"/>
      <sheetName val="신고서_전7"/>
      <sheetName val="Basic_assumptions7"/>
      <sheetName val="차체부품_INS_REPORT(갑)8"/>
      <sheetName val="FUEL_FILLER8"/>
      <sheetName val="2_대외공문8"/>
      <sheetName val="5_WIRE적용LIST8"/>
      <sheetName val="3-2_귀책부서별_DT현황7"/>
      <sheetName val="_납촉자8"/>
      <sheetName val="LX3_0_RR8"/>
      <sheetName val="B053_(990701)공정실적PP%계산7"/>
      <sheetName val="5_세운W-A7"/>
      <sheetName val="SUB_2월_재검사추이도7"/>
      <sheetName val="c_db7"/>
      <sheetName val="0_절삭조건7"/>
      <sheetName val="二_POSITION_XLS8"/>
      <sheetName val="1ဲ_ALT8"/>
      <sheetName val="1ဳ_O_S8"/>
      <sheetName val="15_၄AMPER8"/>
      <sheetName val="BACK_DATA_08_7_1~8"/>
      <sheetName val="E_W8"/>
      <sheetName val="P_W8"/>
      <sheetName val="S_W8"/>
      <sheetName val="OPT손익_내수8"/>
      <sheetName val="OPT손익_수출8"/>
      <sheetName val="BACK_DATA8"/>
      <sheetName val="TEMP_TORQUE7"/>
      <sheetName val="126_2557"/>
      <sheetName val="CASE_ASM7"/>
      <sheetName val="14_1부7"/>
      <sheetName val="JT3_0견적-구17"/>
      <sheetName val="소상_&quot;1&quot;7"/>
      <sheetName val="검사기준서_을_치수7"/>
      <sheetName val="검사기준서_갑7"/>
      <sheetName val="검사기준서_을7"/>
      <sheetName val="검사협정_갑7"/>
      <sheetName val="검사성적서_갑7"/>
      <sheetName val="검사성적서_을7"/>
      <sheetName val="검사성적서_병7"/>
      <sheetName val="Nego_PV7"/>
      <sheetName val="1_변경범위7"/>
      <sheetName val="팀별_합계7"/>
      <sheetName val="설비능력및_종합공정능력산출시_사용7"/>
      <sheetName val="LAMBDA_자작7"/>
      <sheetName val="Sheet6_(3)8"/>
      <sheetName val="영업_일17"/>
      <sheetName val="RELAY_FAX양식7"/>
      <sheetName val="상세_견적서_(HMC)7"/>
      <sheetName val="INVESTMENT_(Hardware)8"/>
      <sheetName val="2008_г7"/>
      <sheetName val="2_중요한회계정책7"/>
      <sheetName val="9_관계기업투자7"/>
      <sheetName val="42_리스7"/>
      <sheetName val="25_법인세7"/>
      <sheetName val="_PPAP_작성중__xlsx7"/>
      <sheetName val="Proj_List_00E7"/>
      <sheetName val="Bosch_ADVP&amp;R7"/>
      <sheetName val="DBL_LPG시험7"/>
      <sheetName val="Bas_Moteur3"/>
      <sheetName val="GLOBAL_PT_NEW_FORMAT_OCT_20021"/>
      <sheetName val="운임_환차손-Y3"/>
      <sheetName val="내수1_8GL2"/>
      <sheetName val="PRESS_DATA1"/>
      <sheetName val="개발_TOOL_집계표1"/>
      <sheetName val="경상_개발비1"/>
      <sheetName val="X-3_ENG1"/>
      <sheetName val="GLOBAL_PT_NEW_FORMAT_JULY__2001"/>
      <sheetName val="Evaluation_objects2"/>
      <sheetName val="ALPROFILE_발주실적1"/>
      <sheetName val="Master_Cable1"/>
      <sheetName val="Sheet1_(2)1"/>
      <sheetName val="계산_DATA_입력1"/>
      <sheetName val="상세_계산_내역1"/>
      <sheetName val="MACRO1_XLM1"/>
      <sheetName val="02년_SUC1"/>
      <sheetName val="6_N_m_CCW_전류1"/>
      <sheetName val="Production_Plan11"/>
      <sheetName val="국내_1"/>
      <sheetName val="4,5공장_1"/>
      <sheetName val="시트_1"/>
      <sheetName val="DV_Flow_Chart_DV-PV1_(PFC)"/>
      <sheetName val="2012_Volum1"/>
      <sheetName val="B053_(990701)공정능력PC%계산"/>
      <sheetName val="P&amp;L_account1"/>
      <sheetName val="기준정보(A)_15_10_27"/>
      <sheetName val="단중_및_예비길이_SHEET_15_9_5(K)"/>
      <sheetName val="15_1_02_15년_1월예시계획"/>
      <sheetName val="15년_12월_시작재공품_15_12_3"/>
      <sheetName val="중공업_실적"/>
      <sheetName val="기준정보(A)_12_02_23"/>
      <sheetName val="VERTICAL_PIPE"/>
      <sheetName val="TABLE_DB"/>
      <sheetName val="쌍용_data_base"/>
      <sheetName val="2과_공수집계"/>
      <sheetName val="Drop-down_Lists"/>
      <sheetName val="118_세금과공과"/>
      <sheetName val="경영재무_(입력)"/>
      <sheetName val="생산현황_(입력)"/>
      <sheetName val="연구개발_(입력)"/>
      <sheetName val="일반현황_(입력)"/>
      <sheetName val="품질관리_(입력)"/>
      <sheetName val="리오비용"/>
      <sheetName val="신1"/>
      <sheetName val="마찰재두께"/>
      <sheetName val="RES"/>
      <sheetName val="Report"/>
      <sheetName val="작동logic"/>
      <sheetName val="#REF!"/>
      <sheetName val="1부생산계획"/>
      <sheetName val="부재료"/>
      <sheetName val="THEME CODE"/>
      <sheetName val="CR CODE"/>
      <sheetName val="부서CODE"/>
      <sheetName val="PTR台손익"/>
      <sheetName val="세목별"/>
      <sheetName val="계정"/>
      <sheetName val="그래프데이타"/>
      <sheetName val="개선대책 양식"/>
      <sheetName val="해외생산"/>
      <sheetName val="공용라이온-2"/>
      <sheetName val="라이온2"/>
      <sheetName val="ref"/>
      <sheetName val="ACTUAL"/>
      <sheetName val="Tables"/>
      <sheetName val="정비손익"/>
      <sheetName val="Data Not Used"/>
      <sheetName val="ScoreCards"/>
      <sheetName val="Variables"/>
      <sheetName val="FTQ Data"/>
      <sheetName val="Int Pulls Data"/>
      <sheetName val="Int Spills Data"/>
      <sheetName val="PPM Data"/>
      <sheetName val="Pulls Data"/>
      <sheetName val="Spills Data"/>
      <sheetName val="Data1"/>
      <sheetName val="국산화"/>
      <sheetName val="대표경력"/>
      <sheetName val="공평7"/>
      <sheetName val="첨부6)CAPA분석표"/>
      <sheetName val="가공"/>
      <sheetName val="データ"/>
      <sheetName val="가공비"/>
      <sheetName val="발생집계"/>
      <sheetName val="제품목록"/>
      <sheetName val="유효"/>
      <sheetName val="VS1 Paretto분석"/>
      <sheetName val="단가MSTR"/>
      <sheetName val="동명재고"/>
      <sheetName val="변수"/>
      <sheetName val="기준입력"/>
      <sheetName val="result0927"/>
      <sheetName val="대우자동차용역비"/>
      <sheetName val="실적"/>
      <sheetName val="3"/>
      <sheetName val="4"/>
      <sheetName val="5"/>
      <sheetName val="6"/>
      <sheetName val="7"/>
      <sheetName val="8"/>
      <sheetName val="9"/>
      <sheetName val="10"/>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년실적"/>
      <sheetName val="금형"/>
      <sheetName val="금형 (2)"/>
      <sheetName val="원재료"/>
      <sheetName val="프레스"/>
      <sheetName val="intro"/>
      <sheetName val="간이연락"/>
      <sheetName val="소결재공"/>
      <sheetName val="MATEMST (2)"/>
      <sheetName val="회순"/>
      <sheetName val="내구품질향상1"/>
      <sheetName val="Type"/>
      <sheetName val="포머 비가동 내역"/>
      <sheetName val="생산품목"/>
      <sheetName val="회사정보"/>
      <sheetName val="업체등록"/>
      <sheetName val="자재입고"/>
      <sheetName val="자재출고"/>
      <sheetName val="제품등록"/>
      <sheetName val="총소요량"/>
      <sheetName val="현재고"/>
      <sheetName val="NGS4"/>
      <sheetName val="공정별"/>
      <sheetName val="점검시트"/>
      <sheetName val="SANTAMO"/>
      <sheetName val="hp_td_calc"/>
      <sheetName val="일일 업무 현황 (3)"/>
      <sheetName val="일일 업무 현황 (5)"/>
      <sheetName val="COST관리"/>
      <sheetName val="6B008"/>
      <sheetName val="(평균)"/>
      <sheetName val="시험연구비상각"/>
      <sheetName val="장적산출"/>
      <sheetName val="내역서"/>
      <sheetName val="작업일보"/>
      <sheetName val="자재단가"/>
      <sheetName val="생산직"/>
      <sheetName val="상품매출단가"/>
      <sheetName val="단가마스터"/>
      <sheetName val="BRAKE"/>
      <sheetName val="05월별투자계획"/>
      <sheetName val="미지급이자(분쟁대상)"/>
      <sheetName val="소유주(원)"/>
      <sheetName val="보증금"/>
      <sheetName val="FIXED_ASSET"/>
      <sheetName val="Stop"/>
      <sheetName val="2001"/>
      <sheetName val="TWIST"/>
      <sheetName val="STD  CAB"/>
      <sheetName val="STD  NCAB"/>
      <sheetName val="원소재 변경 상세"/>
      <sheetName val="직거래가 변경"/>
      <sheetName val="경비세부"/>
      <sheetName val="MCT6"/>
      <sheetName val="수불5-2"/>
      <sheetName val="공정외주"/>
      <sheetName val="노임이"/>
      <sheetName val="공장별판관비배부"/>
      <sheetName val="SPT"/>
      <sheetName val="GSTOTAL"/>
      <sheetName val="삭제금지"/>
      <sheetName val="제안그래프"/>
      <sheetName val="출석부"/>
      <sheetName val="체재비"/>
      <sheetName val="FM주간실적"/>
      <sheetName val="ﾃﾞｰﾀ5"/>
      <sheetName val="WELDING"/>
      <sheetName val="가맹점매출"/>
      <sheetName val="XREF"/>
      <sheetName val="품의서(TL)"/>
      <sheetName val="CPK분석"/>
      <sheetName val="发动机三粗2"/>
      <sheetName val="재료1"/>
      <sheetName val="분석DATA(년도별)"/>
      <sheetName val="09년 현황"/>
      <sheetName val="CNC810M"/>
      <sheetName val="원가절감종합"/>
      <sheetName val="SOURCE"/>
      <sheetName val="공수"/>
      <sheetName val="수주단가"/>
      <sheetName val="WTC BODY一覧原紙"/>
      <sheetName val="Segments"/>
      <sheetName val="3월말 장기악성(국내)"/>
      <sheetName val="2월말 장기악성(국내)"/>
      <sheetName val="가동일보"/>
      <sheetName val="5사남"/>
      <sheetName val="비교원가제출.고"/>
      <sheetName val="resume"/>
      <sheetName val="불출요청"/>
      <sheetName val="금액"/>
      <sheetName val="공정및생산관리절차서"/>
      <sheetName val="전력시간대(합계)"/>
      <sheetName val="FO원단위"/>
      <sheetName val="소요량분석(부자재)"/>
      <sheetName val="소요량분석(외주)"/>
      <sheetName val="건설성적"/>
      <sheetName val="이자율"/>
      <sheetName val="근태현황"/>
      <sheetName val="712"/>
      <sheetName val="Sch7a (토요일)"/>
      <sheetName val="제품원재"/>
      <sheetName val="부재예실1월"/>
      <sheetName val="SFM-TTL"/>
      <sheetName val="수h"/>
      <sheetName val="실적 및 계획"/>
      <sheetName val="980710"/>
      <sheetName val="공정능력(1)"/>
      <sheetName val="공정능력 (2)"/>
      <sheetName val="한성화물"/>
      <sheetName val="내역"/>
      <sheetName val="1-1-1-2"/>
      <sheetName val="Sheet10"/>
      <sheetName val="K55"/>
      <sheetName val="p2_1"/>
      <sheetName val="71336(R)"/>
      <sheetName val="일위대가(계측기설치)"/>
      <sheetName val="●현황"/>
      <sheetName val="●목차"/>
      <sheetName val="원가계산서"/>
      <sheetName val="Rate data"/>
      <sheetName val="Sheet16"/>
      <sheetName val="TRANSLAT"/>
      <sheetName val="원단위 전후비교"/>
      <sheetName val="EF-SONATA"/>
      <sheetName val="재료비"/>
      <sheetName val="내용"/>
      <sheetName val="종목코드"/>
      <sheetName val="3. 관리점지수실적-1.1생산성"/>
      <sheetName val="Sec 1 - RFQ"/>
      <sheetName val="PP%계산-1"/>
      <sheetName val="21444-41900"/>
      <sheetName val="Technology"/>
      <sheetName val="완성차"/>
      <sheetName val="원가절감"/>
      <sheetName val="별도관리"/>
      <sheetName val="4월채무증감"/>
      <sheetName val="PRO (참조)"/>
      <sheetName val="Supplement2"/>
      <sheetName val="FLOW PROSES (A)"/>
      <sheetName val="외주품 감점 유형 기준"/>
      <sheetName val="pl2k12"/>
      <sheetName val="ERP도입후 시정현황"/>
      <sheetName val="07주차별실적"/>
      <sheetName val="금강투자2000"/>
      <sheetName val="임시12월"/>
      <sheetName val="실적(Q11)"/>
      <sheetName val="예산(Q11)"/>
      <sheetName val="자가2급"/>
      <sheetName val="ORIGIN"/>
      <sheetName val="MethodC"/>
      <sheetName val="99원가원판"/>
      <sheetName val="기안지"/>
      <sheetName val="应收帐款"/>
      <sheetName val="예금미수이자(6월)"/>
      <sheetName val="대지급(한미)"/>
      <sheetName val="전장품(관리용)"/>
      <sheetName val="2선재"/>
      <sheetName val="2차 OIL량측정"/>
      <sheetName val="3620SE"/>
      <sheetName val="094_APP別"/>
      <sheetName val="PPK(공정능력조사표)"/>
      <sheetName val="공정능력평가-2"/>
      <sheetName val="공정능력평가-3"/>
      <sheetName val="외관검사"/>
      <sheetName val="종합(LH)"/>
      <sheetName val="cv"/>
      <sheetName val="보고"/>
      <sheetName val="N719(NC)"/>
      <sheetName val="공정별공법-W.HSE-LH"/>
      <sheetName val="첨부⑥"/>
      <sheetName val="GM Master"/>
      <sheetName val="B"/>
      <sheetName val="대외공문 "/>
      <sheetName val="현장"/>
      <sheetName val="CAPA분석 360K"/>
      <sheetName val="Purchasing Data"/>
      <sheetName val="건재양식"/>
      <sheetName val="_x0000__x0000__x0000__x0000_ilencer"/>
      <sheetName val="FRONT HUB견적가"/>
      <sheetName val="J150 승인진도관리 LIST"/>
      <sheetName val="TOTAL LIST"/>
      <sheetName val="EXP-COST"/>
      <sheetName val="지정공장"/>
      <sheetName val="서울정비"/>
      <sheetName val="Price Range"/>
      <sheetName val="FTR MACRo"/>
      <sheetName val="5311"/>
      <sheetName val="변제"/>
      <sheetName val="업무분장 "/>
      <sheetName val="공통"/>
      <sheetName val="판매수량"/>
      <sheetName val="급여대장(기능직)"/>
      <sheetName val="1-1.General Code"/>
      <sheetName val="경비"/>
      <sheetName val="MPL 技連"/>
      <sheetName val="W-현원가"/>
      <sheetName val="342E BLOCK"/>
      <sheetName val="채권(하반기)"/>
      <sheetName val="오정용선임"/>
      <sheetName val="기준"/>
      <sheetName val="MPS Q3 FY04"/>
      <sheetName val="MPS Q4 FY04"/>
      <sheetName val="SS"/>
      <sheetName val="작업시간"/>
      <sheetName val="1.ER유체응용"/>
      <sheetName val="4.시험장비"/>
      <sheetName val="협력사 일반현황"/>
      <sheetName val="세부내용"/>
      <sheetName val="DATA BASE"/>
      <sheetName val="11년단가"/>
      <sheetName val="1월~3월"/>
      <sheetName val="4월~6월"/>
      <sheetName val="7-9월"/>
      <sheetName val="10월~12월"/>
      <sheetName val="시산9812"/>
      <sheetName val="작업장"/>
      <sheetName val="일일_업무_현황_(3)"/>
      <sheetName val="일일_업무_현황_(5)"/>
      <sheetName val="내장"/>
      <sheetName val="업체별 단가현황"/>
      <sheetName val="DFMEA"/>
      <sheetName val="포머_비가동_내역"/>
      <sheetName val="FRONT_HUB견적가"/>
      <sheetName val="VS1_Paretto분석"/>
      <sheetName val="총괄표"/>
      <sheetName val="BND"/>
      <sheetName val="BTS-시범물량"/>
      <sheetName val="DataBase"/>
      <sheetName val="판매98"/>
      <sheetName val="VPP(BD-010) 이상보고"/>
      <sheetName val="TM1Variables"/>
      <sheetName val="생산소모품"/>
      <sheetName val="일일 생산및판매계획 대 실적"/>
      <sheetName val="계획수량"/>
      <sheetName val="상품재고(97)"/>
      <sheetName val="냉연"/>
      <sheetName val="원소재인상자료"/>
      <sheetName val="손익계산서"/>
      <sheetName val="V64"/>
      <sheetName val="31323-4A005(PPK)"/>
      <sheetName val="소계정"/>
      <sheetName val="02 07 27 부품판매가"/>
      <sheetName val="417CPK"/>
      <sheetName val="master"/>
      <sheetName val="임율 &amp; LOT"/>
      <sheetName val="생산계획 (2)"/>
      <sheetName val="지침"/>
      <sheetName val="MC&amp;다변화"/>
      <sheetName val="SHAFT"/>
      <sheetName val="수출"/>
      <sheetName val="15-COMP"/>
      <sheetName val="R&amp;R(DATA)"/>
      <sheetName val="팀별종합"/>
      <sheetName val="검사협정서"/>
      <sheetName val="중점과제-경비(제안)"/>
      <sheetName val="2002년판매실적"/>
      <sheetName val="Budget"/>
      <sheetName val="대표자"/>
      <sheetName val="사유코드"/>
      <sheetName val="시설투자"/>
      <sheetName val="96PLAN"/>
      <sheetName val="일반관리비"/>
      <sheetName val="매입세율"/>
      <sheetName val="공사개요"/>
      <sheetName val="P&amp;L,Bal Sheet,Cash Forecast"/>
      <sheetName val="자체실적1Q"/>
      <sheetName val="ROYALTY"/>
      <sheetName val="SPONGE단가"/>
      <sheetName val="인사자료총집계"/>
      <sheetName val="SPG생산"/>
      <sheetName val="출장거리"/>
      <sheetName val="승인1팀"/>
      <sheetName val="10-1"/>
      <sheetName val="98지급계획"/>
      <sheetName val="월간인력"/>
      <sheetName val="기타코드"/>
      <sheetName val="년령분석표(02년)"/>
      <sheetName val="지역별"/>
      <sheetName val="이름표모음"/>
      <sheetName val="MTK_사후"/>
      <sheetName val="94B"/>
      <sheetName val="원본(실제)"/>
      <sheetName val="56"/>
      <sheetName val="#142-1-갑"/>
      <sheetName val="1.세부비교원가(내수)"/>
      <sheetName val="1.종합비교원가(내수_일반_유럽)"/>
      <sheetName val="DAT_목표_"/>
      <sheetName val="물산(양산)"/>
      <sheetName val="정공(양산)"/>
      <sheetName val="테크(양산)"/>
      <sheetName val="계열사현황종합"/>
      <sheetName val="CSC"/>
      <sheetName val="중점과제별관리도"/>
      <sheetName val="Sheet13"/>
      <sheetName val="안산"/>
      <sheetName val="천안"/>
      <sheetName val="PB내역"/>
      <sheetName val="10.예산 및 원가 계획(02년)"/>
      <sheetName val="입고단가기준"/>
      <sheetName val="공문"/>
      <sheetName val="리드14"/>
      <sheetName val="규칙"/>
      <sheetName val="지점장"/>
      <sheetName val="측정-1"/>
      <sheetName val="WBS98"/>
      <sheetName val="DOM-競合車SPEC"/>
      <sheetName val="销售计划"/>
      <sheetName val="Headcount"/>
      <sheetName val="Sales_LT"/>
      <sheetName val="출입자명단"/>
      <sheetName val="ｴｱﾃﾞｨｽｸ"/>
      <sheetName val="평가표"/>
      <sheetName val="FMEAPRO3"/>
      <sheetName val="담당"/>
      <sheetName val="Sheet6"/>
      <sheetName val="생산2부(COL'M,U_J)"/>
      <sheetName val="BOM"/>
      <sheetName val="산업판매입력"/>
      <sheetName val="3.PT개발계획"/>
      <sheetName val="예정임율"/>
      <sheetName val="퇴충수정"/>
      <sheetName val="参照条件"/>
      <sheetName val="9703"/>
      <sheetName val="SPEC1"/>
      <sheetName val="투입공수계획"/>
      <sheetName val="생산일보"/>
      <sheetName val="월간생산계획"/>
      <sheetName val="품목테이블"/>
      <sheetName val="GYOKAK2"/>
      <sheetName val="과제"/>
      <sheetName val="비교원RD-S"/>
      <sheetName val="일괄인쇄"/>
      <sheetName val="INDEX"/>
      <sheetName val="고객불만 건"/>
      <sheetName val="J2(P.MT)"/>
      <sheetName val="Y3-LIST"/>
      <sheetName val="10월11일"/>
      <sheetName val="1st"/>
      <sheetName val="Sales"/>
      <sheetName val="pri"/>
      <sheetName val="외주업체"/>
      <sheetName val="제품명 (3)"/>
      <sheetName val="최신"/>
      <sheetName val="D-개요"/>
      <sheetName val="이체비용포함"/>
      <sheetName val="이체비용포함2"/>
      <sheetName val="국고채권3-5"/>
      <sheetName val="세계수요종합OK"/>
      <sheetName val="6C007(A)"/>
      <sheetName val="91"/>
      <sheetName val="Data Sheet"/>
      <sheetName val="System"/>
      <sheetName val="1차명단"/>
      <sheetName val="_x005f_x0000__x005f_x0000__x005f_x0000__x005f_x0000_ile"/>
      <sheetName val="6.수입검사 "/>
      <sheetName val="03 PFD-1"/>
      <sheetName val="12.Inv."/>
      <sheetName val="주요재료비"/>
      <sheetName val="97년 재료예산(안)"/>
      <sheetName val="추산서총괄"/>
      <sheetName val="1.터빈"/>
      <sheetName val="HEAD"/>
      <sheetName val="Hilfstabellen"/>
      <sheetName val="cost base e dati"/>
      <sheetName val="상세"/>
      <sheetName val="印刷補助"/>
      <sheetName val="P&amp;L"/>
      <sheetName val="ENG油洩れ"/>
      <sheetName val="설계일정"/>
      <sheetName val="2. Definitions"/>
      <sheetName val="13-1-2"/>
      <sheetName val="품명_자재코드"/>
      <sheetName val="코드 조건표"/>
      <sheetName val="코드_조건표"/>
      <sheetName val="MPL_技連"/>
      <sheetName val="342E_BLOCK"/>
      <sheetName val="연구인원내역"/>
      <sheetName val="주E95711"/>
      <sheetName val="상불"/>
      <sheetName val="송전기본"/>
      <sheetName val="협력사_일반현황"/>
      <sheetName val="금형_(2)"/>
      <sheetName val="오음명부"/>
      <sheetName val="테이블"/>
      <sheetName val="전체지분도"/>
      <sheetName val="총론"/>
      <sheetName val="국영"/>
      <sheetName val="수정시산표"/>
      <sheetName val="TEMP1"/>
      <sheetName val="A1"/>
      <sheetName val="76210원가"/>
      <sheetName val="SYS검토(1A1)"/>
      <sheetName val="HMC 사전원가(원혁기준)13%"/>
      <sheetName val="세부견적"/>
      <sheetName val="期別全体表"/>
      <sheetName val="Sensitivity"/>
      <sheetName val="?????"/>
      <sheetName val="재품별 단가"/>
      <sheetName val="인원수계산"/>
      <sheetName val="이름"/>
      <sheetName val="장비 전체리스트"/>
      <sheetName val="장비리스트"/>
      <sheetName val=" "/>
      <sheetName val="FAB별"/>
      <sheetName val="회사제시"/>
      <sheetName val="komentár"/>
      <sheetName val="집중검사 리스트"/>
      <sheetName val="코드"/>
      <sheetName val="일반급여"/>
      <sheetName val="협력업체"/>
      <sheetName val="TOP_trans"/>
      <sheetName val="C_Pnl원가1"/>
      <sheetName val="물품관리"/>
      <sheetName val="업체관리"/>
      <sheetName val="DB"/>
      <sheetName val="공정별CR"/>
      <sheetName val="production dept"/>
      <sheetName val="판가반영"/>
      <sheetName val=" SR3차원단위 (3)"/>
      <sheetName val="10-1소요"/>
      <sheetName val="_x0000__x0000__x0000__x0000_ile"/>
      <sheetName val="_____"/>
      <sheetName val="실적_및_계획"/>
      <sheetName val="공정능력_(2)"/>
      <sheetName val="PRO_(참조)"/>
      <sheetName val="원단위_전후비교"/>
      <sheetName val="외주품_감점_유형_기준"/>
      <sheetName val="3__관리점지수실적-1_1생산성"/>
      <sheetName val="Sch7a_(토요일)"/>
      <sheetName val="Sec_1_-_RFQ"/>
      <sheetName val="Rate_data"/>
      <sheetName val="2차_OIL량측정"/>
      <sheetName val="ERP도입후_시정현황"/>
      <sheetName val="공정별공법-W_HSE-LH"/>
      <sheetName val="대외공문_"/>
      <sheetName val="CAPA분석_360K"/>
      <sheetName val="Purchasing_Data"/>
      <sheetName val="포머_비가동_내역1"/>
      <sheetName val="FRONT_HUB견적가1"/>
      <sheetName val="J150_승인진도관리_LIST"/>
      <sheetName val="TOTAL_LIST"/>
      <sheetName val="Price_Range"/>
      <sheetName val="FTR_MACRo"/>
      <sheetName val="일일_업무_현황_(3)1"/>
      <sheetName val="일일_업무_현황_(5)1"/>
      <sheetName val="GM_Master"/>
      <sheetName val="09년_현황"/>
      <sheetName val="THEME_CODE"/>
      <sheetName val="CR_CODE"/>
      <sheetName val="WTC_BODY一覧原紙"/>
      <sheetName val="3월말_장기악성(국내)"/>
      <sheetName val="2월말_장기악성(국내)"/>
      <sheetName val="임율_&amp;_LOT"/>
      <sheetName val="생산계획_(2)"/>
      <sheetName val="협력사_일반현황1"/>
      <sheetName val="1_ER유체응용"/>
      <sheetName val="4_시험장비"/>
      <sheetName val="VS1_Paretto분석1"/>
      <sheetName val="1-1_General_Code"/>
      <sheetName val="MPL_技連1"/>
      <sheetName val="342E_BLOCK1"/>
      <sheetName val="금형_(2)1"/>
      <sheetName val="DATA_BASE"/>
      <sheetName val="업체별_단가현황"/>
      <sheetName val="P&amp;L,Bal_Sheet,Cash_Forecast"/>
      <sheetName val="비교원가제출_고"/>
      <sheetName val="MPS_Q3_FY04"/>
      <sheetName val="MPS_Q4_FY04"/>
      <sheetName val="02_07_27_부품판매가"/>
      <sheetName val="일일_생산및판매계획_대_실적"/>
      <sheetName val="Data_Sheet"/>
      <sheetName val="FLOW_PROSES_(A)"/>
      <sheetName val="VPP(BD-010)_이상보고"/>
      <sheetName val="6_수입검사_"/>
      <sheetName val="1_세부비교원가(내수)"/>
      <sheetName val="1_종합비교원가(내수_일반_유럽)"/>
      <sheetName val="03_PFD-1"/>
      <sheetName val="12_Inv_"/>
      <sheetName val="97년_재료예산(안)"/>
      <sheetName val="1_터빈"/>
      <sheetName val="cost_base_e_dati"/>
      <sheetName val="2__Definitions"/>
      <sheetName val="코드_조건표1"/>
      <sheetName val="HMC_사전원가(원혁기준)13%"/>
      <sheetName val="재품별_단가"/>
      <sheetName val="장비_전체리스트"/>
      <sheetName val="_"/>
      <sheetName val="집중검사_리스트"/>
      <sheetName val="10_예산_및_원가_계획(02년)"/>
      <sheetName val="production_dept"/>
      <sheetName val="업무분장_"/>
      <sheetName val="고객불만_건"/>
      <sheetName val="3_PT개발계획"/>
      <sheetName val="예상효과"/>
      <sheetName val="실행내역서 "/>
      <sheetName val="상각율표"/>
      <sheetName val="개발 LIST"/>
      <sheetName val="등록의뢰"/>
      <sheetName val="F4"/>
      <sheetName val="000000"/>
      <sheetName val="관로공표지"/>
      <sheetName val="TABLE(KR)"/>
      <sheetName val="동성세부내역"/>
      <sheetName val="96수표어음"/>
      <sheetName val="PC%계산(WM.COMM단차)"/>
      <sheetName val="주요재무비율"/>
      <sheetName val="차체 품안표"/>
      <sheetName val="1.1 2008 OTIF"/>
      <sheetName val="Value Analysis - Sheet 1"/>
      <sheetName val="BAFFLE HMC TABLE1"/>
      <sheetName val="84531"/>
      <sheetName val="5300"/>
      <sheetName val="기준계정"/>
      <sheetName val="Calculation"/>
      <sheetName val="END"/>
      <sheetName val="1~3월 지시사항"/>
      <sheetName val="인원01"/>
      <sheetName val="1.POSITIONING"/>
      <sheetName val="사양정리"/>
      <sheetName val="lot"/>
      <sheetName val="VXX"/>
      <sheetName val="so-021"/>
      <sheetName val="Financials"/>
      <sheetName val="Yield"/>
      <sheetName val="치공구"/>
      <sheetName val="양식_샘플"/>
      <sheetName val="사업소별9812"/>
      <sheetName val="정비사업장별전망"/>
      <sheetName val="10년11월이월현황"/>
      <sheetName val="부품목표"/>
      <sheetName val="부평"/>
      <sheetName val="분당"/>
      <sheetName val="평촌"/>
      <sheetName val="생산실적"/>
      <sheetName val="급여대장(입력용)"/>
      <sheetName val="설비LIST"/>
      <sheetName val="매출"/>
      <sheetName val="무부하 회전수"/>
      <sheetName val="진행중 설변"/>
      <sheetName val="수입명세서"/>
      <sheetName val="업체리스트"/>
      <sheetName val="A"/>
      <sheetName val="0105"/>
      <sheetName val="0505"/>
      <sheetName val="스풀능력"/>
      <sheetName val="HOLE 9905(1)"/>
      <sheetName val="승인율"/>
      <sheetName val="Dossier_Cdc"/>
      <sheetName val="DFMEA-DRBFM"/>
      <sheetName val="3월"/>
      <sheetName val="95WBS"/>
      <sheetName val="HD1070(T)"/>
      <sheetName val="실행내역서_"/>
      <sheetName val="개발_LIST"/>
      <sheetName val="PC%계산(WM_COMM단차)"/>
      <sheetName val="차체_품안표"/>
      <sheetName val="1_1_2008_OTIF"/>
      <sheetName val="Value_Analysis_-_Sheet_1"/>
      <sheetName val="BAFFLE_HMC_TABLE1"/>
      <sheetName val="1~3월_지시사항"/>
      <sheetName val="1_POSITIONING"/>
      <sheetName val="무부하_회전수"/>
      <sheetName val="진행중_설변"/>
      <sheetName val="HOLE_9905(1)"/>
      <sheetName val="견적마법사"/>
      <sheetName val="전처리"/>
      <sheetName val="Option"/>
      <sheetName val="Upgrades pricing"/>
      <sheetName val="7.3 DY팀"/>
      <sheetName val="만년달력"/>
      <sheetName val="휴일"/>
      <sheetName val="재발방지대책서"/>
      <sheetName val="2001Org"/>
      <sheetName val="PNL ASS'Y CRASH PAD UPR RH"/>
      <sheetName val="CHINO검량선"/>
      <sheetName val="재고정확2"/>
      <sheetName val="공정능력(마운틴 홀 거리)"/>
      <sheetName val="현금흐름표"/>
      <sheetName val="Summary Sheet"/>
      <sheetName val="Datasheet for KPI Model 1"/>
      <sheetName val="단기차입금(200006)"/>
      <sheetName val="첨부5"/>
      <sheetName val="Moulding data"/>
      <sheetName val="부서별3월"/>
      <sheetName val="SMXEXPS"/>
      <sheetName val="기초데이타"/>
      <sheetName val="5-2"/>
      <sheetName val="항목"/>
      <sheetName val="부동산세금"/>
      <sheetName val="별제권_정리담보권"/>
      <sheetName val="ﾏｽﾀ"/>
      <sheetName val="TEAM하반기 계획 (2)"/>
      <sheetName val="YOKE-H(10.3)"/>
      <sheetName val="영업외"/>
      <sheetName val="▶사출"/>
      <sheetName val="▶R_C FRM"/>
      <sheetName val="LS"/>
      <sheetName val="Tubelists"/>
      <sheetName val="그래프"/>
      <sheetName val="공사원가계산서"/>
      <sheetName val="Questionnaire"/>
      <sheetName val="광주 소요량"/>
      <sheetName val="품목"/>
      <sheetName val="2월"/>
      <sheetName val="계산program"/>
      <sheetName val="impianti"/>
      <sheetName val="일보"/>
      <sheetName val="표준"/>
      <sheetName val="설비사양서B-1"/>
      <sheetName val="5-Why Root Cause Analysis "/>
      <sheetName val="조정내역"/>
      <sheetName val="주간업무(개발구매팀)"/>
      <sheetName val="full (2)"/>
      <sheetName val="BSL"/>
      <sheetName val="KURSER"/>
      <sheetName val="거래처관리"/>
      <sheetName val="S50 "/>
      <sheetName val="여비"/>
      <sheetName val="Cover"/>
      <sheetName val="포트외경(A)"/>
      <sheetName val="ﾊﾟｲﾌﾟ"/>
      <sheetName val="冷延鋼板"/>
      <sheetName val="熱延鋼板"/>
      <sheetName val="他材料費"/>
      <sheetName val="印刷"/>
      <sheetName val="条件表"/>
      <sheetName val="02-2W"/>
      <sheetName val="VXXXXX"/>
      <sheetName val="양산견본보증"/>
      <sheetName val="검사(갑)"/>
      <sheetName val="검사(을)"/>
      <sheetName val="초.성"/>
      <sheetName val="시험성적서"/>
      <sheetName val="CHECK.성"/>
      <sheetName val="cpk data"/>
      <sheetName val="626TD(COLOR)"/>
      <sheetName val="24.냉각실용添1"/>
      <sheetName val="551"/>
      <sheetName val="집계표(VAN)"/>
      <sheetName val="Danh Mục"/>
      <sheetName val="Danh Muc"/>
      <sheetName val="생산_P"/>
      <sheetName val="AVSSX"/>
      <sheetName val="금형,검사구"/>
      <sheetName val="공통비"/>
      <sheetName val="FA-LISTING"/>
      <sheetName val="test1"/>
      <sheetName val="유통망계획"/>
      <sheetName val="물량표"/>
      <sheetName val="예적금"/>
      <sheetName val="노원열병합  건축공사기성내역서"/>
      <sheetName val="Gia vat tu"/>
      <sheetName val="SUMMARY(S)"/>
      <sheetName val="PAINT"/>
      <sheetName val="노원열병합__건축공사기성내역서"/>
      <sheetName val="Gia_vat_tu"/>
      <sheetName val="REPAIR DATA - CONTAINER #5"/>
      <sheetName val="Issues List"/>
      <sheetName val="생산계획"/>
      <sheetName val="기본자료(재직자)"/>
      <sheetName val="X3"/>
      <sheetName val="Data입력"/>
      <sheetName val="인원계획"/>
      <sheetName val="임율"/>
      <sheetName val="13년임율"/>
      <sheetName val="사정표"/>
      <sheetName val="구list"/>
      <sheetName val="단가2"/>
      <sheetName val="Burnish"/>
      <sheetName val="."/>
      <sheetName val="기타"/>
      <sheetName val="재질표"/>
      <sheetName val="내년"/>
      <sheetName val="매출이익(실적)"/>
      <sheetName val="工程信息"/>
      <sheetName val="JUNY"/>
      <sheetName val="금관"/>
      <sheetName val="백화"/>
      <sheetName val="미익SUB"/>
      <sheetName val="c.db1"/>
      <sheetName val="초기공정능력"/>
      <sheetName val="월간단가"/>
      <sheetName val="Z41,Z42 이외total"/>
      <sheetName val="portfolio"/>
      <sheetName val="변환"/>
      <sheetName val="원본1"/>
      <sheetName val="절삭조건"/>
      <sheetName val="RONA_DCF"/>
      <sheetName val="RONA_CHRT"/>
      <sheetName val="절삭가공"/>
      <sheetName val="이름정의_판매계획정리"/>
      <sheetName val="이름정의_라인운영계획"/>
      <sheetName val="HYPO"/>
      <sheetName val="S P"/>
      <sheetName val="R FJS CAR (old)"/>
      <sheetName val="Certificate list "/>
      <sheetName val="Sheet17"/>
      <sheetName val="인력변동"/>
      <sheetName val="_x005f_x005f_x005f_x0000__x005f_x005f_x005f_x0000__x005"/>
      <sheetName val="Sheet"/>
      <sheetName val="_x005f_x005f_x005f_x005f_x005f_x005f_x005f_x0000__x005f"/>
      <sheetName val="금형 이력 카드"/>
      <sheetName val="Q13"/>
      <sheetName val="Q11"/>
      <sheetName val="Q23"/>
      <sheetName val="Q12"/>
      <sheetName val="PIVOT"/>
      <sheetName val="검토서"/>
      <sheetName val="Q11(자체)"/>
      <sheetName val="KXV01"/>
      <sheetName val="0006_FLT_IR_NAME"/>
      <sheetName val="입력"/>
      <sheetName val="재료비DATA"/>
      <sheetName val="계산결과"/>
      <sheetName val="22(4)"/>
      <sheetName val="조명시설"/>
      <sheetName val="13역무손익"/>
      <sheetName val="BS(4)"/>
      <sheetName val="JAPAN"/>
      <sheetName val="00년거래처별실적"/>
      <sheetName val="수불카드"/>
      <sheetName val="EQ_BE146"/>
      <sheetName val="Perunit"/>
      <sheetName val="U268 4x4 AT(walk)Mitsu"/>
      <sheetName val="PP%-low RPM"/>
      <sheetName val="DATA-1"/>
      <sheetName val="IMT-2000"/>
      <sheetName val="종합10"/>
      <sheetName val="RSDB"/>
      <sheetName val="WSDB"/>
      <sheetName val="ANNUAL"/>
      <sheetName val="제조경비"/>
      <sheetName val="2.Underbody DT"/>
      <sheetName val="STD_DEVCHARTadd"/>
      <sheetName val="기종별 합계"/>
      <sheetName val="CBase"/>
      <sheetName val="제조5과"/>
      <sheetName val="Austria"/>
      <sheetName val="Material References"/>
      <sheetName val="추가예산LIST"/>
      <sheetName val="PRINT"/>
      <sheetName val="입력 List"/>
      <sheetName val="원가기초정보"/>
      <sheetName val="배부기준"/>
      <sheetName val="99정부과제종합"/>
      <sheetName val="종합표"/>
      <sheetName val="분류"/>
      <sheetName val="계실5-1"/>
      <sheetName val="산정표"/>
      <sheetName val="영업인계"/>
      <sheetName val="재공재고"/>
      <sheetName val="포장현황"/>
      <sheetName val="MC%계산"/>
      <sheetName val="※목록"/>
      <sheetName val="수출가격"/>
      <sheetName val="DO NOT DELETE"/>
      <sheetName val="Calculations"/>
      <sheetName val="Export Data"/>
      <sheetName val="DV_Flow_Chart_DV-PV1_(PFC)1"/>
      <sheetName val="THEME_CODE1"/>
      <sheetName val="CR_CODE1"/>
      <sheetName val="Data_Not_Used"/>
      <sheetName val="FTQ_Data"/>
      <sheetName val="Int_Pulls_Data"/>
      <sheetName val="Int_Spills_Data"/>
      <sheetName val="PPM_Data"/>
      <sheetName val="Pulls_Data"/>
      <sheetName val="Spills_Data"/>
      <sheetName val="VS1_Paretto분석2"/>
      <sheetName val="금형_(2)2"/>
      <sheetName val="MATEMST_(2)"/>
      <sheetName val="포머_비가동_내역2"/>
      <sheetName val="일일_업무_현황_(3)2"/>
      <sheetName val="일일_업무_현황_(5)2"/>
      <sheetName val="생산현황_(입력)1"/>
      <sheetName val="3_PT개발계획1"/>
      <sheetName val="_1"/>
      <sheetName val="FRONT_HUB견적가2"/>
      <sheetName val="임율_&amp;_LOT1"/>
      <sheetName val="협력사_일반현황2"/>
      <sheetName val="생산계획_(2)1"/>
      <sheetName val="1_ER유체응용1"/>
      <sheetName val="4_시험장비1"/>
      <sheetName val="1-1_General_Code1"/>
      <sheetName val="MPL_技連2"/>
      <sheetName val="342E_BLOCK2"/>
      <sheetName val="MPS_Q3_FY041"/>
      <sheetName val="MPS_Q4_FY041"/>
      <sheetName val="FLOW_PROSES_(A)1"/>
      <sheetName val="DATA_BASE1"/>
      <sheetName val="VPP(BD-010)_이상보고1"/>
      <sheetName val="업체별_단가현황1"/>
      <sheetName val="J150_승인진도관리_LIST1"/>
      <sheetName val="TOTAL_LIST1"/>
      <sheetName val="Price_Range1"/>
      <sheetName val="FTR_MACRo1"/>
      <sheetName val="1_세부비교원가(내수)1"/>
      <sheetName val="1_종합비교원가(내수_일반_유럽)1"/>
      <sheetName val="P&amp;L,Bal_Sheet,Cash_Forecast1"/>
      <sheetName val="일일_생산및판매계획_대_실적1"/>
      <sheetName val="공정능력(마운틴_홀_거리)"/>
      <sheetName val="02_07_27_부품판매가1"/>
      <sheetName val="비교원가제출_고1"/>
      <sheetName val="차체_품안표1"/>
      <sheetName val="Data_Sheet1"/>
      <sheetName val="10_예산_및_원가_계획(02년)1"/>
      <sheetName val="2차_OIL량측정1"/>
      <sheetName val="PC%계산(WM_COMM단차)1"/>
      <sheetName val="_2"/>
      <sheetName val="6_수입검사_1"/>
      <sheetName val="03_PFD-11"/>
      <sheetName val="12_Inv_1"/>
      <sheetName val="97년_재료예산(안)1"/>
      <sheetName val="1_터빈1"/>
      <sheetName val="cost_base_e_dati1"/>
      <sheetName val="2__Definitions1"/>
      <sheetName val="코드_조건표2"/>
      <sheetName val="장비_전체리스트1"/>
      <sheetName val="진행중_설변1"/>
      <sheetName val="1_1_2008_OTIF1"/>
      <sheetName val="재품별_단가1"/>
      <sheetName val="외주품_감점_유형_기준1"/>
      <sheetName val="CAPA분석_360K1"/>
      <sheetName val="원단위_전후비교1"/>
      <sheetName val="Sch7a_(토요일)1"/>
      <sheetName val="3__관리점지수실적-1_1생산성1"/>
      <sheetName val="업무분장_1"/>
      <sheetName val="Sec_1_-_RFQ1"/>
      <sheetName val="Rate_data1"/>
      <sheetName val="실적_및_계획1"/>
      <sheetName val="공정능력_(2)1"/>
      <sheetName val="PRO_(참조)1"/>
      <sheetName val="대외공문_1"/>
      <sheetName val="ERP도입후_시정현황1"/>
      <sheetName val="공정별공법-W_HSE-LH1"/>
      <sheetName val="Purchasing_Data1"/>
      <sheetName val="c_db11"/>
      <sheetName val="_SR3차원단위_(3)"/>
      <sheetName val="고객불만_건1"/>
      <sheetName val="Z41,Z42_이외total"/>
      <sheetName val="개선대책_양식"/>
      <sheetName val="09년_현황1"/>
      <sheetName val="WTC_BODY一覧原紙1"/>
      <sheetName val="3월말_장기악성(국내)1"/>
      <sheetName val="2월말_장기악성(국내)1"/>
      <sheetName val="GM_Master1"/>
      <sheetName val="J2(P_MT)"/>
      <sheetName val="제품명_(3)"/>
      <sheetName val="HMC_사전원가(원혁기준)13%1"/>
      <sheetName val="집중검사_리스트1"/>
      <sheetName val="production_dept1"/>
      <sheetName val="실행내역서_1"/>
      <sheetName val="개발_LIST1"/>
      <sheetName val="Value_Analysis_-_Sheet_11"/>
      <sheetName val="BAFFLE_HMC_TABLE11"/>
      <sheetName val="1~3월_지시사항1"/>
      <sheetName val="1_POSITIONING1"/>
      <sheetName val="무부하_회전수1"/>
      <sheetName val="HOLE_9905(1)1"/>
      <sheetName val="Upgrades_pricing"/>
      <sheetName val="7_3_DY팀"/>
      <sheetName val="PNL_ASS'Y_CRASH_PAD_UPR_RH"/>
      <sheetName val="Summary_Sheet"/>
      <sheetName val="Datasheet_for_KPI_Model_1"/>
      <sheetName val="Moulding_data"/>
      <sheetName val="TEAM하반기_계획_(2)"/>
      <sheetName val="YOKE-H(10_3)"/>
      <sheetName val="▶R_C_FRM"/>
      <sheetName val="광주_소요량"/>
      <sheetName val="5-Why_Root_Cause_Analysis_"/>
      <sheetName val="full_(2)"/>
      <sheetName val="S50_"/>
      <sheetName val="초_성"/>
      <sheetName val="CHECK_성"/>
      <sheetName val="cpk_data"/>
      <sheetName val="STD__CAB"/>
      <sheetName val="STD__NCAB"/>
      <sheetName val="원소재_변경_상세"/>
      <sheetName val="직거래가_변경"/>
      <sheetName val="입력_List"/>
      <sheetName val="DV_Flow_Chart_DV-PV1_(PFC)2"/>
      <sheetName val="국내_2"/>
      <sheetName val="4,5공장_2"/>
      <sheetName val="시트_2"/>
      <sheetName val="6_N_m_CCW_전류2"/>
      <sheetName val="1_TM10"/>
      <sheetName val="2_align10"/>
      <sheetName val="3_JUDDER10"/>
      <sheetName val="4_M_S10"/>
      <sheetName val="5_P_W_R10"/>
      <sheetName val="6_F_G10"/>
      <sheetName val="7__SCABLE10"/>
      <sheetName val="8_DIFF10"/>
      <sheetName val="9_A_C10"/>
      <sheetName val="10_GEAR10"/>
      <sheetName val="11_ISC10"/>
      <sheetName val="12_ALT10"/>
      <sheetName val="13_O_S10"/>
      <sheetName val="14_silencer10"/>
      <sheetName val="15_DAMPER10"/>
      <sheetName val="16_HUB10"/>
      <sheetName val="17_DLOCK10"/>
      <sheetName val="18_PSP10"/>
      <sheetName val="19_누수10"/>
      <sheetName val="20_K_S10"/>
      <sheetName val="GB-IC_Villingen_GG10"/>
      <sheetName val="진행_DATA_(2)10"/>
      <sheetName val="Cost_Reduction9"/>
      <sheetName val="1_2내수10"/>
      <sheetName val="LX3_0_RR9"/>
      <sheetName val="외주현황_wq19"/>
      <sheetName val="Sheet6_(3)9"/>
      <sheetName val="INVESTMENT_(Hardware)9"/>
      <sheetName val="매출종합_`099"/>
      <sheetName val="차체부품_INS_REPORT(갑)9"/>
      <sheetName val="2_대외공문9"/>
      <sheetName val="신고서_전8"/>
      <sheetName val="Basic_assumptions8"/>
      <sheetName val="FUEL_FILLER9"/>
      <sheetName val="5_WIRE적용LIST9"/>
      <sheetName val="3_일반사상9"/>
      <sheetName val="3-2_귀책부서별_DT현황8"/>
      <sheetName val="_납촉자9"/>
      <sheetName val="B053_(990701)공정실적PP%계산8"/>
      <sheetName val="5_세운W-A8"/>
      <sheetName val="SUB_2월_재검사추이도8"/>
      <sheetName val="c_db8"/>
      <sheetName val="0_절삭조건8"/>
      <sheetName val="二_POSITION_XLS9"/>
      <sheetName val="1ဲ_ALT9"/>
      <sheetName val="1ဳ_O_S9"/>
      <sheetName val="15_၄AMPER9"/>
      <sheetName val="BACK_DATA_08_7_1~9"/>
      <sheetName val="E_W9"/>
      <sheetName val="P_W9"/>
      <sheetName val="S_W9"/>
      <sheetName val="OPT손익_내수9"/>
      <sheetName val="OPT손익_수출9"/>
      <sheetName val="BACK_DATA9"/>
      <sheetName val="TEMP_TORQUE8"/>
      <sheetName val="126_2558"/>
      <sheetName val="CASE_ASM8"/>
      <sheetName val="14_1부8"/>
      <sheetName val="JT3_0견적-구18"/>
      <sheetName val="소상_&quot;1&quot;8"/>
      <sheetName val="검사기준서_을_치수8"/>
      <sheetName val="검사기준서_갑8"/>
      <sheetName val="검사기준서_을8"/>
      <sheetName val="검사협정_갑8"/>
      <sheetName val="검사성적서_갑8"/>
      <sheetName val="검사성적서_을8"/>
      <sheetName val="검사성적서_병8"/>
      <sheetName val="Nego_PV8"/>
      <sheetName val="1_변경범위8"/>
      <sheetName val="팀별_합계8"/>
      <sheetName val="설비능력및_종합공정능력산출시_사용8"/>
      <sheetName val="LAMBDA_자작8"/>
      <sheetName val="PFMEA_XLS8"/>
      <sheetName val="영업_일18"/>
      <sheetName val="_PPAP_작성중__xlsx8"/>
      <sheetName val="RELAY_FAX양식8"/>
      <sheetName val="상세_견적서_(HMC)8"/>
      <sheetName val="2008_г8"/>
      <sheetName val="2_중요한회계정책8"/>
      <sheetName val="9_관계기업투자8"/>
      <sheetName val="42_리스8"/>
      <sheetName val="25_법인세8"/>
      <sheetName val="DBL_LPG시험8"/>
      <sheetName val="DV_Flow_Chart_DV-PV1_(PFC)3"/>
      <sheetName val="Proj_List_00E8"/>
      <sheetName val="국내_3"/>
      <sheetName val="4,5공장_3"/>
      <sheetName val="시트_3"/>
      <sheetName val="Bosch_ADVP&amp;R8"/>
      <sheetName val="6_N_m_CCW_전류3"/>
      <sheetName val="Production_Plan12"/>
      <sheetName val="THEME_CODE2"/>
      <sheetName val="CR_CODE2"/>
      <sheetName val="GLOBAL_PT_NEW_FORMAT_OCT_20022"/>
      <sheetName val="운임_환차손-Y4"/>
      <sheetName val="내수1_8GL3"/>
      <sheetName val="PRESS_DATA2"/>
      <sheetName val="개발_TOOL_집계표2"/>
      <sheetName val="경상_개발비2"/>
      <sheetName val="X-3_ENG2"/>
      <sheetName val="GLOBAL_PT_NEW_FORMAT_JULY__2003"/>
      <sheetName val="Evaluation_objects3"/>
      <sheetName val="ALPROFILE_발주실적2"/>
      <sheetName val="Master_Cable2"/>
      <sheetName val="Sheet1_(2)2"/>
      <sheetName val="계산_DATA_입력2"/>
      <sheetName val="상세_계산_내역2"/>
      <sheetName val="MACRO1_XLM2"/>
      <sheetName val="02년_SUC2"/>
      <sheetName val="2012_Volum2"/>
      <sheetName val="Drop-down_Lists1"/>
      <sheetName val="B053_(990701)공정능력PC%계산1"/>
      <sheetName val="P&amp;L_account2"/>
      <sheetName val="Bas_Moteur4"/>
      <sheetName val="Data_Not_Used1"/>
      <sheetName val="FTQ_Data1"/>
      <sheetName val="Int_Pulls_Data1"/>
      <sheetName val="Int_Spills_Data1"/>
      <sheetName val="PPM_Data1"/>
      <sheetName val="Pulls_Data1"/>
      <sheetName val="Spills_Data1"/>
      <sheetName val="VS1_Paretto분석3"/>
      <sheetName val="금형_(2)3"/>
      <sheetName val="MATEMST_(2)1"/>
      <sheetName val="포머_비가동_내역3"/>
      <sheetName val="일일_업무_현황_(3)3"/>
      <sheetName val="일일_업무_현황_(5)3"/>
      <sheetName val="기준정보(A)_15_10_271"/>
      <sheetName val="단중_및_예비길이_SHEET_15_9_5(K)1"/>
      <sheetName val="15_1_02_15년_1월예시계획1"/>
      <sheetName val="15년_12월_시작재공품_15_12_31"/>
      <sheetName val="중공업_실적1"/>
      <sheetName val="기준정보(A)_12_02_231"/>
      <sheetName val="VERTICAL_PIPE1"/>
      <sheetName val="TABLE_DB1"/>
      <sheetName val="쌍용_data_base1"/>
      <sheetName val="2과_공수집계1"/>
      <sheetName val="118_세금과공과1"/>
      <sheetName val="경영재무_(입력)1"/>
      <sheetName val="생산현황_(입력)2"/>
      <sheetName val="연구개발_(입력)1"/>
      <sheetName val="일반현황_(입력)1"/>
      <sheetName val="품질관리_(입력)1"/>
      <sheetName val="3_PT개발계획2"/>
      <sheetName val="_3"/>
      <sheetName val="FRONT_HUB견적가3"/>
      <sheetName val="임율_&amp;_LOT2"/>
      <sheetName val="협력사_일반현황3"/>
      <sheetName val="생산계획_(2)2"/>
      <sheetName val="1_ER유체응용2"/>
      <sheetName val="4_시험장비2"/>
      <sheetName val="1-1_General_Code2"/>
      <sheetName val="MPL_技連3"/>
      <sheetName val="342E_BLOCK3"/>
      <sheetName val="MPS_Q3_FY042"/>
      <sheetName val="MPS_Q4_FY042"/>
      <sheetName val="FLOW_PROSES_(A)2"/>
      <sheetName val="DATA_BASE2"/>
      <sheetName val="VPP(BD-010)_이상보고2"/>
      <sheetName val="업체별_단가현황2"/>
      <sheetName val="J150_승인진도관리_LIST2"/>
      <sheetName val="TOTAL_LIST2"/>
      <sheetName val="Price_Range2"/>
      <sheetName val="FTR_MACRo2"/>
      <sheetName val="1_세부비교원가(내수)2"/>
      <sheetName val="1_종합비교원가(내수_일반_유럽)2"/>
      <sheetName val="P&amp;L,Bal_Sheet,Cash_Forecast2"/>
      <sheetName val="일일_생산및판매계획_대_실적2"/>
      <sheetName val="공정능력(마운틴_홀_거리)1"/>
      <sheetName val="02_07_27_부품판매가2"/>
      <sheetName val="비교원가제출_고2"/>
      <sheetName val="차체_품안표2"/>
      <sheetName val="Data_Sheet2"/>
      <sheetName val="10_예산_및_원가_계획(02년)2"/>
      <sheetName val="2차_OIL량측정2"/>
      <sheetName val="PC%계산(WM_COMM단차)2"/>
      <sheetName val="_4"/>
      <sheetName val="6_수입검사_2"/>
      <sheetName val="03_PFD-12"/>
      <sheetName val="12_Inv_2"/>
      <sheetName val="97년_재료예산(안)2"/>
      <sheetName val="1_터빈2"/>
      <sheetName val="cost_base_e_dati2"/>
      <sheetName val="2__Definitions2"/>
      <sheetName val="코드_조건표3"/>
      <sheetName val="장비_전체리스트2"/>
      <sheetName val="진행중_설변2"/>
      <sheetName val="1_1_2008_OTIF2"/>
      <sheetName val="재품별_단가2"/>
      <sheetName val="외주품_감점_유형_기준2"/>
      <sheetName val="CAPA분석_360K2"/>
      <sheetName val="원단위_전후비교2"/>
      <sheetName val="Sch7a_(토요일)2"/>
      <sheetName val="3__관리점지수실적-1_1생산성2"/>
      <sheetName val="업무분장_2"/>
      <sheetName val="Sec_1_-_RFQ2"/>
      <sheetName val="Rate_data2"/>
      <sheetName val="실적_및_계획2"/>
      <sheetName val="공정능력_(2)2"/>
      <sheetName val="PRO_(참조)2"/>
      <sheetName val="대외공문_2"/>
      <sheetName val="ERP도입후_시정현황2"/>
      <sheetName val="공정별공법-W_HSE-LH2"/>
      <sheetName val="Purchasing_Data2"/>
      <sheetName val="c_db12"/>
      <sheetName val="_SR3차원단위_(3)1"/>
      <sheetName val="고객불만_건2"/>
      <sheetName val="노원열병합__건축공사기성내역서1"/>
      <sheetName val="Gia_vat_tu1"/>
      <sheetName val="Z41,Z42_이외total1"/>
      <sheetName val="개선대책_양식1"/>
      <sheetName val="09년_현황2"/>
      <sheetName val="WTC_BODY一覧原紙2"/>
      <sheetName val="3월말_장기악성(국내)2"/>
      <sheetName val="2월말_장기악성(국내)2"/>
      <sheetName val="GM_Master2"/>
      <sheetName val="J2(P_MT)1"/>
      <sheetName val="제품명_(3)1"/>
      <sheetName val="HMC_사전원가(원혁기준)13%2"/>
      <sheetName val="집중검사_리스트2"/>
      <sheetName val="production_dept2"/>
      <sheetName val="실행내역서_2"/>
      <sheetName val="개발_LIST2"/>
      <sheetName val="Value_Analysis_-_Sheet_12"/>
      <sheetName val="BAFFLE_HMC_TABLE12"/>
      <sheetName val="1~3월_지시사항2"/>
      <sheetName val="1_POSITIONING2"/>
      <sheetName val="무부하_회전수2"/>
      <sheetName val="HOLE_9905(1)2"/>
      <sheetName val="Upgrades_pricing1"/>
      <sheetName val="7_3_DY팀1"/>
      <sheetName val="PNL_ASS'Y_CRASH_PAD_UPR_RH1"/>
      <sheetName val="Summary_Sheet1"/>
      <sheetName val="Datasheet_for_KPI_Model_11"/>
      <sheetName val="Moulding_data1"/>
      <sheetName val="TEAM하반기_계획_(2)1"/>
      <sheetName val="YOKE-H(10_3)1"/>
      <sheetName val="▶R_C_FRM1"/>
      <sheetName val="광주_소요량1"/>
      <sheetName val="5-Why_Root_Cause_Analysis_1"/>
      <sheetName val="full_(2)1"/>
      <sheetName val="S50_1"/>
      <sheetName val="초_성1"/>
      <sheetName val="CHECK_성1"/>
      <sheetName val="cpk_data1"/>
      <sheetName val="STD__CAB1"/>
      <sheetName val="STD__NCAB1"/>
      <sheetName val="원소재_변경_상세1"/>
      <sheetName val="직거래가_변경1"/>
      <sheetName val="입력_List1"/>
      <sheetName val="DO_NOT_DELETE"/>
      <sheetName val="수량산출"/>
      <sheetName val="FPD"/>
      <sheetName val="학교기부"/>
      <sheetName val="FOB현황"/>
      <sheetName val="BOX ASSY"/>
      <sheetName val="실사LIST-중간가공품(05.12.27현재) (2)"/>
      <sheetName val="54813M2001"/>
      <sheetName val="6.Parent S_ Fixed Prod"/>
      <sheetName val="4R-G"/>
      <sheetName val="5R-G"/>
      <sheetName val="PC%계산DWMC"/>
      <sheetName val="Features"/>
      <sheetName val="TRIM-Y3"/>
      <sheetName val="H11"/>
      <sheetName val="Reference"/>
      <sheetName val="18-2"/>
      <sheetName val="1_TM11"/>
      <sheetName val="2_align11"/>
      <sheetName val="3_JUDDER11"/>
      <sheetName val="4_M_S11"/>
      <sheetName val="5_P_W_R11"/>
      <sheetName val="6_F_G11"/>
      <sheetName val="7__SCABLE11"/>
      <sheetName val="8_DIFF11"/>
      <sheetName val="9_A_C11"/>
      <sheetName val="10_GEAR11"/>
      <sheetName val="11_ISC11"/>
      <sheetName val="12_ALT11"/>
      <sheetName val="13_O_S11"/>
      <sheetName val="14_silencer11"/>
      <sheetName val="15_DAMPER11"/>
      <sheetName val="16_HUB11"/>
      <sheetName val="17_DLOCK11"/>
      <sheetName val="18_PSP11"/>
      <sheetName val="19_누수11"/>
      <sheetName val="20_K_S11"/>
      <sheetName val="GB-IC_Villingen_GG11"/>
      <sheetName val="진행_DATA_(2)11"/>
      <sheetName val="Cost_Reduction10"/>
      <sheetName val="1_2내수11"/>
      <sheetName val="LX3_0_RR10"/>
      <sheetName val="외주현황_wq110"/>
      <sheetName val="Sheet6_(3)10"/>
      <sheetName val="INVESTMENT_(Hardware)10"/>
      <sheetName val="매출종합_`0910"/>
      <sheetName val="차체부품_INS_REPORT(갑)10"/>
      <sheetName val="2_대외공문10"/>
      <sheetName val="신고서_전9"/>
      <sheetName val="Basic_assumptions9"/>
      <sheetName val="FUEL_FILLER10"/>
      <sheetName val="5_WIRE적용LIST10"/>
      <sheetName val="3_일반사상10"/>
      <sheetName val="3-2_귀책부서별_DT현황9"/>
      <sheetName val="_납촉자10"/>
      <sheetName val="B053_(990701)공정실적PP%계산9"/>
      <sheetName val="5_세운W-A9"/>
      <sheetName val="SUB_2월_재검사추이도9"/>
      <sheetName val="c_db9"/>
      <sheetName val="0_절삭조건9"/>
      <sheetName val="二_POSITION_XLS10"/>
      <sheetName val="1ဲ_ALT10"/>
      <sheetName val="1ဳ_O_S10"/>
      <sheetName val="15_၄AMPER10"/>
      <sheetName val="BACK_DATA_08_7_1~10"/>
      <sheetName val="E_W10"/>
      <sheetName val="P_W10"/>
      <sheetName val="S_W10"/>
      <sheetName val="OPT손익_내수10"/>
      <sheetName val="OPT손익_수출10"/>
      <sheetName val="BACK_DATA10"/>
      <sheetName val="TEMP_TORQUE9"/>
      <sheetName val="126_2559"/>
      <sheetName val="CASE_ASM9"/>
      <sheetName val="14_1부9"/>
      <sheetName val="JT3_0견적-구19"/>
      <sheetName val="소상_&quot;1&quot;9"/>
      <sheetName val="검사기준서_을_치수9"/>
      <sheetName val="검사기준서_갑9"/>
      <sheetName val="검사기준서_을9"/>
      <sheetName val="검사협정_갑9"/>
      <sheetName val="검사성적서_갑9"/>
      <sheetName val="검사성적서_을9"/>
      <sheetName val="검사성적서_병9"/>
      <sheetName val="Nego_PV9"/>
      <sheetName val="1_변경범위9"/>
      <sheetName val="팀별_합계9"/>
      <sheetName val="설비능력및_종합공정능력산출시_사용9"/>
      <sheetName val="LAMBDA_자작9"/>
      <sheetName val="PFMEA_XLS9"/>
      <sheetName val="영업_일19"/>
      <sheetName val="_PPAP_작성중__xlsx9"/>
      <sheetName val="RELAY_FAX양식9"/>
      <sheetName val="상세_견적서_(HMC)9"/>
      <sheetName val="2008_г9"/>
      <sheetName val="2_중요한회계정책9"/>
      <sheetName val="9_관계기업투자9"/>
      <sheetName val="42_리스9"/>
      <sheetName val="25_법인세9"/>
      <sheetName val="DBL_LPG시험9"/>
      <sheetName val="DV_Flow_Chart_DV-PV1_(PFC)4"/>
      <sheetName val="Proj_List_00E9"/>
      <sheetName val="국내_4"/>
      <sheetName val="4,5공장_4"/>
      <sheetName val="시트_4"/>
      <sheetName val="Bosch_ADVP&amp;R9"/>
      <sheetName val="6_N_m_CCW_전류4"/>
      <sheetName val="Production_Plan13"/>
      <sheetName val="THEME_CODE3"/>
      <sheetName val="CR_CODE3"/>
      <sheetName val="GLOBAL_PT_NEW_FORMAT_OCT_20023"/>
      <sheetName val="운임_환차손-Y5"/>
      <sheetName val="내수1_8GL4"/>
      <sheetName val="PRESS_DATA3"/>
      <sheetName val="개발_TOOL_집계표3"/>
      <sheetName val="경상_개발비3"/>
      <sheetName val="X-3_ENG3"/>
      <sheetName val="GLOBAL_PT_NEW_FORMAT_JULY__2004"/>
      <sheetName val="Evaluation_objects4"/>
      <sheetName val="ALPROFILE_발주실적3"/>
      <sheetName val="Master_Cable3"/>
      <sheetName val="Sheet1_(2)3"/>
      <sheetName val="계산_DATA_입력3"/>
      <sheetName val="상세_계산_내역3"/>
      <sheetName val="MACRO1_XLM3"/>
      <sheetName val="02년_SUC3"/>
      <sheetName val="2012_Volum3"/>
      <sheetName val="Drop-down_Lists2"/>
      <sheetName val="B053_(990701)공정능력PC%계산2"/>
      <sheetName val="P&amp;L_account3"/>
      <sheetName val="Bas_Moteur5"/>
      <sheetName val="Data_Not_Used2"/>
      <sheetName val="FTQ_Data2"/>
      <sheetName val="Int_Pulls_Data2"/>
      <sheetName val="Int_Spills_Data2"/>
      <sheetName val="PPM_Data2"/>
      <sheetName val="Pulls_Data2"/>
      <sheetName val="Spills_Data2"/>
      <sheetName val="VS1_Paretto분석4"/>
      <sheetName val="금형_(2)4"/>
      <sheetName val="MATEMST_(2)2"/>
      <sheetName val="포머_비가동_내역4"/>
      <sheetName val="일일_업무_현황_(3)4"/>
      <sheetName val="일일_업무_현황_(5)4"/>
      <sheetName val="기준정보(A)_15_10_272"/>
      <sheetName val="단중_및_예비길이_SHEET_15_9_5(K)2"/>
      <sheetName val="15_1_02_15년_1월예시계획2"/>
      <sheetName val="15년_12월_시작재공품_15_12_32"/>
      <sheetName val="중공업_실적2"/>
      <sheetName val="기준정보(A)_12_02_232"/>
      <sheetName val="VERTICAL_PIPE2"/>
      <sheetName val="TABLE_DB2"/>
      <sheetName val="쌍용_data_base2"/>
      <sheetName val="2과_공수집계2"/>
      <sheetName val="118_세금과공과2"/>
      <sheetName val="경영재무_(입력)2"/>
      <sheetName val="생산현황_(입력)3"/>
      <sheetName val="연구개발_(입력)2"/>
      <sheetName val="일반현황_(입력)2"/>
      <sheetName val="품질관리_(입력)2"/>
      <sheetName val="3_PT개발계획3"/>
      <sheetName val="_5"/>
      <sheetName val="FRONT_HUB견적가4"/>
      <sheetName val="임율_&amp;_LOT3"/>
      <sheetName val="협력사_일반현황4"/>
      <sheetName val="생산계획_(2)3"/>
      <sheetName val="1_ER유체응용3"/>
      <sheetName val="4_시험장비3"/>
      <sheetName val="1-1_General_Code3"/>
      <sheetName val="MPL_技連4"/>
      <sheetName val="342E_BLOCK4"/>
      <sheetName val="MPS_Q3_FY043"/>
      <sheetName val="MPS_Q4_FY043"/>
      <sheetName val="FLOW_PROSES_(A)3"/>
      <sheetName val="DATA_BASE3"/>
      <sheetName val="VPP(BD-010)_이상보고3"/>
      <sheetName val="업체별_단가현황3"/>
      <sheetName val="J150_승인진도관리_LIST3"/>
      <sheetName val="TOTAL_LIST3"/>
      <sheetName val="Price_Range3"/>
      <sheetName val="FTR_MACRo3"/>
      <sheetName val="1_세부비교원가(내수)3"/>
      <sheetName val="1_종합비교원가(내수_일반_유럽)3"/>
      <sheetName val="P&amp;L,Bal_Sheet,Cash_Forecast3"/>
      <sheetName val="일일_생산및판매계획_대_실적3"/>
      <sheetName val="공정능력(마운틴_홀_거리)2"/>
      <sheetName val="02_07_27_부품판매가3"/>
      <sheetName val="비교원가제출_고3"/>
      <sheetName val="차체_품안표3"/>
      <sheetName val="Data_Sheet3"/>
      <sheetName val="10_예산_및_원가_계획(02년)3"/>
      <sheetName val="2차_OIL량측정3"/>
      <sheetName val="PC%계산(WM_COMM단차)3"/>
      <sheetName val="_6"/>
      <sheetName val="6_수입검사_3"/>
      <sheetName val="03_PFD-13"/>
      <sheetName val="12_Inv_3"/>
      <sheetName val="97년_재료예산(안)3"/>
      <sheetName val="1_터빈3"/>
      <sheetName val="cost_base_e_dati3"/>
      <sheetName val="2__Definitions3"/>
      <sheetName val="코드_조건표4"/>
      <sheetName val="장비_전체리스트3"/>
      <sheetName val="진행중_설변3"/>
      <sheetName val="1_1_2008_OTIF3"/>
      <sheetName val="재품별_단가3"/>
      <sheetName val="외주품_감점_유형_기준3"/>
      <sheetName val="CAPA분석_360K3"/>
      <sheetName val="원단위_전후비교3"/>
      <sheetName val="Sch7a_(토요일)3"/>
      <sheetName val="3__관리점지수실적-1_1생산성3"/>
      <sheetName val="업무분장_3"/>
      <sheetName val="Sec_1_-_RFQ3"/>
      <sheetName val="Rate_data3"/>
      <sheetName val="실적_및_계획3"/>
      <sheetName val="공정능력_(2)3"/>
      <sheetName val="PRO_(참조)3"/>
      <sheetName val="대외공문_3"/>
      <sheetName val="ERP도입후_시정현황3"/>
      <sheetName val="공정별공법-W_HSE-LH3"/>
      <sheetName val="Purchasing_Data3"/>
      <sheetName val="c_db13"/>
      <sheetName val="_SR3차원단위_(3)2"/>
      <sheetName val="고객불만_건3"/>
      <sheetName val="노원열병합__건축공사기성내역서2"/>
      <sheetName val="Gia_vat_tu2"/>
      <sheetName val="Z41,Z42_이외total2"/>
      <sheetName val="개선대책_양식2"/>
      <sheetName val="09년_현황3"/>
      <sheetName val="WTC_BODY一覧原紙3"/>
      <sheetName val="3월말_장기악성(국내)3"/>
      <sheetName val="2월말_장기악성(국내)3"/>
      <sheetName val="GM_Master3"/>
      <sheetName val="J2(P_MT)2"/>
      <sheetName val="제품명_(3)2"/>
      <sheetName val="HMC_사전원가(원혁기준)13%3"/>
      <sheetName val="집중검사_리스트3"/>
      <sheetName val="production_dept3"/>
      <sheetName val="실행내역서_3"/>
      <sheetName val="개발_LIST3"/>
      <sheetName val="Value_Analysis_-_Sheet_13"/>
      <sheetName val="BAFFLE_HMC_TABLE13"/>
      <sheetName val="1~3월_지시사항3"/>
      <sheetName val="1_POSITIONING3"/>
      <sheetName val="무부하_회전수3"/>
      <sheetName val="HOLE_9905(1)3"/>
      <sheetName val="Upgrades_pricing2"/>
      <sheetName val="7_3_DY팀2"/>
      <sheetName val="PNL_ASS'Y_CRASH_PAD_UPR_RH2"/>
      <sheetName val="Summary_Sheet2"/>
      <sheetName val="Datasheet_for_KPI_Model_12"/>
      <sheetName val="Moulding_data2"/>
      <sheetName val="TEAM하반기_계획_(2)2"/>
      <sheetName val="YOKE-H(10_3)2"/>
      <sheetName val="▶R_C_FRM2"/>
      <sheetName val="광주_소요량2"/>
      <sheetName val="5-Why_Root_Cause_Analysis_2"/>
      <sheetName val="full_(2)2"/>
      <sheetName val="S50_2"/>
      <sheetName val="초_성2"/>
      <sheetName val="CHECK_성2"/>
      <sheetName val="cpk_data2"/>
      <sheetName val="STD__CAB2"/>
      <sheetName val="STD__NCAB2"/>
      <sheetName val="원소재_변경_상세2"/>
      <sheetName val="직거래가_변경2"/>
      <sheetName val="입력_List2"/>
      <sheetName val="DO_NOT_DELETE1"/>
      <sheetName val="기초자료입력"/>
      <sheetName val="Controls"/>
      <sheetName val="Material_References"/>
      <sheetName val="Danh_Mục"/>
      <sheetName val="Danh_Muc"/>
      <sheetName val="4.Financial"/>
      <sheetName val="3_4). FR 종합"/>
      <sheetName val="3_4). RR 종합"/>
      <sheetName val="Assumption"/>
      <sheetName val="sal"/>
      <sheetName val="RFQ Cover Sheeet"/>
      <sheetName val="8.공정능력평가(5)"/>
      <sheetName val="드롭"/>
      <sheetName val="ﾃﾞｰﾀﾌﾛｰ一覧"/>
      <sheetName val="項目定義"/>
      <sheetName val="Disclaimer"/>
      <sheetName val="6월"/>
      <sheetName val="4(2)"/>
      <sheetName val="4월"/>
      <sheetName val="3~4.》在库计划SABC样式"/>
      <sheetName val="손익비교 Data"/>
      <sheetName val="Parameter"/>
      <sheetName val="Simulate"/>
      <sheetName val="RCL MY2"/>
      <sheetName val="Assumptions"/>
      <sheetName val="Income Statement"/>
      <sheetName val="2 - SALCPA Tracker - pg. 1"/>
      <sheetName val="Chart of Accounts"/>
      <sheetName val="検索条件"/>
      <sheetName val="rpt03"/>
      <sheetName val="rpt01"/>
      <sheetName val="rpt05"/>
      <sheetName val="REPAIR_DATA_-_CONTAINER_#5"/>
      <sheetName val="Issues_List"/>
      <sheetName val="일일붙여라"/>
      <sheetName val="소특"/>
      <sheetName val="95TOTREV"/>
      <sheetName val="Home"/>
      <sheetName val="Histogram Chart"/>
      <sheetName val="AQL(0.65)"/>
      <sheetName val="호봉CODE"/>
      <sheetName val="Histogram_Chart"/>
      <sheetName val="AQL(0_65)"/>
      <sheetName val="CAPVC"/>
      <sheetName val="평균환율"/>
      <sheetName val="1_TM12"/>
      <sheetName val="2_align12"/>
      <sheetName val="3_JUDDER12"/>
      <sheetName val="4_M_S12"/>
      <sheetName val="5_P_W_R12"/>
      <sheetName val="6_F_G12"/>
      <sheetName val="7__SCABLE12"/>
      <sheetName val="8_DIFF12"/>
      <sheetName val="9_A_C12"/>
      <sheetName val="10_GEAR12"/>
      <sheetName val="11_ISC12"/>
      <sheetName val="12_ALT12"/>
      <sheetName val="13_O_S12"/>
      <sheetName val="14_silencer12"/>
      <sheetName val="15_DAMPER12"/>
      <sheetName val="16_HUB12"/>
      <sheetName val="17_DLOCK12"/>
      <sheetName val="18_PSP12"/>
      <sheetName val="19_누수12"/>
      <sheetName val="20_K_S12"/>
      <sheetName val="GB-IC_Villingen_GG12"/>
      <sheetName val="진행_DATA_(2)12"/>
      <sheetName val="Cost_Reduction11"/>
      <sheetName val="1_2내수12"/>
      <sheetName val="LX3_0_RR11"/>
      <sheetName val="외주현황_wq111"/>
      <sheetName val="Sheet6_(3)11"/>
      <sheetName val="INVESTMENT_(Hardware)11"/>
      <sheetName val="매출종합_`0911"/>
      <sheetName val="차체부품_INS_REPORT(갑)11"/>
      <sheetName val="2_대외공문11"/>
      <sheetName val="FUEL_FILLER11"/>
      <sheetName val="신고서_전10"/>
      <sheetName val="Basic_assumptions10"/>
      <sheetName val="5_WIRE적용LIST11"/>
      <sheetName val="3_일반사상11"/>
      <sheetName val="3-2_귀책부서별_DT현황10"/>
      <sheetName val="_납촉자11"/>
      <sheetName val="B053_(990701)공정실적PP%계산10"/>
      <sheetName val="5_세운W-A10"/>
      <sheetName val="SUB_2월_재검사추이도10"/>
      <sheetName val="c_db10"/>
      <sheetName val="0_절삭조건10"/>
      <sheetName val="二_POSITION_XLS11"/>
      <sheetName val="1ဲ_ALT11"/>
      <sheetName val="1ဳ_O_S11"/>
      <sheetName val="15_၄AMPER11"/>
      <sheetName val="BACK_DATA_08_7_1~11"/>
      <sheetName val="E_W11"/>
      <sheetName val="P_W11"/>
      <sheetName val="S_W11"/>
      <sheetName val="OPT손익_내수11"/>
      <sheetName val="OPT손익_수출11"/>
      <sheetName val="BACK_DATA11"/>
      <sheetName val="TEMP_TORQUE10"/>
      <sheetName val="126_25510"/>
      <sheetName val="CASE_ASM10"/>
      <sheetName val="14_1부10"/>
      <sheetName val="JT3_0견적-구110"/>
      <sheetName val="소상_&quot;1&quot;10"/>
      <sheetName val="검사기준서_을_치수10"/>
      <sheetName val="검사기준서_갑10"/>
      <sheetName val="검사기준서_을10"/>
      <sheetName val="검사협정_갑10"/>
      <sheetName val="검사성적서_갑10"/>
      <sheetName val="검사성적서_을10"/>
      <sheetName val="검사성적서_병10"/>
      <sheetName val="Nego_PV10"/>
      <sheetName val="1_변경범위10"/>
      <sheetName val="팀별_합계10"/>
      <sheetName val="설비능력및_종합공정능력산출시_사용10"/>
      <sheetName val="LAMBDA_자작10"/>
      <sheetName val="영업_일110"/>
      <sheetName val="PFMEA_XLS10"/>
      <sheetName val="_PPAP_작성중__xlsx10"/>
      <sheetName val="RELAY_FAX양식10"/>
      <sheetName val="상세_견적서_(HMC)10"/>
      <sheetName val="2008_г10"/>
      <sheetName val="2_중요한회계정책10"/>
      <sheetName val="9_관계기업투자10"/>
      <sheetName val="42_리스10"/>
      <sheetName val="25_법인세10"/>
      <sheetName val="DBL_LPG시험10"/>
      <sheetName val="DV_Flow_Chart_DV-PV1_(PFC)5"/>
      <sheetName val="Proj_List_00E10"/>
      <sheetName val="6_N_m_CCW_전류5"/>
      <sheetName val="국내_5"/>
      <sheetName val="4,5공장_5"/>
      <sheetName val="시트_5"/>
      <sheetName val="Bosch_ADVP&amp;R10"/>
      <sheetName val="2012_Volum4"/>
      <sheetName val="GLOBAL_PT_NEW_FORMAT_OCT_20024"/>
      <sheetName val="운임_환차손-Y6"/>
      <sheetName val="내수1_8GL5"/>
      <sheetName val="PRESS_DATA4"/>
      <sheetName val="개발_TOOL_집계표4"/>
      <sheetName val="경상_개발비4"/>
      <sheetName val="X-3_ENG4"/>
      <sheetName val="GLOBAL_PT_NEW_FORMAT_JULY__2005"/>
      <sheetName val="Evaluation_objects5"/>
      <sheetName val="ALPROFILE_발주실적4"/>
      <sheetName val="Master_Cable4"/>
      <sheetName val="Sheet1_(2)4"/>
      <sheetName val="계산_DATA_입력4"/>
      <sheetName val="상세_계산_내역4"/>
      <sheetName val="MACRO1_XLM4"/>
      <sheetName val="02년_SUC4"/>
      <sheetName val="Drop-down_Lists3"/>
      <sheetName val="THEME_CODE4"/>
      <sheetName val="CR_CODE4"/>
      <sheetName val="Production_Plan14"/>
      <sheetName val="B053_(990701)공정능력PC%계산3"/>
      <sheetName val="P&amp;L_account4"/>
      <sheetName val="Bas_Moteur6"/>
      <sheetName val="VS1_Paretto분석5"/>
      <sheetName val="금형_(2)5"/>
      <sheetName val="MATEMST_(2)3"/>
      <sheetName val="포머_비가동_내역5"/>
      <sheetName val="일일_업무_현황_(3)5"/>
      <sheetName val="일일_업무_현황_(5)5"/>
      <sheetName val="Data_Not_Used3"/>
      <sheetName val="FTQ_Data3"/>
      <sheetName val="Int_Pulls_Data3"/>
      <sheetName val="Int_Spills_Data3"/>
      <sheetName val="PPM_Data3"/>
      <sheetName val="Pulls_Data3"/>
      <sheetName val="Spills_Data3"/>
      <sheetName val="경영재무_(입력)3"/>
      <sheetName val="생산현황_(입력)4"/>
      <sheetName val="연구개발_(입력)3"/>
      <sheetName val="일반현황_(입력)3"/>
      <sheetName val="품질관리_(입력)3"/>
      <sheetName val="노원열병합__건축공사기성내역서3"/>
      <sheetName val="Gia_vat_tu3"/>
      <sheetName val="기준정보(A)_15_10_273"/>
      <sheetName val="단중_및_예비길이_SHEET_15_9_5(K)3"/>
      <sheetName val="15_1_02_15년_1월예시계획3"/>
      <sheetName val="15년_12월_시작재공품_15_12_33"/>
      <sheetName val="중공업_실적3"/>
      <sheetName val="기준정보(A)_12_02_233"/>
      <sheetName val="VERTICAL_PIPE3"/>
      <sheetName val="TABLE_DB3"/>
      <sheetName val="쌍용_data_base3"/>
      <sheetName val="2과_공수집계3"/>
      <sheetName val="118_세금과공과3"/>
      <sheetName val="3_PT개발계획4"/>
      <sheetName val="_7"/>
      <sheetName val="FRONT_HUB견적가5"/>
      <sheetName val="임율_&amp;_LOT4"/>
      <sheetName val="협력사_일반현황5"/>
      <sheetName val="생산계획_(2)4"/>
      <sheetName val="1_ER유체응용4"/>
      <sheetName val="4_시험장비4"/>
      <sheetName val="1-1_General_Code4"/>
      <sheetName val="MPL_技連5"/>
      <sheetName val="342E_BLOCK5"/>
      <sheetName val="MPS_Q3_FY044"/>
      <sheetName val="MPS_Q4_FY044"/>
      <sheetName val="FLOW_PROSES_(A)4"/>
      <sheetName val="DATA_BASE4"/>
      <sheetName val="VPP(BD-010)_이상보고4"/>
      <sheetName val="업체별_단가현황4"/>
      <sheetName val="J150_승인진도관리_LIST4"/>
      <sheetName val="TOTAL_LIST4"/>
      <sheetName val="Price_Range4"/>
      <sheetName val="FTR_MACRo4"/>
      <sheetName val="1_세부비교원가(내수)4"/>
      <sheetName val="1_종합비교원가(내수_일반_유럽)4"/>
      <sheetName val="P&amp;L,Bal_Sheet,Cash_Forecast4"/>
      <sheetName val="일일_생산및판매계획_대_실적4"/>
      <sheetName val="공정능력(마운틴_홀_거리)3"/>
      <sheetName val="02_07_27_부품판매가4"/>
      <sheetName val="비교원가제출_고4"/>
      <sheetName val="차체_품안표4"/>
      <sheetName val="Data_Sheet4"/>
      <sheetName val="10_예산_및_원가_계획(02년)4"/>
      <sheetName val="2차_OIL량측정4"/>
      <sheetName val="PC%계산(WM_COMM단차)4"/>
      <sheetName val="_8"/>
      <sheetName val="6_수입검사_4"/>
      <sheetName val="03_PFD-14"/>
      <sheetName val="12_Inv_4"/>
      <sheetName val="97년_재료예산(안)4"/>
      <sheetName val="1_터빈4"/>
      <sheetName val="cost_base_e_dati4"/>
      <sheetName val="2__Definitions4"/>
      <sheetName val="코드_조건표5"/>
      <sheetName val="장비_전체리스트4"/>
      <sheetName val="진행중_설변4"/>
      <sheetName val="1_1_2008_OTIF4"/>
      <sheetName val="재품별_단가4"/>
      <sheetName val="외주품_감점_유형_기준4"/>
      <sheetName val="CAPA분석_360K4"/>
      <sheetName val="원단위_전후비교4"/>
      <sheetName val="Sch7a_(토요일)4"/>
      <sheetName val="3__관리점지수실적-1_1생산성4"/>
      <sheetName val="업무분장_4"/>
      <sheetName val="Sec_1_-_RFQ4"/>
      <sheetName val="Rate_data4"/>
      <sheetName val="실적_및_계획4"/>
      <sheetName val="공정능력_(2)4"/>
      <sheetName val="PRO_(참조)4"/>
      <sheetName val="대외공문_4"/>
      <sheetName val="ERP도입후_시정현황4"/>
      <sheetName val="공정별공법-W_HSE-LH4"/>
      <sheetName val="Purchasing_Data4"/>
      <sheetName val="c_db14"/>
      <sheetName val="_SR3차원단위_(3)3"/>
      <sheetName val="고객불만_건4"/>
      <sheetName val="Z41,Z42_이외total3"/>
      <sheetName val="개선대책_양식3"/>
      <sheetName val="09년_현황4"/>
      <sheetName val="WTC_BODY一覧原紙4"/>
      <sheetName val="3월말_장기악성(국내)4"/>
      <sheetName val="2월말_장기악성(국내)4"/>
      <sheetName val="GM_Master4"/>
      <sheetName val="J2(P_MT)3"/>
      <sheetName val="제품명_(3)3"/>
      <sheetName val="HMC_사전원가(원혁기준)13%4"/>
      <sheetName val="집중검사_리스트4"/>
      <sheetName val="production_dept4"/>
      <sheetName val="실행내역서_4"/>
      <sheetName val="개발_LIST4"/>
      <sheetName val="Value_Analysis_-_Sheet_14"/>
      <sheetName val="BAFFLE_HMC_TABLE14"/>
      <sheetName val="1~3월_지시사항4"/>
      <sheetName val="1_POSITIONING4"/>
      <sheetName val="무부하_회전수4"/>
      <sheetName val="HOLE_9905(1)4"/>
      <sheetName val="Upgrades_pricing3"/>
      <sheetName val="7_3_DY팀3"/>
      <sheetName val="PNL_ASS'Y_CRASH_PAD_UPR_RH3"/>
      <sheetName val="Summary_Sheet3"/>
      <sheetName val="Datasheet_for_KPI_Model_13"/>
      <sheetName val="Moulding_data3"/>
      <sheetName val="TEAM하반기_계획_(2)3"/>
      <sheetName val="YOKE-H(10_3)3"/>
      <sheetName val="▶R_C_FRM3"/>
      <sheetName val="광주_소요량3"/>
      <sheetName val="5-Why_Root_Cause_Analysis_3"/>
      <sheetName val="full_(2)3"/>
      <sheetName val="S50_3"/>
      <sheetName val="초_성3"/>
      <sheetName val="CHECK_성3"/>
      <sheetName val="cpk_data3"/>
      <sheetName val="STD__CAB3"/>
      <sheetName val="STD__NCAB3"/>
      <sheetName val="원소재_변경_상세3"/>
      <sheetName val="직거래가_변경3"/>
      <sheetName val="입력_List3"/>
      <sheetName val="DO_NOT_DELETE2"/>
      <sheetName val="여신보고용"/>
      <sheetName val="서진단가"/>
      <sheetName val="신공항A-9(원가수정)"/>
      <sheetName val="감독1130"/>
      <sheetName val="RECIMAKE"/>
      <sheetName val="f3"/>
      <sheetName val="2-1.제품군별계획대비실적(B.A)"/>
      <sheetName val="LINE_VENT"/>
      <sheetName val="OEM 이의제기 종합"/>
      <sheetName val="노무비"/>
      <sheetName val="원재료불량"/>
      <sheetName val="8월3주"/>
      <sheetName val="sapactivexlhiddensheet"/>
      <sheetName val="기아계획"/>
      <sheetName val="침탄데이타"/>
      <sheetName val="사업소득자세수추계"/>
      <sheetName val="DATA(1-8)"/>
      <sheetName val="ROLL"/>
      <sheetName val="95MAKER"/>
      <sheetName val="GAGE R&amp;R(FRT UPR)"/>
      <sheetName val="16-1531"/>
      <sheetName val="科目余额表"/>
      <sheetName val=" 하반기 경비 조정계획_150627(사계 r2 기준).x"/>
      <sheetName val="basic_info"/>
      <sheetName val="원가계산서양식"/>
      <sheetName val="10매출"/>
      <sheetName val="자료"/>
      <sheetName val="직원명부"/>
      <sheetName val="CPK_CHART"/>
      <sheetName val="불량 리스트"/>
      <sheetName val="불량 코드"/>
      <sheetName val="Team 종합"/>
      <sheetName val="LEGAN"/>
      <sheetName val="品質保証責任者届"/>
      <sheetName val="PV"/>
      <sheetName val="귀책별TOP"/>
      <sheetName val="RHW"/>
      <sheetName val="부서별1월"/>
      <sheetName val="실적관리"/>
      <sheetName val="그림목록"/>
      <sheetName val="차액보증"/>
      <sheetName val="1.종합평가표"/>
      <sheetName val="내부품질감사절차서"/>
      <sheetName val="이자수입"/>
      <sheetName val="D300726_1"/>
      <sheetName val="Volumes"/>
      <sheetName val="SCP 4"/>
      <sheetName val="SCP 5 D2UXT"/>
      <sheetName val="SCP 6 D2UX"/>
      <sheetName val="Invest (MAC)"/>
      <sheetName val="SCP Apr2015"/>
      <sheetName val="출력-생산일보"/>
      <sheetName val="품목표"/>
      <sheetName val="6월재고2"/>
      <sheetName val="Actual In &amp; Out"/>
      <sheetName val="LCAUTO.4"/>
      <sheetName val="LCAT수.조"/>
      <sheetName val="ISSUE LIST"/>
      <sheetName val="SALE분석"/>
      <sheetName val="BI-FUEL AIR VENT PIPE"/>
      <sheetName val="구매내역"/>
      <sheetName val="생산실적db"/>
      <sheetName val="0.CHMSL LED ASSY"/>
      <sheetName val="표준(재질단가,조형단가)"/>
      <sheetName val="표준(중자)"/>
      <sheetName val="2WD(KJ5G0662)"/>
      <sheetName val="108.수선비"/>
      <sheetName val="8기전사사업계획"/>
      <sheetName val="36기상반기자금실적"/>
      <sheetName val="XMA 12월 8,000대 원,부자재_完"/>
      <sheetName val="YFA 10월분 원자재(10.12)_미납완료_完"/>
      <sheetName val="YFA 10월분 부자재(10.7,9)_FEDEX_完"/>
      <sheetName val="기본데이타"/>
      <sheetName val="원가분석"/>
      <sheetName val="은행"/>
      <sheetName val="TEMP2"/>
      <sheetName val="조정"/>
      <sheetName val="1.세부비교_x001b__x0000__x0000_㣪洁ᚦ"/>
      <sheetName val="재고품목"/>
      <sheetName val="1.TAT_Info."/>
      <sheetName val="목차"/>
      <sheetName val="예상투자비"/>
      <sheetName val="????ilencer"/>
      <sheetName val="종합장"/>
      <sheetName val="FELT"/>
      <sheetName val="사외외주매출"/>
      <sheetName val="20일시험전표지"/>
      <sheetName val="FRONT"/>
      <sheetName val="REAR "/>
      <sheetName val="FR저항Cp"/>
      <sheetName val="abs dac검사대비분석자료2"/>
      <sheetName val="년도별"/>
      <sheetName val="RFQ Form"/>
      <sheetName val="2-1_제품군별계획대비실적(B_A)"/>
      <sheetName val="OEM_이의제기_종합"/>
      <sheetName val="지점분석00"/>
      <sheetName val="슬림형변경"/>
      <sheetName val="출자한도"/>
      <sheetName val="대차(종합,입력금지)"/>
      <sheetName val="95신규호표"/>
      <sheetName val="기간별품목별불량유형집계"/>
      <sheetName val="일보_생산"/>
      <sheetName val="외주수입검사 종합(6월)"/>
      <sheetName val="일일판매현황"/>
      <sheetName val="Hw_0415_TOTAL"/>
      <sheetName val="4.20)통계적기법관리절차서"/>
      <sheetName val="공문송부업체"/>
      <sheetName val="드롭다운"/>
      <sheetName val="업체데이터"/>
      <sheetName val="WJ素材費"/>
      <sheetName val="1.TP조립"/>
      <sheetName val="2차 OI_x0010__x0000__xda10_࠱"/>
      <sheetName val="2차 OI_x0000__x0000_젘_x0000_"/>
      <sheetName val="2차 OI䑲⿀_x0000__x0000_"/>
      <sheetName val="51700-C2100(이의제기)"/>
      <sheetName val="철심금중량"/>
      <sheetName val="조선용암면"/>
      <sheetName val="품의서양식 (3)"/>
      <sheetName val="82351"/>
      <sheetName val="4.Vendor price"/>
      <sheetName val="14년 증판안 판촉"/>
      <sheetName val="14,15,16"/>
      <sheetName val="1. 보고"/>
      <sheetName val="集計ﾘｽﾄ"/>
      <sheetName val="법인(환율지정)"/>
      <sheetName val="10년01월부터"/>
      <sheetName val="세무서코드"/>
      <sheetName val="(2)월생산현황 "/>
      <sheetName val="Appendix_TT"/>
      <sheetName val="Dual PMP수율"/>
      <sheetName val="시설이용권명세서"/>
      <sheetName val="특정현금과예금"/>
      <sheetName val="业体目录"/>
      <sheetName val="현장관리비"/>
      <sheetName val="기타 부자재"/>
      <sheetName val="분리막"/>
      <sheetName val="전해액"/>
      <sheetName val="DWPM분석시트"/>
      <sheetName val="HeaderInfo"/>
      <sheetName val="J100"/>
      <sheetName val="RFQ Template"/>
      <sheetName val="매출(총액)"/>
      <sheetName val="판관비"/>
      <sheetName val="3-2002년 소모공구비"/>
      <sheetName val="등록자료"/>
      <sheetName val="93상각비"/>
      <sheetName val="거래선별 매출현황 내역"/>
      <sheetName val="금형_(2)6"/>
      <sheetName val="금형_(2)8"/>
      <sheetName val="금형_(2)7"/>
      <sheetName val="Full PBD"/>
      <sheetName val="Europe PU-1"/>
      <sheetName val="MM利益・原価企画方針書ｶｸ１"/>
      <sheetName val="ALVXXL01"/>
      <sheetName val="WE'T"/>
      <sheetName val="BREAKDOWN(철거설치)"/>
      <sheetName val="07DATA"/>
      <sheetName val="RFQ 1804"/>
      <sheetName val="운영"/>
      <sheetName val="DS_MBR RR Side  - PcA"/>
      <sheetName val="SRC(현재)"/>
      <sheetName val="변환테이블"/>
      <sheetName val="96원가"/>
      <sheetName val="5업체"/>
      <sheetName val="갑지"/>
      <sheetName val="１１月"/>
      <sheetName val="CONSUMO DE RESINA "/>
      <sheetName val="데이터"/>
      <sheetName val="효과금액비교"/>
      <sheetName val="9609추"/>
      <sheetName val="매입자료1"/>
      <sheetName val="_0602주-무결점운동 진행현황 보고 (20140610)"/>
      <sheetName val="LJM"/>
      <sheetName val="수식파일 (삭제금지)"/>
      <sheetName val="곡성"/>
      <sheetName val="03년 체제결과"/>
      <sheetName val="Aug01 Status Rpt"/>
      <sheetName val="산출기준(파견전산실)"/>
      <sheetName val="생산실적입력"/>
      <sheetName val="법인세부담액"/>
      <sheetName val="입력정보"/>
      <sheetName val="선재"/>
      <sheetName val="97계획(96.11"/>
      <sheetName val="재공품기초자료"/>
      <sheetName val="DATAinput"/>
      <sheetName val="총list"/>
      <sheetName val="数据库不可删除"/>
      <sheetName val="재품명"/>
      <sheetName val="불량명"/>
      <sheetName val="2-1_제품군별계획대비실적(B_A)1"/>
      <sheetName val="OEM_이의제기_종합1"/>
      <sheetName val="GAGE_R&amp;R(FRT_UPR)"/>
      <sheetName val="_하반기_경비_조정계획_150627(사계_r2_기준)_x"/>
      <sheetName val="SCP_4"/>
      <sheetName val="SCP_5_D2UXT"/>
      <sheetName val="SCP_6_D2UX"/>
      <sheetName val="Invest_(MAC)"/>
      <sheetName val="SCP_Apr2015"/>
      <sheetName val="Actual_In_&amp;_Out"/>
      <sheetName val="Team_종합"/>
      <sheetName val="불량_리스트"/>
      <sheetName val="불량_코드"/>
      <sheetName val="1_종합평가표"/>
      <sheetName val="ISSUE_LIST"/>
      <sheetName val="BI-FUEL_AIR_VENT_PIPE"/>
      <sheetName val="0_CHMSL_LED_ASSY"/>
      <sheetName val="108_수선비"/>
      <sheetName val="REAR_"/>
      <sheetName val="abs_dac검사대비분석자료2"/>
      <sheetName val="RFQ_Form"/>
      <sheetName val="1_TP조립"/>
      <sheetName val="2차_OI࠱"/>
      <sheetName val="2차_OI젘"/>
      <sheetName val="2차_OI䑲⿀"/>
      <sheetName val="1_세부비교㣪洁ᚦ"/>
      <sheetName val="XMA_12월_8,000대_원,부자재_完"/>
      <sheetName val="YFA_10월분_원자재(10_12)_미납완료_完"/>
      <sheetName val="YFA_10월분_부자재(10_7,9)_FEDEX_完"/>
      <sheetName val="1_TAT_Info_"/>
      <sheetName val="외주수입검사_종합(6월)"/>
      <sheetName val="RFQ_Template"/>
      <sheetName val="품의서양식_(3)"/>
      <sheetName val="4_Vendor_price"/>
      <sheetName val="14년_증판안_판촉"/>
      <sheetName val="1__보고"/>
      <sheetName val="2-1_제품군별계획대비실적(B_A)2"/>
      <sheetName val="OEM_이의제기_종합2"/>
      <sheetName val="금형_(2)9"/>
      <sheetName val="2-1_제품군별계획대비실적(B_A)3"/>
      <sheetName val="OEM_이의제기_종합3"/>
      <sheetName val="GAGE_R&amp;R(FRT_UPR)1"/>
      <sheetName val="_하반기_경비_조정계획_150627(사계_r2_기준)_1"/>
      <sheetName val="SCP_41"/>
      <sheetName val="SCP_5_D2UXT1"/>
      <sheetName val="SCP_6_D2UX1"/>
      <sheetName val="Invest_(MAC)1"/>
      <sheetName val="SCP_Apr20151"/>
      <sheetName val="Actual_In_&amp;_Out1"/>
      <sheetName val="Team_종합1"/>
      <sheetName val="불량_리스트1"/>
      <sheetName val="불량_코드1"/>
      <sheetName val="1_종합평가표1"/>
      <sheetName val="ISSUE_LIST1"/>
      <sheetName val="BI-FUEL_AIR_VENT_PIPE1"/>
      <sheetName val="0_CHMSL_LED_ASSY1"/>
      <sheetName val="108_수선비1"/>
      <sheetName val="REAR_1"/>
      <sheetName val="abs_dac검사대비분석자료21"/>
      <sheetName val="RFQ_Form1"/>
      <sheetName val="1_TP조립1"/>
      <sheetName val="XMA_12월_8,000대_원,부자재_完1"/>
      <sheetName val="YFA_10월분_원자재(10_12)_미납완료_完1"/>
      <sheetName val="YFA_10월분_부자재(10_7,9)_FEDEX_完1"/>
      <sheetName val="1_TAT_Info_1"/>
      <sheetName val="외주수입검사_종합(6월)1"/>
      <sheetName val="RFQ_Template1"/>
      <sheetName val="품의서양식_(3)1"/>
      <sheetName val="4_Vendor_price1"/>
      <sheetName val="14년_증판안_판촉1"/>
      <sheetName val="1__보고1"/>
      <sheetName val="거래선별_매출현황_내역"/>
      <sheetName val="03년_체제결과"/>
      <sheetName val="_0602주-무결점운동_진행현황_보고_(20140610)"/>
      <sheetName val="기타_부자재"/>
      <sheetName val="4_20)통계적기법관리절차서"/>
      <sheetName val="Full_PBD"/>
      <sheetName val="Europe_PU-1"/>
      <sheetName val="(2)월생산현황_"/>
      <sheetName val="RFQ_1804"/>
      <sheetName val="DS_MBR_RR_Side__-_PcA"/>
      <sheetName val="Dual_PMP수율"/>
      <sheetName val="CONSUMO_DE_RESINA_"/>
      <sheetName val="Base"/>
      <sheetName val="Chart"/>
      <sheetName val="info"/>
      <sheetName val="Sale"/>
      <sheetName val="List Total"/>
      <sheetName val="List(Retired)"/>
      <sheetName val="Attendance"/>
      <sheetName val="Book"/>
      <sheetName val="Person.Cost"/>
      <sheetName val="입퇴사"/>
      <sheetName val="Absent"/>
      <sheetName val="THEO DÕI THAI SẢN (2)"/>
      <sheetName val="Maternity"/>
      <sheetName val="Man"/>
      <sheetName val="TIME"/>
      <sheetName val="Time.Man"/>
      <sheetName val="Salary(Section)"/>
      <sheetName val="Salary(Cus.)"/>
      <sheetName val="OT OVER"/>
      <sheetName val="数据源"/>
      <sheetName val="UPC+EAN"/>
      <sheetName val="物料規格"/>
      <sheetName val="Cfg"/>
      <sheetName val="Segment 4 Bid Sheet"/>
      <sheetName val="Feuil2"/>
      <sheetName val="CPK1"/>
      <sheetName val="可测试性需求基线"/>
      <sheetName val="参数表"/>
      <sheetName val="Hi6810 功能信号表"/>
      <sheetName val="6.FQC检验数据"/>
      <sheetName val="集計２"/>
      <sheetName val="输入清单"/>
      <sheetName val="平衡分析"/>
      <sheetName val="2003 prod2"/>
      <sheetName val="2003 Target"/>
      <sheetName val="通讯录"/>
      <sheetName val="Data_Tim"/>
      <sheetName val="RA Bearer"/>
      <sheetName val="法規課84上半年經營實績"/>
      <sheetName val="Trend Total nguyên nhân"/>
      <sheetName val="zzin"/>
      <sheetName val="Lists"/>
      <sheetName val="Investigation_Note"/>
      <sheetName val="测试计划与结果"/>
      <sheetName val="CPK样板"/>
      <sheetName val="700-001563-03"/>
      <sheetName val="設備預算總表附件3 "/>
      <sheetName val="FA Definitions"/>
      <sheetName val="개발원가 종합"/>
      <sheetName val="C-L"/>
      <sheetName val="자료실"/>
      <sheetName val="접촉온도"/>
      <sheetName val="5 Why's"/>
      <sheetName val="NC-CODE"/>
      <sheetName val="PART"/>
      <sheetName val="국가"/>
      <sheetName val="품질목표"/>
      <sheetName val="3.3검토국"/>
      <sheetName val="ACCN9909"/>
      <sheetName val="Accn9910"/>
      <sheetName val="ACCN9908"/>
      <sheetName val="구분목록"/>
      <sheetName val="사원관리"/>
      <sheetName val="공사별5"/>
      <sheetName val="pr00_10_20"/>
      <sheetName val="고정자산원본"/>
      <sheetName val="Sch9"/>
      <sheetName val="MAT_N048"/>
      <sheetName val="NEW TOOL MASTER"/>
      <sheetName val="stockmonthlylist(stock_20190828"/>
      <sheetName val="권취Simu"/>
      <sheetName val="10월"/>
      <sheetName val="VT-5T"/>
      <sheetName val="소재 이력"/>
      <sheetName val="99 조정금액"/>
      <sheetName val="주간실적상세"/>
      <sheetName val="생산성상세"/>
      <sheetName val="월별수입"/>
      <sheetName val=" Common Info Page"/>
      <sheetName val="진천MOBIS"/>
      <sheetName val="불량"/>
      <sheetName val="품질보증"/>
      <sheetName val="DepPlan"/>
      <sheetName val="Consignes"/>
      <sheetName val="BDachats"/>
      <sheetName val="旧玉"/>
      <sheetName val="UC_UM"/>
      <sheetName val="THS - Key Inputs"/>
      <sheetName val="재(실)"/>
      <sheetName val="Supplier QRQC"/>
      <sheetName val="발주서"/>
      <sheetName val="DIEZEL動弁相場"/>
      <sheetName val="기본정보입력"/>
      <sheetName val="세부자료"/>
      <sheetName val="참조코드현황"/>
      <sheetName val="투자예산"/>
      <sheetName val="4.3 첨부1"/>
      <sheetName val="customer"/>
      <sheetName val="_x0000_PRDW30.XL"/>
      <sheetName val="검사협정 보충"/>
      <sheetName val="효성"/>
      <sheetName val="진급관련DATA"/>
      <sheetName val="설계명세"/>
      <sheetName val="INJ_FRT"/>
      <sheetName val="73711"/>
      <sheetName val="인도원가"/>
      <sheetName val="첨부#1(SRC)"/>
      <sheetName val="구매사양"/>
      <sheetName val="Basic"/>
      <sheetName val="1.기안을지"/>
      <sheetName val="비가동-20"/>
      <sheetName val="영업용가격대"/>
      <sheetName val="본사-출장소구분"/>
      <sheetName val="불량코드"/>
      <sheetName val="메탈&amp;환율"/>
      <sheetName val="인건비US"/>
      <sheetName val="소재종류"/>
      <sheetName val="철판2"/>
      <sheetName val="업체정보"/>
      <sheetName val="수지타입(ASSY)"/>
      <sheetName val="Asset98-CAK"/>
      <sheetName val="Input Page"/>
      <sheetName val="Input Sheet"/>
      <sheetName val="현금및현금등가물"/>
      <sheetName val="Base Info"/>
      <sheetName val="금형_(2)10"/>
      <sheetName val="_9"/>
      <sheetName val="2-1_제품군별계획대비실적(B_A)4"/>
      <sheetName val="OEM_이의제기_종합4"/>
      <sheetName val="공정능력(마운틴_홀_거리)4"/>
      <sheetName val="PNL_ASS'Y_CRASH_PAD_UPR_RH4"/>
      <sheetName val="GAGE_R&amp;R(FRT_UPR)2"/>
      <sheetName val="_하반기_경비_조정계획_150627(사계_r2_기준)_2"/>
      <sheetName val="SCP_42"/>
      <sheetName val="SCP_5_D2UXT2"/>
      <sheetName val="SCP_6_D2UX2"/>
      <sheetName val="Invest_(MAC)2"/>
      <sheetName val="SCP_Apr20152"/>
      <sheetName val="Actual_In_&amp;_Out2"/>
      <sheetName val="Team_종합2"/>
      <sheetName val="불량_리스트2"/>
      <sheetName val="불량_코드2"/>
      <sheetName val="1_종합평가표2"/>
      <sheetName val="ISSUE_LIST2"/>
      <sheetName val="BI-FUEL_AIR_VENT_PIPE2"/>
      <sheetName val="0_CHMSL_LED_ASSY2"/>
      <sheetName val="108_수선비2"/>
      <sheetName val="REAR_2"/>
      <sheetName val="abs_dac검사대비분석자료22"/>
      <sheetName val="RFQ_Form2"/>
      <sheetName val="1_TP조립2"/>
      <sheetName val="XMA_12월_8,000대_원,부자재_完2"/>
      <sheetName val="YFA_10월분_원자재(10_12)_미납완료_完2"/>
      <sheetName val="YFA_10월분_부자재(10_7,9)_FEDEX_完2"/>
      <sheetName val="1_TAT_Info_2"/>
      <sheetName val="외주수입검사_종합(6월)2"/>
      <sheetName val="RFQ_Template2"/>
      <sheetName val="품의서양식_(3)2"/>
      <sheetName val="4_Vendor_price2"/>
      <sheetName val="14년_증판안_판촉2"/>
      <sheetName val="1__보고2"/>
      <sheetName val="거래선별_매출현황_내역1"/>
      <sheetName val="03년_체제결과1"/>
      <sheetName val="_0602주-무결점운동_진행현황_보고_(201406101"/>
      <sheetName val="기타_부자재1"/>
      <sheetName val="4_20)통계적기법관리절차서1"/>
      <sheetName val="Full_PBD1"/>
      <sheetName val="Europe_PU-11"/>
      <sheetName val="(2)월생산현황_1"/>
      <sheetName val="RFQ_18041"/>
      <sheetName val="DS_MBR_RR_Side__-_PcA1"/>
      <sheetName val="Dual_PMP수율1"/>
      <sheetName val="CONSUMO_DE_RESINA_1"/>
      <sheetName val="05계약내역(新T)"/>
      <sheetName val="05 新Table(간접직)"/>
      <sheetName val="05계약내역(기존T 활용)"/>
      <sheetName val="Grille Q3P Organe"/>
      <sheetName val="부서관리점-1"/>
      <sheetName val="냉각실용添1"/>
      <sheetName val="유지류添1"/>
      <sheetName val="제품그룹코드"/>
      <sheetName val="승용"/>
      <sheetName val="BEP"/>
      <sheetName val="(사)판관비"/>
      <sheetName val="(사)손익"/>
      <sheetName val="경쟁실분"/>
      <sheetName val="9월사후시산"/>
      <sheetName val="누계결산시산"/>
      <sheetName val="대책발표"/>
      <sheetName val="시중유출"/>
      <sheetName val="교정"/>
      <sheetName val="2P표지"/>
      <sheetName val="전표10월"/>
      <sheetName val="AL주단조"/>
      <sheetName val="원가 종합"/>
      <sheetName val="참고"/>
      <sheetName val="CR금액"/>
      <sheetName val="OEM Plan"/>
      <sheetName val="SM672-001(A)"/>
      <sheetName val="SO416"/>
      <sheetName val="전산품의"/>
      <sheetName val="BL계획"/>
      <sheetName val="대리점"/>
      <sheetName val="목표세부명세"/>
      <sheetName val="경로매출"/>
      <sheetName val="Details"/>
      <sheetName val="DATA01"/>
      <sheetName val="LINE 운영안"/>
      <sheetName val="전력계획"/>
      <sheetName val="자동차 종합지표"/>
      <sheetName val="데이터목록"/>
      <sheetName val="전사"/>
      <sheetName val="Interco &amp; PVS Loc Cur"/>
      <sheetName val="보강사 소요량"/>
      <sheetName val="After sales"/>
      <sheetName val="자체실적Y"/>
      <sheetName val="Product"/>
      <sheetName val="Order status"/>
      <sheetName val="25414-B2060"/>
      <sheetName val="5호기_Query"/>
      <sheetName val="Help"/>
      <sheetName val="노동부"/>
      <sheetName val="PROFILE"/>
      <sheetName val="콤비품의-3"/>
      <sheetName val="ꢀᴳ케伆"/>
      <sheetName val="금형이력"/>
      <sheetName val="Order status2"/>
      <sheetName val="Customer Master"/>
      <sheetName val="Common code"/>
      <sheetName val="Order Status Master"/>
      <sheetName val="Product Master"/>
      <sheetName val="MIRADRUG"/>
      <sheetName val="Φ43(COMM단차)"/>
      <sheetName val="사무용품 신청"/>
      <sheetName val="K1"/>
      <sheetName val="구분자료"/>
      <sheetName val="01_SW"/>
      <sheetName val="첨부4.기술평가서"/>
      <sheetName val="OEM_Plan"/>
      <sheetName val="원가_종합"/>
      <sheetName val="4_3_첨부1"/>
      <sheetName val="자동차_종합지표"/>
      <sheetName val="After_sales"/>
      <sheetName val="IBASE"/>
      <sheetName val="입력DATA"/>
      <sheetName val="양식-금형"/>
      <sheetName val="1.2.2완제품검사('00.4월) (가라)"/>
      <sheetName val="cr2000분석"/>
      <sheetName val="98년"/>
      <sheetName val="건축내역"/>
      <sheetName val="평가"/>
      <sheetName val="제품상품(DL)"/>
      <sheetName val="5월DL"/>
      <sheetName val="XXXXXX"/>
      <sheetName val="DATA(PP%)"/>
      <sheetName val="DATA(PC%)"/>
      <sheetName val="Validation Lists"/>
      <sheetName val="진행단계현황"/>
      <sheetName val="주물"/>
      <sheetName val="표"/>
      <sheetName val="★금형비 계산서"/>
      <sheetName val="LOWSIDE 비교"/>
      <sheetName val="주재료비"/>
      <sheetName val="96상입"/>
      <sheetName val="기계(1998~2003년)작업본"/>
      <sheetName val="기계(2004년)작업본"/>
      <sheetName val="입력laser"/>
      <sheetName val="생산1-2"/>
      <sheetName val="basedata"/>
      <sheetName val="FO-BO-ER"/>
      <sheetName val="2100"/>
      <sheetName val="원단위 1계 2계"/>
      <sheetName val="출고현황"/>
      <sheetName val="오퍼(DS)"/>
      <sheetName val="6월(DS)"/>
      <sheetName val="물량표S"/>
      <sheetName val="실행내역"/>
      <sheetName val="비용구조"/>
      <sheetName val="피엘"/>
      <sheetName val="LINE PPM-분석"/>
      <sheetName val="수불부"/>
      <sheetName val="Actual data"/>
      <sheetName val="人员信息"/>
      <sheetName val="设备信息编号"/>
      <sheetName val="제품별 매출"/>
      <sheetName val="Data Working Time"/>
      <sheetName val="제품별_매출"/>
      <sheetName val="Data_Working_Time"/>
      <sheetName val="X-3_ENG5"/>
      <sheetName val="개발_TOOL_집계표5"/>
      <sheetName val="경상_개발비5"/>
      <sheetName val="PRESS_DATA5"/>
      <sheetName val="내수1_8GL6"/>
      <sheetName val="운임_환차손-Y7"/>
      <sheetName val="ALPROFILE_발주실적5"/>
      <sheetName val="Sheet1_(2)5"/>
      <sheetName val="계산_DATA_입력5"/>
      <sheetName val="상세_계산_내역5"/>
      <sheetName val="Evaluation_objects6"/>
      <sheetName val="GLOBAL_PT_NEW_FORMAT_OCT_20025"/>
      <sheetName val="MACRO1_XLM5"/>
      <sheetName val="02년_SUC5"/>
      <sheetName val="3__관리점지수실적-1_1생산성5"/>
      <sheetName val="Sec_1_-_RFQ5"/>
      <sheetName val="Sch7a_(토요일)5"/>
      <sheetName val="Rate_data5"/>
      <sheetName val="원단위_전후비교5"/>
      <sheetName val="실적_및_계획5"/>
      <sheetName val="공정능력_(2)5"/>
      <sheetName val="Master_Cable5"/>
      <sheetName val="PRO_(참조)5"/>
      <sheetName val="외주품_감점_유형_기준5"/>
      <sheetName val="X-3_ENG6"/>
      <sheetName val="개발_TOOL_집계표6"/>
      <sheetName val="경상_개발비6"/>
      <sheetName val="PRESS_DATA6"/>
      <sheetName val="내수1_8GL7"/>
      <sheetName val="운임_환차손-Y8"/>
      <sheetName val="ALPROFILE_발주실적6"/>
      <sheetName val="Sheet1_(2)6"/>
      <sheetName val="계산_DATA_입력6"/>
      <sheetName val="상세_계산_내역6"/>
      <sheetName val="Evaluation_objects7"/>
      <sheetName val="GLOBAL_PT_NEW_FORMAT_OCT_20026"/>
      <sheetName val="MACRO1_XLM6"/>
      <sheetName val="3__관리점지수실적-1_1생산성6"/>
      <sheetName val="Sec_1_-_RFQ6"/>
      <sheetName val="02년_SUC6"/>
      <sheetName val="Sch7a_(토요일)6"/>
      <sheetName val="Rate_data6"/>
      <sheetName val="원단위_전후비교6"/>
      <sheetName val="실적_및_계획6"/>
      <sheetName val="공정능력_(2)6"/>
      <sheetName val="Master_Cable6"/>
      <sheetName val="PRO_(참조)6"/>
      <sheetName val="외주품_감점_유형_기준6"/>
      <sheetName val="X-3_ENG7"/>
      <sheetName val="개발_TOOL_집계표7"/>
      <sheetName val="경상_개발비7"/>
      <sheetName val="PRESS_DATA7"/>
      <sheetName val="내수1_8GL8"/>
      <sheetName val="운임_환차손-Y9"/>
      <sheetName val="ALPROFILE_발주실적7"/>
      <sheetName val="Sheet1_(2)7"/>
      <sheetName val="계산_DATA_입력7"/>
      <sheetName val="상세_계산_내역7"/>
      <sheetName val="Evaluation_objects8"/>
      <sheetName val="GLOBAL_PT_NEW_FORMAT_OCT_20027"/>
      <sheetName val="MACRO1_XLM7"/>
      <sheetName val="02년_SUC7"/>
      <sheetName val="3__관리점지수실적-1_1생산성7"/>
      <sheetName val="Sec_1_-_RFQ7"/>
      <sheetName val="Sch7a_(토요일)7"/>
      <sheetName val="Rate_data7"/>
      <sheetName val="원단위_전후비교7"/>
      <sheetName val="실적_및_계획7"/>
      <sheetName val="공정능력_(2)7"/>
      <sheetName val="Master_Cable7"/>
      <sheetName val="PRO_(참조)7"/>
      <sheetName val="외주품_감점_유형_기준7"/>
      <sheetName val="제품별_매출1"/>
      <sheetName val="Data_Working_Time1"/>
      <sheetName val="97계획(96_11"/>
      <sheetName val="PRDW30_XL"/>
      <sheetName val="검사협정_보충"/>
      <sheetName val="Interco_&amp;_PVS_Loc_Cur"/>
      <sheetName val="시스템문서관리"/>
      <sheetName val="11403-06163 เก่า"/>
      <sheetName val="FM-HD (New)"/>
      <sheetName val="FM-HD (HKMC) "/>
      <sheetName val="FM-HD (11254-06201)  "/>
      <sheetName val="FM-HD (11251-06163)"/>
      <sheetName val="FM-HD (11514053)"/>
      <sheetName val="FM-HD (11611807)"/>
      <sheetName val="FM-HD (94502003)"/>
      <sheetName val="FM-HD (94501839)"/>
      <sheetName val="FM-HD (PT-GDENG0911-4)"/>
      <sheetName val="FM-HD (94520439)"/>
      <sheetName val="FM-HD (94500396)"/>
      <sheetName val="FM-HD (94500407)"/>
      <sheetName val="FM-HD (94500414)"/>
      <sheetName val="FM-HD (94500073)"/>
      <sheetName val="FM-HD (11588683)"/>
      <sheetName val="FM-HD (94500952)"/>
      <sheetName val="FM-HD (11569995)"/>
      <sheetName val="FM-HD (11254-06201)"/>
      <sheetName val="FM-HD (11588685)"/>
      <sheetName val="FM-HD (94500793) "/>
      <sheetName val="FM-HD (11588717)"/>
      <sheetName val="FM-HD (HD-25198904)"/>
      <sheetName val="FM-HD (HD-11570514) "/>
      <sheetName val="FM-HD (11097441)"/>
      <sheetName val="FM-HD (11588662) "/>
      <sheetName val="FM-HD (11519387)"/>
      <sheetName val="FM-HD (11561969)"/>
      <sheetName val="FM-HD (11516580)"/>
      <sheetName val="FM-HD (11588712)   "/>
      <sheetName val="FM-HD (11519375)"/>
      <sheetName val="FM-HD (FAA32071001)  "/>
      <sheetName val="FM-HD (11519382) "/>
      <sheetName val="FM-HD (11519383) "/>
      <sheetName val="FM-HD (11561763)  "/>
      <sheetName val="FM-HD (11588316)  "/>
      <sheetName val="MAT"/>
      <sheetName val="PS SIDE OTR INR 공정개선 상세"/>
      <sheetName val="99년12월 실적DATA"/>
      <sheetName val="Menu"/>
      <sheetName val="MS"/>
      <sheetName val="Data_Input"/>
      <sheetName val="원가410"/>
      <sheetName val="7) 13367734"/>
      <sheetName val="사양비교"/>
      <sheetName val="TL PROTO 2열"/>
      <sheetName val="공정능력"/>
      <sheetName val="별제권_정리담보권1"/>
      <sheetName val="Net Revenue"/>
      <sheetName val="기초 데이터"/>
      <sheetName val="신흥테크 세부내역 LIST"/>
      <sheetName val="단가표"/>
      <sheetName val="3)재료비"/>
      <sheetName val="gvl"/>
      <sheetName val="일반경비"/>
      <sheetName val="1-6"/>
      <sheetName val="불량건수"/>
      <sheetName val="외주집계"/>
      <sheetName val="중요차종 (090131)"/>
      <sheetName val="4_3_첨부11"/>
      <sheetName val="OEM_Plan1"/>
      <sheetName val="LINE_운영안"/>
      <sheetName val="원가_종합1"/>
      <sheetName val="보강사_소요량"/>
      <sheetName val="After_sales1"/>
      <sheetName val="자동차_종합지표1"/>
      <sheetName val="Order_status"/>
      <sheetName val="Order_status2"/>
      <sheetName val="Customer_Master"/>
      <sheetName val="Common_code"/>
      <sheetName val="Order_Status_Master"/>
      <sheetName val="Product_Master"/>
      <sheetName val="3_3검토국"/>
      <sheetName val="Supplier_QRQC"/>
      <sheetName val="첨부4_기술평가서"/>
      <sheetName val="1_2_2완제품검사('00_4월)_(가라)"/>
      <sheetName val="1_기안을지"/>
      <sheetName val="사무용품_신청"/>
      <sheetName val="Validation_Lists"/>
      <sheetName val="★금형비_계산서"/>
      <sheetName val="LOWSIDE_비교"/>
      <sheetName val="Evaluation_objects9"/>
      <sheetName val="운임_환차손-Y10"/>
      <sheetName val="02년_SUC8"/>
      <sheetName val="내수1_8GL9"/>
      <sheetName val="ALPROFILE_발주실적8"/>
      <sheetName val="PRESS_DATA8"/>
      <sheetName val="MACRO1_XLM8"/>
      <sheetName val="개발_TOOL_집계표8"/>
      <sheetName val="경상_개발비8"/>
      <sheetName val="X-3_ENG8"/>
      <sheetName val="원단위_전후비교8"/>
      <sheetName val="Sheet1_(2)8"/>
      <sheetName val="외주품_감점_유형_기준8"/>
      <sheetName val="3__관리점지수실적-1_1생산성8"/>
      <sheetName val="실적_및_계획8"/>
      <sheetName val="CAPA분석_360K5"/>
      <sheetName val="GLOBAL_PT_NEW_FORMAT_OCT_20028"/>
      <sheetName val="계산_DATA_입력8"/>
      <sheetName val="상세_계산_내역8"/>
      <sheetName val="FLOW_PROSES_(A)5"/>
      <sheetName val="Master_Cable8"/>
      <sheetName val="Sec_1_-_RFQ8"/>
      <sheetName val="공정능력_(2)8"/>
      <sheetName val="Sch7a_(토요일)8"/>
      <sheetName val="Rate_data8"/>
      <sheetName val="PRO_(참조)8"/>
      <sheetName val="4_3_첨부12"/>
      <sheetName val="OEM_Plan2"/>
      <sheetName val="LINE_운영안1"/>
      <sheetName val="원가_종합2"/>
      <sheetName val="Interco_&amp;_PVS_Loc_Cur1"/>
      <sheetName val="RFQ_18042"/>
      <sheetName val="보강사_소요량1"/>
      <sheetName val="After_sales2"/>
      <sheetName val="자동차_종합지표2"/>
      <sheetName val="Order_status1"/>
      <sheetName val="Order_status21"/>
      <sheetName val="Customer_Master1"/>
      <sheetName val="Common_code1"/>
      <sheetName val="Order_Status_Master1"/>
      <sheetName val="Product_Master1"/>
      <sheetName val="3_3검토국1"/>
      <sheetName val="Supplier_QRQC1"/>
      <sheetName val="97계획(96_111"/>
      <sheetName val="첨부4_기술평가서1"/>
      <sheetName val="1_2_2완제품검사('00_4월)_(가라)1"/>
      <sheetName val="검사협정_보충1"/>
      <sheetName val="1_기안을지1"/>
      <sheetName val="사무용품_신청1"/>
      <sheetName val="Validation_Lists1"/>
      <sheetName val="★금형비_계산서1"/>
      <sheetName val="LOWSIDE_비교1"/>
      <sheetName val="PS_SIDE_OTR_INR_공정개선_상세"/>
      <sheetName val="제품별_매출2"/>
      <sheetName val="Data_Working_Time2"/>
      <sheetName val="원단위_1계_2계"/>
      <sheetName val="11403-06163_เก่า"/>
      <sheetName val="FM-HD_(New)"/>
      <sheetName val="FM-HD_(HKMC)_"/>
      <sheetName val="FM-HD_(11254-06201)__"/>
      <sheetName val="FM-HD_(11251-06163)"/>
      <sheetName val="FM-HD_(11514053)"/>
      <sheetName val="FM-HD_(11611807)"/>
      <sheetName val="FM-HD_(94502003)"/>
      <sheetName val="FM-HD_(94501839)"/>
      <sheetName val="FM-HD_(PT-GDENG0911-4)"/>
      <sheetName val="FM-HD_(94520439)"/>
      <sheetName val="FM-HD_(94500396)"/>
      <sheetName val="FM-HD_(94500407)"/>
      <sheetName val="FM-HD_(94500414)"/>
      <sheetName val="FM-HD_(94500073)"/>
      <sheetName val="FM-HD_(11588683)"/>
      <sheetName val="FM-HD_(94500952)"/>
      <sheetName val="FM-HD_(11569995)"/>
      <sheetName val="FM-HD_(11254-06201)"/>
      <sheetName val="FM-HD_(11588685)"/>
      <sheetName val="FM-HD_(94500793)_"/>
      <sheetName val="FM-HD_(11588717)"/>
      <sheetName val="FM-HD_(HD-25198904)"/>
      <sheetName val="FM-HD_(HD-11570514)_"/>
      <sheetName val="FM-HD_(11097441)"/>
      <sheetName val="FM-HD_(11588662)_"/>
      <sheetName val="FM-HD_(11519387)"/>
      <sheetName val="FM-HD_(11561969)"/>
      <sheetName val="FM-HD_(11516580)"/>
      <sheetName val="FM-HD_(11588712)___"/>
      <sheetName val="FM-HD_(11519375)"/>
      <sheetName val="FM-HD_(FAA32071001)__"/>
      <sheetName val="FM-HD_(11519382)_"/>
      <sheetName val="FM-HD_(11519383)_"/>
      <sheetName val="FM-HD_(11561763)__"/>
      <sheetName val="FM-HD_(11588316)__"/>
      <sheetName val="5_세운W-A11"/>
      <sheetName val="B053_(990701)공정실적PP%계산11"/>
      <sheetName val="1_변경범위11"/>
      <sheetName val="TEMP_TORQUE11"/>
      <sheetName val="Evaluation_objects10"/>
      <sheetName val="운임_환차손-Y11"/>
      <sheetName val="02년_SUC9"/>
      <sheetName val="내수1_8GL10"/>
      <sheetName val="ALPROFILE_발주실적9"/>
      <sheetName val="PRESS_DATA9"/>
      <sheetName val="MACRO1_XLM9"/>
      <sheetName val="개발_TOOL_집계표9"/>
      <sheetName val="경상_개발비9"/>
      <sheetName val="X-3_ENG9"/>
      <sheetName val="원단위_전후비교9"/>
      <sheetName val="Sheet1_(2)9"/>
      <sheetName val="외주품_감점_유형_기준9"/>
      <sheetName val="3__관리점지수실적-1_1생산성9"/>
      <sheetName val="실적_및_계획9"/>
      <sheetName val="CAPA분석_360K6"/>
      <sheetName val="GLOBAL_PT_NEW_FORMAT_OCT_20029"/>
      <sheetName val="계산_DATA_입력9"/>
      <sheetName val="상세_계산_내역9"/>
      <sheetName val="FLOW_PROSES_(A)6"/>
      <sheetName val="Master_Cable9"/>
      <sheetName val="Sec_1_-_RFQ9"/>
      <sheetName val="공정능력_(2)9"/>
      <sheetName val="Sch7a_(토요일)9"/>
      <sheetName val="Rate_data9"/>
      <sheetName val="PRO_(참조)9"/>
      <sheetName val="4_3_첨부13"/>
      <sheetName val="OEM_Plan3"/>
      <sheetName val="LINE_운영안2"/>
      <sheetName val="원가_종합3"/>
      <sheetName val="Interco_&amp;_PVS_Loc_Cur2"/>
      <sheetName val="RFQ_18043"/>
      <sheetName val="보강사_소요량2"/>
      <sheetName val="After_sales3"/>
      <sheetName val="자동차_종합지표3"/>
      <sheetName val="Order_status3"/>
      <sheetName val="Order_status22"/>
      <sheetName val="Customer_Master2"/>
      <sheetName val="Common_code2"/>
      <sheetName val="Order_Status_Master2"/>
      <sheetName val="Product_Master2"/>
      <sheetName val="3_3검토국2"/>
      <sheetName val="Supplier_QRQC2"/>
      <sheetName val="97계획(96_112"/>
      <sheetName val="첨부4_기술평가서2"/>
      <sheetName val="1_2_2완제품검사('00_4월)_(가라)2"/>
      <sheetName val="검사협정_보충2"/>
      <sheetName val="1_기안을지2"/>
      <sheetName val="사무용품_신청2"/>
      <sheetName val="Validation_Lists2"/>
      <sheetName val="★금형비_계산서2"/>
      <sheetName val="LOWSIDE_비교2"/>
      <sheetName val="PS_SIDE_OTR_INR_공정개선_상세1"/>
      <sheetName val="제품별_매출3"/>
      <sheetName val="Data_Working_Time3"/>
      <sheetName val="원단위_1계_2계1"/>
      <sheetName val="11403-06163_เก่า1"/>
      <sheetName val="FM-HD_(New)1"/>
      <sheetName val="FM-HD_(HKMC)_1"/>
      <sheetName val="FM-HD_(11254-06201)__1"/>
      <sheetName val="FM-HD_(11251-06163)1"/>
      <sheetName val="FM-HD_(11514053)1"/>
      <sheetName val="FM-HD_(11611807)1"/>
      <sheetName val="FM-HD_(94502003)1"/>
      <sheetName val="FM-HD_(94501839)1"/>
      <sheetName val="FM-HD_(PT-GDENG0911-4)1"/>
      <sheetName val="FM-HD_(94520439)1"/>
      <sheetName val="FM-HD_(94500396)1"/>
      <sheetName val="FM-HD_(94500407)1"/>
      <sheetName val="FM-HD_(94500414)1"/>
      <sheetName val="FM-HD_(94500073)1"/>
      <sheetName val="FM-HD_(11588683)1"/>
      <sheetName val="FM-HD_(94500952)1"/>
      <sheetName val="FM-HD_(11569995)1"/>
      <sheetName val="FM-HD_(11254-06201)1"/>
      <sheetName val="FM-HD_(11588685)1"/>
      <sheetName val="FM-HD_(94500793)_1"/>
      <sheetName val="FM-HD_(11588717)1"/>
      <sheetName val="FM-HD_(HD-25198904)1"/>
      <sheetName val="FM-HD_(HD-11570514)_1"/>
      <sheetName val="FM-HD_(11097441)1"/>
      <sheetName val="FM-HD_(11588662)_1"/>
      <sheetName val="FM-HD_(11519387)1"/>
      <sheetName val="FM-HD_(11561969)1"/>
      <sheetName val="FM-HD_(11516580)1"/>
      <sheetName val="FM-HD_(11588712)___1"/>
      <sheetName val="FM-HD_(11519375)1"/>
      <sheetName val="FM-HD_(FAA32071001)__1"/>
      <sheetName val="FM-HD_(11519382)_1"/>
      <sheetName val="FM-HD_(11519383)_1"/>
      <sheetName val="FM-HD_(11561763)__1"/>
      <sheetName val="FM-HD_(11588316)__1"/>
      <sheetName val="二_POSITION_XLS12"/>
      <sheetName val="1ဲ_ALT12"/>
      <sheetName val="1ဳ_O_S12"/>
      <sheetName val="15_၄AMPER12"/>
      <sheetName val="OPT손익_내수12"/>
      <sheetName val="OPT손익_수출12"/>
      <sheetName val="JT3_0견적-구111"/>
      <sheetName val="BACK_DATA_08_7_1~12"/>
      <sheetName val="E_W12"/>
      <sheetName val="P_W12"/>
      <sheetName val="S_W12"/>
      <sheetName val="BACK_DATA12"/>
      <sheetName val="CASE_ASM11"/>
      <sheetName val="외주현황_wq112"/>
      <sheetName val="5_세운W-A12"/>
      <sheetName val="14_1부11"/>
      <sheetName val="B053_(990701)공정실적PP%계산12"/>
      <sheetName val="2_대외공문12"/>
      <sheetName val="1_변경범위12"/>
      <sheetName val="TEMP_TORQUE12"/>
      <sheetName val="Evaluation_objects11"/>
      <sheetName val="LAMBDA_자작11"/>
      <sheetName val="설비능력및_종합공정능력산출시_사용11"/>
      <sheetName val="126_25511"/>
      <sheetName val="SUB_2월_재검사추이도11"/>
      <sheetName val="c_db15"/>
      <sheetName val="Nego_PV11"/>
      <sheetName val="소상_&quot;1&quot;11"/>
      <sheetName val="검사기준서_을_치수11"/>
      <sheetName val="검사기준서_갑11"/>
      <sheetName val="검사기준서_을11"/>
      <sheetName val="검사협정_갑11"/>
      <sheetName val="검사성적서_갑11"/>
      <sheetName val="검사성적서_을11"/>
      <sheetName val="검사성적서_병11"/>
      <sheetName val="팀별_합계11"/>
      <sheetName val="운임_환차손-Y12"/>
      <sheetName val="02년_SUC10"/>
      <sheetName val="내수1_8GL11"/>
      <sheetName val="ALPROFILE_발주실적10"/>
      <sheetName val="PRESS_DATA10"/>
      <sheetName val="MACRO1_XLM10"/>
      <sheetName val="개발_TOOL_집계표10"/>
      <sheetName val="경상_개발비10"/>
      <sheetName val="X-3_ENG10"/>
      <sheetName val="원단위_전후비교10"/>
      <sheetName val="Sheet1_(2)10"/>
      <sheetName val="외주품_감점_유형_기준10"/>
      <sheetName val="3-2_귀책부서별_DT현황11"/>
      <sheetName val="3__관리점지수실적-1_1생산성10"/>
      <sheetName val="실적_및_계획10"/>
      <sheetName val="CAPA분석_360K7"/>
      <sheetName val="GLOBAL_PT_NEW_FORMAT_OCT_200210"/>
      <sheetName val="계산_DATA_입력10"/>
      <sheetName val="상세_계산_내역10"/>
      <sheetName val="FLOW_PROSES_(A)7"/>
      <sheetName val="Master_Cable10"/>
      <sheetName val="_SR3차원단위_(3)4"/>
      <sheetName val="Sec_1_-_RFQ10"/>
      <sheetName val="공정능력_(2)10"/>
      <sheetName val="Sch7a_(토요일)10"/>
      <sheetName val="c_db16"/>
      <sheetName val="Rate_data10"/>
      <sheetName val="PRO_(참조)10"/>
      <sheetName val="Actual_In_&amp;_Out3"/>
      <sheetName val="4_3_첨부14"/>
      <sheetName val="OEM_Plan4"/>
      <sheetName val="제품명_(3)4"/>
      <sheetName val="LINE_운영안3"/>
      <sheetName val="원가_종합4"/>
      <sheetName val="Interco_&amp;_PVS_Loc_Cur3"/>
      <sheetName val="RFQ_18044"/>
      <sheetName val="보강사_소요량3"/>
      <sheetName val="After_sales4"/>
      <sheetName val="자동차_종합지표4"/>
      <sheetName val="Order_status4"/>
      <sheetName val="Order_status23"/>
      <sheetName val="Customer_Master3"/>
      <sheetName val="Common_code3"/>
      <sheetName val="Order_Status_Master3"/>
      <sheetName val="Product_Master3"/>
      <sheetName val="3_3검토국3"/>
      <sheetName val="Supplier_QRQC3"/>
      <sheetName val="97계획(96_113"/>
      <sheetName val="첨부4_기술평가서3"/>
      <sheetName val="1_2_2완제품검사('00_4월)_(가라)3"/>
      <sheetName val="검사협정_보충3"/>
      <sheetName val="1_기안을지3"/>
      <sheetName val="사무용품_신청3"/>
      <sheetName val="Validation_Lists3"/>
      <sheetName val="★금형비_계산서3"/>
      <sheetName val="LOWSIDE_비교3"/>
      <sheetName val="4_Vendor_price3"/>
      <sheetName val="14년_증판안_판촉3"/>
      <sheetName val="PS_SIDE_OTR_INR_공정개선_상세2"/>
      <sheetName val="제품별_매출4"/>
      <sheetName val="Data_Working_Time4"/>
      <sheetName val="원단위_1계_2계2"/>
      <sheetName val="11403-06163_เก่า2"/>
      <sheetName val="FM-HD_(New)2"/>
      <sheetName val="FM-HD_(HKMC)_2"/>
      <sheetName val="FM-HD_(11254-06201)__2"/>
      <sheetName val="FM-HD_(11251-06163)2"/>
      <sheetName val="FM-HD_(11514053)2"/>
      <sheetName val="FM-HD_(11611807)2"/>
      <sheetName val="FM-HD_(94502003)2"/>
      <sheetName val="FM-HD_(94501839)2"/>
      <sheetName val="FM-HD_(PT-GDENG0911-4)2"/>
      <sheetName val="FM-HD_(94520439)2"/>
      <sheetName val="FM-HD_(94500396)2"/>
      <sheetName val="FM-HD_(94500407)2"/>
      <sheetName val="FM-HD_(94500414)2"/>
      <sheetName val="FM-HD_(94500073)2"/>
      <sheetName val="FM-HD_(11588683)2"/>
      <sheetName val="FM-HD_(94500952)2"/>
      <sheetName val="FM-HD_(11569995)2"/>
      <sheetName val="FM-HD_(11254-06201)2"/>
      <sheetName val="FM-HD_(11588685)2"/>
      <sheetName val="FM-HD_(94500793)_2"/>
      <sheetName val="FM-HD_(11588717)2"/>
      <sheetName val="FM-HD_(HD-25198904)2"/>
      <sheetName val="FM-HD_(HD-11570514)_2"/>
      <sheetName val="FM-HD_(11097441)2"/>
      <sheetName val="FM-HD_(11588662)_2"/>
      <sheetName val="FM-HD_(11519387)2"/>
      <sheetName val="FM-HD_(11561969)2"/>
      <sheetName val="FM-HD_(11516580)2"/>
      <sheetName val="FM-HD_(11588712)___2"/>
      <sheetName val="FM-HD_(11519375)2"/>
      <sheetName val="FM-HD_(FAA32071001)__2"/>
      <sheetName val="FM-HD_(11519382)_2"/>
      <sheetName val="FM-HD_(11519383)_2"/>
      <sheetName val="FM-HD_(11561763)__2"/>
      <sheetName val="FM-HD_(11588316)__2"/>
      <sheetName val="92上期財務実績"/>
      <sheetName val="외화수지"/>
      <sheetName val="체계옵션"/>
      <sheetName val="업무기준"/>
      <sheetName val="CC"/>
      <sheetName val="Liste"/>
      <sheetName val="비목계산"/>
      <sheetName val="CLMN자료"/>
      <sheetName val="SNP"/>
      <sheetName val="PACKING LIST"/>
      <sheetName val="Y3"/>
      <sheetName val="조달내역"/>
      <sheetName val="COOLING UNIT"/>
      <sheetName val="R-16E"/>
      <sheetName val="C-16MM"/>
      <sheetName val="C-12MM"/>
      <sheetName val="C-20MM"/>
      <sheetName val="2안"/>
      <sheetName val="CPk원본"/>
      <sheetName val="SUB(C)"/>
      <sheetName val="전체썘㐅"/>
      <sheetName val="현황"/>
      <sheetName val="주소록"/>
      <sheetName val="연봉산정기초자료"/>
      <sheetName val="견적서"/>
      <sheetName val="#1-1 (2)"/>
      <sheetName val="기초 DATA"/>
      <sheetName val="원단위"/>
      <sheetName val="規模表紙"/>
      <sheetName val="2-2.매출분석"/>
      <sheetName val="제품판매_수량"/>
      <sheetName val="Sales_1"/>
      <sheetName val="Flags"/>
      <sheetName val="1_TM13"/>
      <sheetName val="2_align13"/>
      <sheetName val="3_JUDDER13"/>
      <sheetName val="4_M_S13"/>
      <sheetName val="5_P_W_R13"/>
      <sheetName val="6_F_G13"/>
      <sheetName val="7__SCABLE13"/>
      <sheetName val="8_DIFF13"/>
      <sheetName val="9_A_C13"/>
      <sheetName val="10_GEAR13"/>
      <sheetName val="11_ISC13"/>
      <sheetName val="12_ALT13"/>
      <sheetName val="13_O_S13"/>
      <sheetName val="14_silencer13"/>
      <sheetName val="15_DAMPER13"/>
      <sheetName val="16_HUB13"/>
      <sheetName val="17_DLOCK13"/>
      <sheetName val="18_PSP13"/>
      <sheetName val="19_누수13"/>
      <sheetName val="20_K_S13"/>
      <sheetName val="二_POSITION_XLS13"/>
      <sheetName val="1ဲ_ALT13"/>
      <sheetName val="1ဳ_O_S13"/>
      <sheetName val="15_၄AMPER13"/>
      <sheetName val="GB-IC_Villingen_GG13"/>
      <sheetName val="OPT손익_내수13"/>
      <sheetName val="OPT손익_수출13"/>
      <sheetName val="JT3_0견적-구112"/>
      <sheetName val="BACK_DATA_08_7_1~13"/>
      <sheetName val="E_W13"/>
      <sheetName val="P_W13"/>
      <sheetName val="S_W13"/>
      <sheetName val="BACK_DATA13"/>
      <sheetName val="CASE_ASM12"/>
      <sheetName val="외주현황_wq113"/>
      <sheetName val="5_세운W-A13"/>
      <sheetName val="14_1부12"/>
      <sheetName val="B053_(990701)공정실적PP%계산13"/>
      <sheetName val="2_대외공문13"/>
      <sheetName val="1_변경범위13"/>
      <sheetName val="TEMP_TORQUE13"/>
      <sheetName val="3_일반사상12"/>
      <sheetName val="Evaluation_objects12"/>
      <sheetName val="LAMBDA_자작12"/>
      <sheetName val="설비능력및_종합공정능력산출시_사용12"/>
      <sheetName val="LX3_0_RR12"/>
      <sheetName val="진행_DATA_(2)13"/>
      <sheetName val="126_25512"/>
      <sheetName val="SUB_2월_재검사추이도12"/>
      <sheetName val="c_db17"/>
      <sheetName val="5_WIRE적용LIST12"/>
      <sheetName val="Nego_PV12"/>
      <sheetName val="매출종합_`0912"/>
      <sheetName val="소상_&quot;1&quot;12"/>
      <sheetName val="검사기준서_을_치수12"/>
      <sheetName val="검사기준서_갑12"/>
      <sheetName val="검사기준서_을12"/>
      <sheetName val="검사협정_갑12"/>
      <sheetName val="검사성적서_갑12"/>
      <sheetName val="검사성적서_을12"/>
      <sheetName val="검사성적서_병12"/>
      <sheetName val="팀별_합계12"/>
      <sheetName val="운임_환차손-Y13"/>
      <sheetName val="02년_SUC11"/>
      <sheetName val="내수1_8GL12"/>
      <sheetName val="ALPROFILE_발주실적11"/>
      <sheetName val="PRESS_DATA11"/>
      <sheetName val="MACRO1_XLM11"/>
      <sheetName val="개발_TOOL_집계표11"/>
      <sheetName val="경상_개발비11"/>
      <sheetName val="X-3_ENG11"/>
      <sheetName val="원단위_전후비교11"/>
      <sheetName val="Sheet1_(2)11"/>
      <sheetName val="차체부품_INS_REPORT(갑)12"/>
      <sheetName val="외주품_감점_유형_기준11"/>
      <sheetName val="FUEL_FILLER12"/>
      <sheetName val="_납촉자12"/>
      <sheetName val="3-2_귀책부서별_DT현황12"/>
      <sheetName val="3__관리점지수실적-1_1생산성11"/>
      <sheetName val="실적_및_계획11"/>
      <sheetName val="Bosch_ADVP&amp;R11"/>
      <sheetName val="CAPA분석_360K8"/>
      <sheetName val="GLOBAL_PT_NEW_FORMAT_OCT_200211"/>
      <sheetName val="계산_DATA_입력11"/>
      <sheetName val="상세_계산_내역11"/>
      <sheetName val="FLOW_PROSES_(A)8"/>
      <sheetName val="Master_Cable11"/>
      <sheetName val="_SR3차원단위_(3)5"/>
      <sheetName val="ERP도입후_시정현황5"/>
      <sheetName val="Purchasing_Data5"/>
      <sheetName val="포머_비가동_내역6"/>
      <sheetName val="FRONT_HUB견적가6"/>
      <sheetName val="J150_승인진도관리_LIST5"/>
      <sheetName val="TOTAL_LIST5"/>
      <sheetName val="Price_Range5"/>
      <sheetName val="FTR_MACRo5"/>
      <sheetName val="일일_업무_현황_(3)6"/>
      <sheetName val="일일_업무_현황_(5)6"/>
      <sheetName val="MPL_技連6"/>
      <sheetName val="342E_BLOCK6"/>
      <sheetName val="VS1_Paretto분석6"/>
      <sheetName val="DATA_BASE5"/>
      <sheetName val="02_07_27_부품판매가5"/>
      <sheetName val="협력사_일반현황6"/>
      <sheetName val="Sec_1_-_RFQ11"/>
      <sheetName val="1-1_General_Code5"/>
      <sheetName val="VPP(BD-010)_이상보고5"/>
      <sheetName val="공정능력_(2)11"/>
      <sheetName val="Sch7a_(토요일)11"/>
      <sheetName val="c_db18"/>
      <sheetName val="Rate_data11"/>
      <sheetName val="대외공문_5"/>
      <sheetName val="PRO_(참조)11"/>
      <sheetName val="2차_OIL량측정5"/>
      <sheetName val="Actual_In_&amp;_Out4"/>
      <sheetName val="4_3_첨부15"/>
      <sheetName val="업무분장_5"/>
      <sheetName val="GLOBAL_PT_NEW_FORMAT_JULY__2006"/>
      <sheetName val="OEM_Plan5"/>
      <sheetName val="제품명_(3)5"/>
      <sheetName val="LINE_운영안4"/>
      <sheetName val="P&amp;L,Bal_Sheet,Cash_Forecast5"/>
      <sheetName val="원가_종합5"/>
      <sheetName val="공정별공법-W_HSE-LH5"/>
      <sheetName val="GM_Master5"/>
      <sheetName val="생산현황_(입력)5"/>
      <sheetName val="MPS_Q3_FY045"/>
      <sheetName val="MPS_Q4_FY045"/>
      <sheetName val="1_ER유체응용5"/>
      <sheetName val="4_시험장비5"/>
      <sheetName val="업체별_단가현황5"/>
      <sheetName val="일일_생산및판매계획_대_실적5"/>
      <sheetName val="임율_&amp;_LOT5"/>
      <sheetName val="생산계획_(2)5"/>
      <sheetName val="CR_CODE5"/>
      <sheetName val="THEME_CODE5"/>
      <sheetName val="비교원가제출_고5"/>
      <sheetName val="1_세부비교원가(내수)5"/>
      <sheetName val="1_종합비교원가(내수_일반_유럽)5"/>
      <sheetName val="10_예산_및_원가_계획(02년)5"/>
      <sheetName val="3_PT개발계획5"/>
      <sheetName val="Interco_&amp;_PVS_Loc_Cur4"/>
      <sheetName val="RFQ_18045"/>
      <sheetName val="full_(2)4"/>
      <sheetName val="보강사_소요량4"/>
      <sheetName val="J2(P_MT)4"/>
      <sheetName val="After_sales5"/>
      <sheetName val="고객불만_건5"/>
      <sheetName val="Moulding_data4"/>
      <sheetName val="자동차_종합지표5"/>
      <sheetName val="Production_Plan15"/>
      <sheetName val="Order_status5"/>
      <sheetName val="Order_status24"/>
      <sheetName val="Customer_Master4"/>
      <sheetName val="Common_code4"/>
      <sheetName val="Order_Status_Master4"/>
      <sheetName val="Product_Master4"/>
      <sheetName val="3_3검토국4"/>
      <sheetName val="MATEMST_(2)4"/>
      <sheetName val="Value_Analysis_-_Sheet_15"/>
      <sheetName val="Supplier_QRQC4"/>
      <sheetName val="97계획(96_114"/>
      <sheetName val="S50_4"/>
      <sheetName val="첨부4_기술평가서4"/>
      <sheetName val="1_2_2완제품검사('00_4월)_(가라)4"/>
      <sheetName val="09년_현황5"/>
      <sheetName val="WTC_BODY一覧原紙5"/>
      <sheetName val="3월말_장기악성(국내)5"/>
      <sheetName val="2월말_장기악성(국내)5"/>
      <sheetName val="Data_Sheet5"/>
      <sheetName val="6_수입검사_5"/>
      <sheetName val="03_PFD-15"/>
      <sheetName val="12_Inv_5"/>
      <sheetName val="97년_재료예산(안)5"/>
      <sheetName val="1_터빈5"/>
      <sheetName val="cost_base_e_dati5"/>
      <sheetName val="2__Definitions5"/>
      <sheetName val="코드_조건표6"/>
      <sheetName val="HMC_사전원가(원혁기준)13%5"/>
      <sheetName val="재품별_단가5"/>
      <sheetName val="장비_전체리스트5"/>
      <sheetName val="_10"/>
      <sheetName val="집중검사_리스트5"/>
      <sheetName val="production_dept5"/>
      <sheetName val="검사협정_보충4"/>
      <sheetName val="2012_Volum5"/>
      <sheetName val="B053_(990701)공정능력PC%계산4"/>
      <sheetName val="P&amp;L_account5"/>
      <sheetName val="VERTICAL_PIPE4"/>
      <sheetName val="TABLE_DB4"/>
      <sheetName val="쌍용_data_base4"/>
      <sheetName val="2과_공수집계4"/>
      <sheetName val="118_세금과공과4"/>
      <sheetName val="경영재무_(입력)4"/>
      <sheetName val="연구개발_(입력)4"/>
      <sheetName val="일반현황_(입력)4"/>
      <sheetName val="품질관리_(입력)4"/>
      <sheetName val="실행내역서_5"/>
      <sheetName val="개발_LIST5"/>
      <sheetName val="PC%계산(WM_COMM단차)5"/>
      <sheetName val="차체_품안표5"/>
      <sheetName val="1_1_2008_OTIF5"/>
      <sheetName val="BAFFLE_HMC_TABLE15"/>
      <sheetName val="1~3월_지시사항5"/>
      <sheetName val="1_POSITIONING5"/>
      <sheetName val="무부하_회전수5"/>
      <sheetName val="진행중_설변5"/>
      <sheetName val="HOLE_9905(1)5"/>
      <sheetName val="Upgrades_pricing4"/>
      <sheetName val="7_3_DY팀4"/>
      <sheetName val="Summary_Sheet4"/>
      <sheetName val="Datasheet_for_KPI_Model_14"/>
      <sheetName val="TEAM하반기_계획_(2)4"/>
      <sheetName val="YOKE-H(10_3)4"/>
      <sheetName val="▶R_C_FRM4"/>
      <sheetName val="광주_소요량4"/>
      <sheetName val="5-Why_Root_Cause_Analysis_4"/>
      <sheetName val="초_성4"/>
      <sheetName val="CHECK_성4"/>
      <sheetName val="cpk_data4"/>
      <sheetName val="Drop-down_Lists4"/>
      <sheetName val="1_기안을지4"/>
      <sheetName val="사무용품_신청4"/>
      <sheetName val="Validation_Lists4"/>
      <sheetName val="★금형비_계산서4"/>
      <sheetName val="LOWSIDE_비교4"/>
      <sheetName val="4_Vendor_price4"/>
      <sheetName val="14년_증판안_판촉4"/>
      <sheetName val="PS_SIDE_OTR_INR_공정개선_상세3"/>
      <sheetName val="제품별_매출5"/>
      <sheetName val="Data_Working_Time5"/>
      <sheetName val="Z41,Z42_이외total4"/>
      <sheetName val="원단위_1계_2계3"/>
      <sheetName val="11403-06163_เก่า3"/>
      <sheetName val="FM-HD_(New)3"/>
      <sheetName val="FM-HD_(HKMC)_3"/>
      <sheetName val="FM-HD_(11254-06201)__3"/>
      <sheetName val="FM-HD_(11251-06163)3"/>
      <sheetName val="FM-HD_(11514053)3"/>
      <sheetName val="FM-HD_(11611807)3"/>
      <sheetName val="FM-HD_(94502003)3"/>
      <sheetName val="FM-HD_(94501839)3"/>
      <sheetName val="FM-HD_(PT-GDENG0911-4)3"/>
      <sheetName val="FM-HD_(94520439)3"/>
      <sheetName val="FM-HD_(94500396)3"/>
      <sheetName val="FM-HD_(94500407)3"/>
      <sheetName val="FM-HD_(94500414)3"/>
      <sheetName val="FM-HD_(94500073)3"/>
      <sheetName val="FM-HD_(11588683)3"/>
      <sheetName val="FM-HD_(94500952)3"/>
      <sheetName val="FM-HD_(11569995)3"/>
      <sheetName val="FM-HD_(11254-06201)3"/>
      <sheetName val="FM-HD_(11588685)3"/>
      <sheetName val="FM-HD_(94500793)_3"/>
      <sheetName val="FM-HD_(11588717)3"/>
      <sheetName val="FM-HD_(HD-25198904)3"/>
      <sheetName val="FM-HD_(HD-11570514)_3"/>
      <sheetName val="FM-HD_(11097441)3"/>
      <sheetName val="FM-HD_(11588662)_3"/>
      <sheetName val="FM-HD_(11519387)3"/>
      <sheetName val="FM-HD_(11561969)3"/>
      <sheetName val="FM-HD_(11516580)3"/>
      <sheetName val="FM-HD_(11588712)___3"/>
      <sheetName val="FM-HD_(11519375)3"/>
      <sheetName val="FM-HD_(FAA32071001)__3"/>
      <sheetName val="FM-HD_(11519382)_3"/>
      <sheetName val="FM-HD_(11519383)_3"/>
      <sheetName val="FM-HD_(11561763)__3"/>
      <sheetName val="FM-HD_(11588316)__3"/>
      <sheetName val="Prices"/>
      <sheetName val="일위대가표"/>
      <sheetName val="TABLE(TK)"/>
      <sheetName val="TABLE(중국)"/>
      <sheetName val="전문품의"/>
      <sheetName val="ﾕｰｻﾞｰ設定"/>
      <sheetName val="표지 (2)"/>
      <sheetName val="모델표준"/>
      <sheetName val="1차 시산표"/>
      <sheetName val="EO 이력관리대장"/>
      <sheetName val="BEND LOSS"/>
      <sheetName val="자바라1"/>
      <sheetName val="인천CI"/>
      <sheetName val="SIMULATION"/>
      <sheetName val="EscLP"/>
      <sheetName val="자재 입고(K1E1)"/>
      <sheetName val="BS-E"/>
      <sheetName val="BS요약"/>
      <sheetName val="HS CODE"/>
      <sheetName val="FAB"/>
      <sheetName val="1.세부비교_x001b_"/>
      <sheetName val="2차 OI_x0010_"/>
      <sheetName val="2차 OI"/>
      <sheetName val="Characteristic"/>
      <sheetName val="2000 (원본)"/>
      <sheetName val="6차량_원단위"/>
      <sheetName val="DANH MỤC NHÓM ĐỐI TƯỢNG"/>
      <sheetName val="Nhap T8"/>
      <sheetName val="Begining detail-CTIET"/>
      <sheetName val="Payment-TTOAN"/>
      <sheetName val="Summary-TOMLUOC "/>
      <sheetName val="SO TONG HOP CONG NO"/>
      <sheetName val="Danh sach"/>
      <sheetName val="실행"/>
      <sheetName val="Danh sach Hàn thùng"/>
      <sheetName val="Mẫu DMVT"/>
      <sheetName val="Mẫu DMVT (2)"/>
      <sheetName val="BUS"/>
      <sheetName val="LOAIXE"/>
      <sheetName val="Nguon PT xetai"/>
      <sheetName val="NGUON"/>
      <sheetName val="Nguon PT xe Ben"/>
      <sheetName val="Bien so"/>
      <sheetName val="DM KHAU HAO"/>
      <sheetName val="MỤC LỤC"/>
      <sheetName val="Ghi chú"/>
      <sheetName val="1. Định hướng HĐ CN năm 2019"/>
      <sheetName val="2.1.Tổng quan TT KD xe DL"/>
      <sheetName val="2.2.Tổng quan TT DVPT DL"/>
      <sheetName val="3.1. ĐKM xe DL"/>
      <sheetName val="3.2.1. KH KD-MKT &amp; TCKD xe KIA"/>
      <sheetName val="3.2.2 CSBH KIA"/>
      <sheetName val="3.2.3. KH KD-MKT&amp;TCKD DVPT"/>
      <sheetName val="Pv SL"/>
      <sheetName val="TNS"/>
      <sheetName val="KPI"/>
      <sheetName val="3.3.1.KH KD-MKT &amp; TCKD Mazda"/>
      <sheetName val="3.3.2 CSBH MAZDA"/>
      <sheetName val="3.3.3.KH KD-MKT&amp;TCKD DVPT MAZDA"/>
      <sheetName val="3.4. DVPT SR KIA MAZDA"/>
      <sheetName val="3.4.1.KH KD-MKT&amp;TCKD PEUGEOT"/>
      <sheetName val="3.4.2 CSBH PEUGEOT"/>
      <sheetName val="3.4.3.KH KD-MKT&amp;TC DVPT PEUGEOT"/>
      <sheetName val="3.5. TÀI CHÍNH KD XE KIA MAZDA"/>
      <sheetName val="4.1.Tổng quan TT KD Tai, Bus"/>
      <sheetName val="4.2.Tổng quan TT DVPT Tai Bus"/>
      <sheetName val="5.1. ĐKM xe Tai, Bus"/>
      <sheetName val="PTBH 2018"/>
      <sheetName val="SL - TVBH"/>
      <sheetName val="PTBH"/>
      <sheetName val="5.2a. KD Xe Fuso"/>
      <sheetName val="5.2b. KD Xe Foton"/>
      <sheetName val="5.2c. KD Xe Bus"/>
      <sheetName val="5.2. KH KD-MKT&amp;TCKD xe Tải, Bus"/>
      <sheetName val="5.3. CSBH xe Tải, Bus"/>
      <sheetName val="5.4.KH KD-MKT&amp;TC DVPT Tải, Bus"/>
      <sheetName val="Review note"/>
      <sheetName val="6.1 ĐKĐK"/>
      <sheetName val="6.2. Bảo hiểm"/>
      <sheetName val="6.3. Tín dụng"/>
      <sheetName val="6.4. GSHT &amp; PH"/>
      <sheetName val="6.5 DVHT"/>
      <sheetName val="Luong"/>
      <sheetName val="7.1 KH nhân sự"/>
      <sheetName val="7.2. Định biên &amp; Lương"/>
      <sheetName val="7.3 KH thưởng năng suất"/>
      <sheetName val="Check"/>
      <sheetName val="Check TH"/>
      <sheetName val="8. Hành chính"/>
      <sheetName val="8.1"/>
      <sheetName val="9.1. Duy tu bảo trì"/>
      <sheetName val="9.2. Cải tạo, nâng cấp"/>
      <sheetName val="10. TSCĐ - CCDC"/>
      <sheetName val="11D. Tài chính KD XE TỔNG"/>
      <sheetName val="11E. Tài chính KD DVPT TỔNG"/>
      <sheetName val="11A. Tài chính SR KIA"/>
      <sheetName val="11B. Tài chính SR MAZDA"/>
      <sheetName val="11D. Tài chính SR Peugout"/>
      <sheetName val="11C. Tài chính SR TẢI BUS"/>
      <sheetName val="11D. Tài chính SR Du lịch"/>
      <sheetName val="11. Tài chính Chi nhánh"/>
      <sheetName val="12. SĐTC"/>
      <sheetName val="THƯ VIỆN"/>
      <sheetName val="DS-Thuong 6T dau"/>
      <sheetName val="Bang KL"/>
      <sheetName val="BGD"/>
      <sheetName val="KCS"/>
      <sheetName val="KD"/>
      <sheetName val="KH"/>
      <sheetName val="KT"/>
      <sheetName val="KTNL"/>
      <sheetName val="PX-SX"/>
      <sheetName val="TC"/>
      <sheetName val="Lcau - Lxuc"/>
      <sheetName val="97입고현황(사내)"/>
      <sheetName val="97출고현황(SEC)"/>
      <sheetName val="97출고현황(매출분)"/>
      <sheetName val="첨부3"/>
      <sheetName val="3M000"/>
      <sheetName val="3월판매예상_2주차"/>
      <sheetName val="와이어"/>
      <sheetName val="사업경"/>
      <sheetName val="CAR Form Summary"/>
      <sheetName val="Personnaliser..."/>
      <sheetName val="Takt Time"/>
      <sheetName val="64512(갑)"/>
      <sheetName val="Data Input"/>
      <sheetName val="설계내역서"/>
      <sheetName val="Basic_assumptins6"/>
      <sheetName val="Zuschläge,Tarife"/>
      <sheetName val="조직도_99"/>
      <sheetName val="대책방안"/>
      <sheetName val="연계-GPM-BRAND"/>
      <sheetName val="6. FTA특혜관세적용달성율"/>
      <sheetName val="FIX"/>
      <sheetName val="EX rate"/>
      <sheetName val="견적목표List"/>
      <sheetName val="첨부(인조가죽신규계산)"/>
      <sheetName val="Cost_Reduction12"/>
      <sheetName val="1_2내수13"/>
      <sheetName val="Sheet6_(3)12"/>
      <sheetName val="INVESTMENT_(Hardware)12"/>
      <sheetName val="신고서_전11"/>
      <sheetName val="Basic_assumptions11"/>
      <sheetName val="0_절삭조건11"/>
      <sheetName val="영업_일111"/>
      <sheetName val="PFMEA_XLS11"/>
      <sheetName val="_PPAP_작성중__xlsx11"/>
      <sheetName val="RELAY_FAX양식11"/>
      <sheetName val="상세_견적서_(HMC)11"/>
      <sheetName val="2008_г11"/>
      <sheetName val="2_중요한회계정책11"/>
      <sheetName val="9_관계기업투자11"/>
      <sheetName val="42_리스11"/>
      <sheetName val="25_법인세11"/>
      <sheetName val="DBL_LPG시험11"/>
      <sheetName val="DV_Flow_Chart_DV-PV1_(PFC)6"/>
      <sheetName val="Proj_List_00E11"/>
      <sheetName val="6_N_m_CCW_전류6"/>
      <sheetName val="국내_6"/>
      <sheetName val="4,5공장_6"/>
      <sheetName val="시트_6"/>
      <sheetName val="Bas_Moteur7"/>
      <sheetName val="Data_Not_Used4"/>
      <sheetName val="FTQ_Data4"/>
      <sheetName val="Int_Pulls_Data4"/>
      <sheetName val="Int_Spills_Data4"/>
      <sheetName val="PPM_Data4"/>
      <sheetName val="Pulls_Data4"/>
      <sheetName val="Spills_Data4"/>
      <sheetName val="노원열병합__건축공사기성내역서4"/>
      <sheetName val="Gia_vat_tu4"/>
      <sheetName val="기준정보(A)_15_10_274"/>
      <sheetName val="단중_및_예비길이_SHEET_15_9_5(K)4"/>
      <sheetName val="15_1_02_15년_1월예시계획4"/>
      <sheetName val="15년_12월_시작재공품_15_12_34"/>
      <sheetName val="중공업_실적4"/>
      <sheetName val="기준정보(A)_12_02_234"/>
      <sheetName val="개선대책_양식4"/>
      <sheetName val="STD__CAB4"/>
      <sheetName val="STD__NCAB4"/>
      <sheetName val="원소재_변경_상세4"/>
      <sheetName val="직거래가_변경4"/>
      <sheetName val="입력_List4"/>
      <sheetName val="DO_NOT_DELETE3"/>
      <sheetName val="Export_Data"/>
      <sheetName val="24_냉각실용添1"/>
      <sheetName val="채산"/>
      <sheetName val="20060624 공조제어"/>
      <sheetName val="AP"/>
      <sheetName val="AR"/>
      <sheetName val="CH"/>
      <sheetName val="ES"/>
      <sheetName val="EX"/>
      <sheetName val="FA"/>
      <sheetName val="FD"/>
      <sheetName val="IC"/>
      <sheetName val="ID"/>
      <sheetName val="IH"/>
      <sheetName val="PU"/>
      <sheetName val="RE"/>
      <sheetName val="SA"/>
      <sheetName val="TA"/>
      <sheetName val="IB"/>
      <sheetName val="전체공수"/>
      <sheetName val="외주가공"/>
      <sheetName val="한계원가"/>
      <sheetName val="hvac(제어동)"/>
      <sheetName val="공정공수.XLS"/>
      <sheetName val="개요"/>
      <sheetName val="Carryover"/>
      <sheetName val="vol_0312"/>
      <sheetName val="풍량상한치 제한 data"/>
      <sheetName val="Source List"/>
      <sheetName val="회의록"/>
      <sheetName val="PMBG12LD 장비및인원소요(D.A기준) "/>
      <sheetName val="주E957㲆"/>
      <sheetName val="주E957㲆"/>
      <sheetName val="설비LIS_x0000_"/>
      <sheetName val="설비LIS_x0001_"/>
      <sheetName val="설비LIS"/>
      <sheetName val="Raw_data"/>
      <sheetName val="MS.SPEC"/>
      <sheetName val="8월 매출현황"/>
      <sheetName val="매출&amp;매입"/>
      <sheetName val="원재료사급"/>
      <sheetName val="서연전자"/>
      <sheetName val="사급"/>
      <sheetName val="삼익산업"/>
      <sheetName val="화인데코"/>
      <sheetName val="시무인텔"/>
      <sheetName val="태동테크"/>
      <sheetName val="원텍"/>
      <sheetName val="부자재"/>
      <sheetName val="삼익전자"/>
      <sheetName val="성우일렉스"/>
      <sheetName val="범상하이테크"/>
      <sheetName val="백광오토텍"/>
      <sheetName val="금화전자(안성전기)"/>
      <sheetName val="도료"/>
      <sheetName val="유일테크"/>
      <sheetName val="3공장 순양전자"/>
      <sheetName val="현진테크 (2)"/>
      <sheetName val="신하테크사"/>
      <sheetName val="보현산업"/>
      <sheetName val="풍기산업"/>
      <sheetName val="다건테크"/>
      <sheetName val="나래산업"/>
      <sheetName val="동신전장"/>
      <sheetName val="성호테크"/>
      <sheetName val="동경cnc 지그"/>
      <sheetName val="성실몰드테크"/>
      <sheetName val="대한테크 집계"/>
      <sheetName val="서연전자 (2)"/>
      <sheetName val="삼익전자 (2)"/>
      <sheetName val="삼익산업 (2)"/>
      <sheetName val="시무인텔 (2)"/>
      <sheetName val="성우일렉스 (2)"/>
      <sheetName val="성호테크 (2)"/>
      <sheetName val="NET면적"/>
      <sheetName val="2009년 매출 실적"/>
      <sheetName val="JINKYU"/>
      <sheetName val="OCT"/>
      <sheetName val="도장가공비"/>
      <sheetName val="TABLE(터키)"/>
      <sheetName val="99년1월"/>
      <sheetName val="단가80%기준(재무)"/>
      <sheetName val="매출집계-RMB"/>
      <sheetName val="PS종합"/>
      <sheetName val="경영계획"/>
      <sheetName val="코드집(수출)"/>
      <sheetName val="2005년 소요량"/>
      <sheetName val="_x005f_x0000__x005f_x0000__x005"/>
      <sheetName val="IS(Result)"/>
      <sheetName val="PL By Model(Result)"/>
      <sheetName val="PL_By_Model(Result)"/>
      <sheetName val="국민연금"/>
      <sheetName val="94열처리"/>
      <sheetName val="3월종합현황"/>
      <sheetName val="XL4Poppy"/>
      <sheetName val="급여대장"/>
      <sheetName val="ab입고수량"/>
      <sheetName val="Tool Type"/>
      <sheetName val="3. Acronyms and abbreviations"/>
      <sheetName val="OM600"/>
      <sheetName val="반기_유가증권"/>
      <sheetName val="8월"/>
      <sheetName val="Temp"/>
      <sheetName val="11.Inv."/>
      <sheetName val="철탑"/>
      <sheetName val="VL"/>
      <sheetName val="환산표"/>
      <sheetName val="99사업d"/>
      <sheetName val="첨부13. 사출(PAD)_카메라"/>
      <sheetName val="After Sales Supplier #'s"/>
      <sheetName val="RD제품개발투자비_매가_"/>
      <sheetName val="부품 LIST"/>
      <sheetName val="Filter"/>
      <sheetName val="1단가변동"/>
      <sheetName val="日程"/>
      <sheetName val="進め方"/>
      <sheetName val="報告書表紙"/>
      <sheetName val="InspectionData (2)"/>
      <sheetName val="CTEMCOST"/>
      <sheetName val="Ref_List"/>
      <sheetName val="Evaluation-Bewertung"/>
      <sheetName val="Input Form - EingabeMaske"/>
      <sheetName val="Language-Sprachen"/>
      <sheetName val="1.생산0"/>
      <sheetName val="1.개발개요"/>
      <sheetName val="G-Exchange #667"/>
      <sheetName val="C-Mix Rate &amp; Revenue(calc)"/>
      <sheetName val="TotNA"/>
      <sheetName val="Eingaben"/>
      <sheetName val="FM钢材消耗表"/>
      <sheetName val="07주洁겦_x0000__x0000_"/>
      <sheetName val="07주᠍䌺㠀邮"/>
      <sheetName val="07주栍ᐵ蠀ꣁ"/>
      <sheetName val="07주_x0000__x0000__x0000_惪"/>
      <sheetName val="07주洁ᾦ_x0000__x0000_"/>
      <sheetName val="07주洂䢦_x0001__x0000_"/>
      <sheetName val="07주_x0000__x0000__x0000_櫪"/>
      <sheetName val="07주洂亦_x0001__x0000_"/>
      <sheetName val="07주_x0000__x0000__x0000_ᛪ"/>
      <sheetName val="07주_x0000__x0000__x0000_ᣪ"/>
      <sheetName val="07주_x0000__x0000__x0000_巪"/>
      <sheetName val="07주_x0000__x0000__x0000_濪"/>
      <sheetName val="General Assumptions"/>
      <sheetName val="종합원가분석 1 "/>
      <sheetName val="BLF"/>
      <sheetName val="설변이력"/>
      <sheetName val="TO"/>
      <sheetName val="SCROLL"/>
      <sheetName val="01년2월현황 "/>
      <sheetName val=" 제9차 회사표준 제개정 공청회 이의제기신청서.XLSX"/>
      <sheetName val="SETUP"/>
      <sheetName val="22.보증금(전신전화가입권)"/>
      <sheetName val="39.미지급법인세"/>
      <sheetName val="Condition"/>
      <sheetName val="월할경비"/>
      <sheetName val="의왕F사"/>
      <sheetName val="가공사"/>
      <sheetName val="Value "/>
      <sheetName val="가격품의서"/>
      <sheetName val="OPT#1"/>
      <sheetName val="Schedule 1"/>
      <sheetName val="比모듈조립비"/>
      <sheetName val="Tabelle3"/>
      <sheetName val="과8"/>
      <sheetName val="활물질"/>
      <sheetName val="Separator"/>
      <sheetName val="H400"/>
      <sheetName val="급여일반"/>
      <sheetName val="업무연락"/>
      <sheetName val="베어링하우징"/>
      <sheetName val="Rollforward {bpe}"/>
      <sheetName val="Allow - SR&amp;D"/>
      <sheetName val="Asset9809CAK"/>
      <sheetName val="220 (2)"/>
      <sheetName val="9899DISC"/>
      <sheetName val="이력"/>
      <sheetName val="Allocations"/>
      <sheetName val="설비이력카드"/>
      <sheetName val="시작품의"/>
      <sheetName val="PU FOAM 가격조정 기준"/>
      <sheetName val="모비스경비표준"/>
      <sheetName val="BEZEL L외주"/>
      <sheetName val="NOZZLE ASSY-SIDE DEF LH"/>
      <sheetName val="Jan-30-99"/>
      <sheetName val="분리멀티형"/>
      <sheetName val="FMEA"/>
      <sheetName val="0.주광원 LDM"/>
      <sheetName val="거래선 생산계획"/>
      <sheetName val="환산항목"/>
      <sheetName val="VPZ-aktuell"/>
      <sheetName val="Capa réelle TPT S49"/>
      <sheetName val="Récap capa TPT S49"/>
      <sheetName val="DPU 지적 (1월)"/>
      <sheetName val="HR Final"/>
      <sheetName val="HR"/>
      <sheetName val="수정"/>
      <sheetName val="20년 생산확대방안"/>
      <sheetName val="예산M11A"/>
      <sheetName val="F5"/>
      <sheetName val="Movement"/>
      <sheetName val="Non-Statistical Sampling"/>
      <sheetName val="temp_temp__"/>
      <sheetName val="版块对应序号"/>
      <sheetName val="TT-2020.12.31"/>
      <sheetName val="Adj.2020.12.31"/>
      <sheetName val="SAD"/>
      <sheetName val="SUD"/>
      <sheetName val="变动分析"/>
      <sheetName val="Cashflow-2020.1-12"/>
      <sheetName val="CF Note1"/>
      <sheetName val="CF Note2"/>
      <sheetName val="exp04"/>
      <sheetName val="Forecast Dec 06"/>
      <sheetName val="Life Claims"/>
      <sheetName val="1.일반사항"/>
      <sheetName val="14.리스"/>
      <sheetName val="32.특관자"/>
      <sheetName val="33.우발,약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refreshError="1"/>
      <sheetData sheetId="697"/>
      <sheetData sheetId="698"/>
      <sheetData sheetId="699" refreshError="1"/>
      <sheetData sheetId="700" refreshError="1"/>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refreshError="1"/>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refreshError="1"/>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refreshError="1"/>
      <sheetData sheetId="1416"/>
      <sheetData sheetId="1417"/>
      <sheetData sheetId="1418"/>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sheetData sheetId="2153"/>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refreshError="1"/>
      <sheetData sheetId="2902" refreshError="1"/>
      <sheetData sheetId="2903"/>
      <sheetData sheetId="2904"/>
      <sheetData sheetId="2905"/>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sheetData sheetId="2934"/>
      <sheetData sheetId="2935" refreshError="1"/>
      <sheetData sheetId="2936" refreshError="1"/>
      <sheetData sheetId="2937" refreshError="1"/>
      <sheetData sheetId="2938" refreshError="1"/>
      <sheetData sheetId="2939" refreshError="1"/>
      <sheetData sheetId="2940" refreshError="1"/>
      <sheetData sheetId="2941"/>
      <sheetData sheetId="2942" refreshError="1"/>
      <sheetData sheetId="2943" refreshError="1"/>
      <sheetData sheetId="2944" refreshError="1"/>
      <sheetData sheetId="2945" refreshError="1"/>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sheetData sheetId="3268"/>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sheetData sheetId="3284"/>
      <sheetData sheetId="3285"/>
      <sheetData sheetId="3286"/>
      <sheetData sheetId="3287" refreshError="1"/>
      <sheetData sheetId="3288" refreshError="1"/>
      <sheetData sheetId="3289" refreshError="1"/>
      <sheetData sheetId="3290"/>
      <sheetData sheetId="329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sheetData sheetId="3345"/>
      <sheetData sheetId="3346"/>
      <sheetData sheetId="3347"/>
      <sheetData sheetId="3348" refreshError="1"/>
      <sheetData sheetId="3349" refreshError="1"/>
      <sheetData sheetId="3350" refreshError="1"/>
      <sheetData sheetId="3351" refreshError="1"/>
      <sheetData sheetId="3352" refreshError="1"/>
      <sheetData sheetId="3353" refreshError="1"/>
      <sheetData sheetId="3354"/>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sheetData sheetId="3570" refreshError="1"/>
      <sheetData sheetId="3571" refreshError="1"/>
      <sheetData sheetId="3572" refreshError="1"/>
      <sheetData sheetId="3573"/>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sheetData sheetId="3708"/>
      <sheetData sheetId="3709"/>
      <sheetData sheetId="3710"/>
      <sheetData sheetId="371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sheetData sheetId="372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refreshError="1"/>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sheetData sheetId="4568"/>
      <sheetData sheetId="4569"/>
      <sheetData sheetId="4570"/>
      <sheetData sheetId="4571"/>
      <sheetData sheetId="4572"/>
      <sheetData sheetId="4573" refreshError="1"/>
      <sheetData sheetId="4574"/>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sheetData sheetId="4669"/>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sheetData sheetId="4907"/>
      <sheetData sheetId="4908"/>
      <sheetData sheetId="4909" refreshError="1"/>
      <sheetData sheetId="4910"/>
      <sheetData sheetId="4911"/>
      <sheetData sheetId="4912"/>
      <sheetData sheetId="4913"/>
      <sheetData sheetId="4914"/>
      <sheetData sheetId="4915" refreshError="1"/>
      <sheetData sheetId="4916" refreshError="1"/>
      <sheetData sheetId="4917" refreshError="1"/>
      <sheetData sheetId="4918" refreshError="1"/>
      <sheetData sheetId="4919" refreshError="1"/>
      <sheetData sheetId="4920" refreshError="1"/>
      <sheetData sheetId="4921"/>
      <sheetData sheetId="4922"/>
      <sheetData sheetId="4923" refreshError="1"/>
      <sheetData sheetId="4924" refreshError="1"/>
      <sheetData sheetId="4925" refreshError="1"/>
      <sheetData sheetId="4926" refreshError="1"/>
      <sheetData sheetId="4927"/>
      <sheetData sheetId="4928"/>
      <sheetData sheetId="4929">
        <row r="15">
          <cell r="E15">
            <v>5908090.0899999999</v>
          </cell>
        </row>
      </sheetData>
      <sheetData sheetId="4930"/>
      <sheetData sheetId="4931"/>
      <sheetData sheetId="4932"/>
      <sheetData sheetId="4933"/>
      <sheetData sheetId="4934"/>
      <sheetData sheetId="4935"/>
      <sheetData sheetId="4936"/>
      <sheetData sheetId="4937" refreshError="1"/>
      <sheetData sheetId="4938" refreshError="1"/>
      <sheetData sheetId="4939" refreshError="1"/>
      <sheetData sheetId="4940" refreshError="1"/>
      <sheetData sheetId="4941" refreshError="1"/>
      <sheetData sheetId="4942" refreshError="1"/>
      <sheetData sheetId="4943" refreshError="1"/>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_x0000_"/>
      <sheetName val="Restructuring plan"/>
      <sheetName val="PV Matrix - Exit X"/>
      <sheetName val="i&amp;a"/>
      <sheetName val="BS"/>
      <sheetName val="CF"/>
      <sheetName val="P&amp;L"/>
      <sheetName val="Mgt Ac"/>
      <sheetName val="NS"/>
      <sheetName val="SS-I"/>
      <sheetName val="KL-I"/>
      <sheetName val="Debt Schedule"/>
      <sheetName val="Debt Output "/>
      <sheetName val="FX &amp; Int Allocation"/>
      <sheetName val="HO&amp;GC"/>
      <sheetName val="Capex&amp;Tax"/>
      <sheetName val="SS-P"/>
      <sheetName val="Plsm"/>
      <sheetName val="KL-P"/>
      <sheetName val="Data area"/>
      <sheetName val="1999 Dev. Est Prod"/>
      <sheetName val="Revenue Calc"/>
      <sheetName val="Net swap "/>
      <sheetName val="Ha Summary"/>
      <sheetName val="Production"/>
      <sheetName val="Index"/>
      <sheetName val="Ratios"/>
      <sheetName val="Net worth"/>
      <sheetName val="debt"/>
      <sheetName val="DISTTB"/>
      <sheetName val="INOBTB"/>
      <sheetName val="LSIP Restructuring plan"/>
    </sheetNames>
    <sheetDataSet>
      <sheetData sheetId="0"/>
      <sheetData sheetId="1"/>
      <sheetData sheetId="2"/>
      <sheetData sheetId="3"/>
      <sheetData sheetId="4"/>
      <sheetData sheetId="5"/>
      <sheetData sheetId="6"/>
      <sheetData sheetId="7"/>
      <sheetData sheetId="8">
        <row r="82">
          <cell r="J82">
            <v>1</v>
          </cell>
          <cell r="K82">
            <v>1</v>
          </cell>
          <cell r="L82">
            <v>1.03</v>
          </cell>
          <cell r="M82">
            <v>1.0815000000000001</v>
          </cell>
          <cell r="N82">
            <v>1.1355750000000002</v>
          </cell>
          <cell r="O82">
            <v>1.1923537500000003</v>
          </cell>
          <cell r="P82">
            <v>1.2519714375000004</v>
          </cell>
          <cell r="Q82">
            <v>1.3145700093750006</v>
          </cell>
          <cell r="R82">
            <v>1.3802985098437506</v>
          </cell>
          <cell r="S82">
            <v>1.4493134353359383</v>
          </cell>
          <cell r="T82">
            <v>1.5217791071027353</v>
          </cell>
          <cell r="U82">
            <v>1.5978680624578723</v>
          </cell>
          <cell r="V82">
            <v>1.677761465580766</v>
          </cell>
          <cell r="W82">
            <v>1.7616495388598044</v>
          </cell>
          <cell r="X82">
            <v>1.8497320158027946</v>
          </cell>
          <cell r="Y82">
            <v>1.9422186165929343</v>
          </cell>
          <cell r="Z82">
            <v>2.039329547422581</v>
          </cell>
          <cell r="AA82">
            <v>2.1412960247937103</v>
          </cell>
          <cell r="AB82">
            <v>2.2483608260333958</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자료1"/>
      <sheetName val="자료2"/>
      <sheetName val="관리계정"/>
      <sheetName val="매출채권#"/>
      <sheetName val="받check"/>
      <sheetName val="선급CH"/>
      <sheetName val="Sheet1"/>
      <sheetName val="Sheet2"/>
      <sheetName val="Sheet3"/>
      <sheetName val=" 견적서"/>
      <sheetName val="고정자산원본"/>
      <sheetName val="PTR台손익"/>
      <sheetName val="서식시트"/>
      <sheetName val="차수"/>
      <sheetName val="CAUDIT"/>
      <sheetName val="전체현황"/>
      <sheetName val="시산표"/>
      <sheetName val="품의양"/>
      <sheetName val="#REF"/>
      <sheetName val="피엘"/>
      <sheetName val="MEM수율입고"/>
      <sheetName val="평가대상☞연봉-111명"/>
      <sheetName val="주소(한문)"/>
      <sheetName val="유통망계획"/>
      <sheetName val="INVENTORY"/>
      <sheetName val="조서목차"/>
      <sheetName val="REF"/>
      <sheetName val="118.세금과공과"/>
      <sheetName val="Forecast Drivers"/>
      <sheetName val="KH-Q1,Q2,01"/>
      <sheetName val="재무가정"/>
      <sheetName val="7682LA SKD(12.4)"/>
      <sheetName val="CODE"/>
      <sheetName val="Notes "/>
      <sheetName val="626TD(COLOR)"/>
      <sheetName val="controll"/>
      <sheetName val="ALL"/>
      <sheetName val="보증금"/>
      <sheetName val="양식"/>
      <sheetName val="Other Investment"/>
      <sheetName val="CHECK"/>
      <sheetName val="Ship Advice"/>
      <sheetName val="1998 P &amp; L"/>
      <sheetName val="잔액 backup"/>
      <sheetName val="기본사항"/>
      <sheetName val="FRT_O"/>
      <sheetName val="FAB_I"/>
      <sheetName val="Basis P&amp;L"/>
      <sheetName val="Assumptions"/>
      <sheetName val="Total"/>
      <sheetName val="96월경계 (2)"/>
      <sheetName val="VariableFactors"/>
      <sheetName val="ins"/>
      <sheetName val="HISTORICAL"/>
      <sheetName val="FORECASTING"/>
      <sheetName val="CVT산정"/>
      <sheetName val="Factor"/>
      <sheetName val="KA011205"/>
      <sheetName val="DATA"/>
      <sheetName val="Configuration"/>
      <sheetName val="JournalSummary"/>
      <sheetName val="WorkFile"/>
      <sheetName val="FX2"/>
      <sheetName val="기말재고"/>
      <sheetName val="기초자료"/>
      <sheetName val="정보"/>
      <sheetName val="건물"/>
      <sheetName val="tax1"/>
      <sheetName val="BS(Don't Prt)"/>
      <sheetName val="3110-2"/>
      <sheetName val="Working"/>
      <sheetName val="조정명세서"/>
      <sheetName val="SEV"/>
      <sheetName val="손익분석"/>
      <sheetName val="PRT_BS"/>
      <sheetName val="PRT_PL"/>
      <sheetName val="손익예상"/>
      <sheetName val="수량산출"/>
      <sheetName val="#cmpt2"/>
      <sheetName val="라이신_NML"/>
      <sheetName val="May."/>
      <sheetName val="협조전"/>
      <sheetName val="9609Aß"/>
      <sheetName val="OtherKPI"/>
      <sheetName val="2.대외공문"/>
      <sheetName val="노원열병합  건축공사기성내역서"/>
      <sheetName val="한계원가"/>
      <sheetName val="Æo°¡±aAØ"/>
      <sheetName val="Template"/>
      <sheetName val="July."/>
      <sheetName val="KMT물량"/>
      <sheetName val="SALE&amp;COST"/>
      <sheetName val="부산4"/>
      <sheetName val="KPI sheet"/>
      <sheetName val="FREIGHT DE COPACKER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atgt"/>
      <sheetName val="cong"/>
      <sheetName val="vua"/>
      <sheetName val="gVL"/>
      <sheetName val="dtoan"/>
      <sheetName val="dap (2)"/>
      <sheetName val="dtct"/>
      <sheetName val="t-dtoan"/>
      <sheetName val="bth-kphi"/>
      <sheetName val="gpmb"/>
      <sheetName val="khaitoan-9m"/>
      <sheetName val="khaitoan-12m"/>
      <sheetName val="dtoan -ctiet"/>
      <sheetName val="dt-kphi-iso-tong"/>
      <sheetName val="dt-kphi-iso-ctiet"/>
    </sheetNames>
    <sheetDataSet>
      <sheetData sheetId="0"/>
      <sheetData sheetId="1"/>
      <sheetData sheetId="2"/>
      <sheetData sheetId="3"/>
      <sheetData sheetId="4"/>
      <sheetData sheetId="5" refreshError="1">
        <row r="60">
          <cell r="Q60">
            <v>1590</v>
          </cell>
        </row>
      </sheetData>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INCOME"/>
      <sheetName val="US$ I (SEG.)"/>
      <sheetName val="CABLE_MACRO"/>
      <sheetName val="받check"/>
    </sheetNames>
    <sheetDataSet>
      <sheetData sheetId="0"/>
      <sheetData sheetId="1">
        <row r="10">
          <cell r="AC10">
            <v>13565</v>
          </cell>
          <cell r="AE10">
            <v>16152</v>
          </cell>
          <cell r="AG10">
            <v>849</v>
          </cell>
          <cell r="AI10">
            <v>903</v>
          </cell>
          <cell r="AK10">
            <v>3484</v>
          </cell>
          <cell r="AM10">
            <v>4079</v>
          </cell>
          <cell r="AO10">
            <v>-14531</v>
          </cell>
          <cell r="AQ10">
            <v>-16211</v>
          </cell>
          <cell r="AS10">
            <v>-9520</v>
          </cell>
          <cell r="AU10">
            <v>-10755</v>
          </cell>
        </row>
        <row r="11">
          <cell r="AE11">
            <v>-1323</v>
          </cell>
          <cell r="AI11">
            <v>25</v>
          </cell>
          <cell r="AM11">
            <v>-271</v>
          </cell>
          <cell r="AQ11">
            <v>327</v>
          </cell>
          <cell r="AU11">
            <v>348</v>
          </cell>
        </row>
        <row r="12">
          <cell r="AC12">
            <v>13565</v>
          </cell>
          <cell r="AE12">
            <v>14829</v>
          </cell>
          <cell r="AG12">
            <v>849</v>
          </cell>
          <cell r="AI12">
            <v>928</v>
          </cell>
          <cell r="AK12">
            <v>3484</v>
          </cell>
          <cell r="AM12">
            <v>3808</v>
          </cell>
          <cell r="AO12">
            <v>-14531</v>
          </cell>
          <cell r="AQ12">
            <v>-15884</v>
          </cell>
          <cell r="AS12">
            <v>-9520</v>
          </cell>
          <cell r="AU12">
            <v>-10407</v>
          </cell>
        </row>
        <row r="14">
          <cell r="AE14">
            <v>1323</v>
          </cell>
          <cell r="AI14">
            <v>-25</v>
          </cell>
          <cell r="AM14">
            <v>271</v>
          </cell>
          <cell r="AQ14">
            <v>-327</v>
          </cell>
          <cell r="AU14">
            <v>-348</v>
          </cell>
        </row>
        <row r="15">
          <cell r="AC15">
            <v>0</v>
          </cell>
          <cell r="AE15">
            <v>0</v>
          </cell>
        </row>
        <row r="17">
          <cell r="AC17">
            <v>224249</v>
          </cell>
          <cell r="AE17">
            <v>253569</v>
          </cell>
          <cell r="AG17">
            <v>645</v>
          </cell>
          <cell r="AI17">
            <v>727</v>
          </cell>
          <cell r="AK17">
            <v>-542</v>
          </cell>
          <cell r="AM17">
            <v>-613</v>
          </cell>
          <cell r="AO17">
            <v>63313</v>
          </cell>
          <cell r="AQ17">
            <v>71080</v>
          </cell>
          <cell r="AS17">
            <v>2919</v>
          </cell>
          <cell r="AU17">
            <v>3315</v>
          </cell>
        </row>
        <row r="18">
          <cell r="AC18">
            <v>0</v>
          </cell>
          <cell r="AE18">
            <v>0</v>
          </cell>
          <cell r="AG18">
            <v>0</v>
          </cell>
          <cell r="AI18">
            <v>0</v>
          </cell>
          <cell r="AK18">
            <v>0</v>
          </cell>
          <cell r="AM18">
            <v>0</v>
          </cell>
          <cell r="AO18">
            <v>0</v>
          </cell>
          <cell r="AQ18">
            <v>0</v>
          </cell>
          <cell r="AS18">
            <v>0</v>
          </cell>
          <cell r="AU18">
            <v>0</v>
          </cell>
        </row>
        <row r="19">
          <cell r="AC19">
            <v>0</v>
          </cell>
          <cell r="AE19">
            <v>0</v>
          </cell>
          <cell r="AG19">
            <v>0</v>
          </cell>
          <cell r="AI19">
            <v>0</v>
          </cell>
          <cell r="AK19">
            <v>0</v>
          </cell>
          <cell r="AM19">
            <v>0</v>
          </cell>
          <cell r="AO19">
            <v>0</v>
          </cell>
          <cell r="AQ19">
            <v>0</v>
          </cell>
          <cell r="AS19">
            <v>-2975</v>
          </cell>
          <cell r="AU19">
            <v>-3352</v>
          </cell>
        </row>
        <row r="20">
          <cell r="AC20">
            <v>0</v>
          </cell>
          <cell r="AE20">
            <v>0</v>
          </cell>
          <cell r="AS20">
            <v>511</v>
          </cell>
          <cell r="AU20">
            <v>574</v>
          </cell>
        </row>
        <row r="21">
          <cell r="AC21">
            <v>1820</v>
          </cell>
          <cell r="AE21">
            <v>2105</v>
          </cell>
        </row>
        <row r="22">
          <cell r="AC22">
            <v>1034</v>
          </cell>
          <cell r="AE22">
            <v>1209</v>
          </cell>
          <cell r="AS22">
            <v>-258</v>
          </cell>
          <cell r="AU22">
            <v>-288</v>
          </cell>
        </row>
        <row r="23">
          <cell r="AC23">
            <v>0</v>
          </cell>
          <cell r="AE23">
            <v>0</v>
          </cell>
        </row>
        <row r="24">
          <cell r="AC24">
            <v>-1084</v>
          </cell>
          <cell r="AE24">
            <v>-1192</v>
          </cell>
          <cell r="AS24">
            <v>0</v>
          </cell>
          <cell r="AU24">
            <v>0</v>
          </cell>
        </row>
        <row r="25">
          <cell r="AC25">
            <v>0</v>
          </cell>
          <cell r="AE25">
            <v>0</v>
          </cell>
        </row>
        <row r="26">
          <cell r="AC26">
            <v>0</v>
          </cell>
          <cell r="AE26">
            <v>0</v>
          </cell>
          <cell r="AS26">
            <v>-1407</v>
          </cell>
          <cell r="AU26">
            <v>-1644</v>
          </cell>
        </row>
        <row r="27">
          <cell r="AC27">
            <v>-68</v>
          </cell>
          <cell r="AE27">
            <v>-349</v>
          </cell>
          <cell r="AS27">
            <v>0</v>
          </cell>
          <cell r="AU27">
            <v>0</v>
          </cell>
        </row>
        <row r="28">
          <cell r="AC28">
            <v>6535</v>
          </cell>
          <cell r="AE28">
            <v>7446</v>
          </cell>
          <cell r="AO28">
            <v>0</v>
          </cell>
          <cell r="AQ28">
            <v>0</v>
          </cell>
        </row>
        <row r="29">
          <cell r="AC29">
            <v>-1224</v>
          </cell>
          <cell r="AE29">
            <v>-1392</v>
          </cell>
        </row>
        <row r="30">
          <cell r="AC30">
            <v>-8826</v>
          </cell>
          <cell r="AE30">
            <v>-9924</v>
          </cell>
        </row>
        <row r="33">
          <cell r="AC33">
            <v>-69071</v>
          </cell>
          <cell r="AE33">
            <v>-78101</v>
          </cell>
          <cell r="AG33">
            <v>-200</v>
          </cell>
          <cell r="AI33">
            <v>-224</v>
          </cell>
          <cell r="AK33">
            <v>168</v>
          </cell>
          <cell r="AM33">
            <v>190</v>
          </cell>
          <cell r="AO33">
            <v>-19500</v>
          </cell>
          <cell r="AQ33">
            <v>-21892</v>
          </cell>
          <cell r="AS33">
            <v>-899</v>
          </cell>
          <cell r="AU33">
            <v>-1021</v>
          </cell>
        </row>
        <row r="34">
          <cell r="AC34">
            <v>0</v>
          </cell>
          <cell r="AE34">
            <v>0</v>
          </cell>
          <cell r="AG34">
            <v>0</v>
          </cell>
          <cell r="AI34">
            <v>0</v>
          </cell>
          <cell r="AK34">
            <v>0</v>
          </cell>
          <cell r="AM34">
            <v>0</v>
          </cell>
          <cell r="AO34">
            <v>0</v>
          </cell>
          <cell r="AQ34">
            <v>0</v>
          </cell>
          <cell r="AS34">
            <v>0</v>
          </cell>
          <cell r="AU34">
            <v>0</v>
          </cell>
        </row>
        <row r="35">
          <cell r="AC35">
            <v>0</v>
          </cell>
          <cell r="AE35">
            <v>0</v>
          </cell>
          <cell r="AG35">
            <v>0</v>
          </cell>
          <cell r="AI35">
            <v>0</v>
          </cell>
          <cell r="AK35">
            <v>0</v>
          </cell>
          <cell r="AM35">
            <v>0</v>
          </cell>
          <cell r="AO35">
            <v>0</v>
          </cell>
          <cell r="AQ35">
            <v>0</v>
          </cell>
          <cell r="AS35">
            <v>919</v>
          </cell>
          <cell r="AU35">
            <v>1035</v>
          </cell>
        </row>
        <row r="36">
          <cell r="AC36">
            <v>0</v>
          </cell>
          <cell r="AE36">
            <v>0</v>
          </cell>
          <cell r="AS36">
            <v>-157</v>
          </cell>
          <cell r="AU36">
            <v>-176</v>
          </cell>
        </row>
        <row r="37">
          <cell r="AC37">
            <v>-561</v>
          </cell>
          <cell r="AE37">
            <v>-649</v>
          </cell>
        </row>
        <row r="38">
          <cell r="AC38">
            <v>-318</v>
          </cell>
          <cell r="AE38">
            <v>-372</v>
          </cell>
          <cell r="AS38">
            <v>77</v>
          </cell>
          <cell r="AU38">
            <v>86</v>
          </cell>
        </row>
        <row r="39">
          <cell r="AC39">
            <v>0</v>
          </cell>
          <cell r="AE39">
            <v>0</v>
          </cell>
        </row>
        <row r="40">
          <cell r="AC40">
            <v>0</v>
          </cell>
          <cell r="AE40">
            <v>0</v>
          </cell>
        </row>
        <row r="41">
          <cell r="AC41">
            <v>334</v>
          </cell>
          <cell r="AE41">
            <v>367</v>
          </cell>
          <cell r="AS41">
            <v>0</v>
          </cell>
          <cell r="AU41">
            <v>0</v>
          </cell>
        </row>
        <row r="42">
          <cell r="AC42">
            <v>0</v>
          </cell>
          <cell r="AE42">
            <v>0</v>
          </cell>
        </row>
        <row r="43">
          <cell r="AC43">
            <v>0</v>
          </cell>
          <cell r="AE43">
            <v>0</v>
          </cell>
          <cell r="AS43">
            <v>433</v>
          </cell>
          <cell r="AU43">
            <v>508</v>
          </cell>
        </row>
        <row r="44">
          <cell r="AC44">
            <v>21</v>
          </cell>
          <cell r="AE44">
            <v>106</v>
          </cell>
          <cell r="AS44">
            <v>0</v>
          </cell>
          <cell r="AU44">
            <v>0</v>
          </cell>
        </row>
        <row r="45">
          <cell r="AC45">
            <v>-2012</v>
          </cell>
          <cell r="AE45">
            <v>-2295</v>
          </cell>
          <cell r="AO45">
            <v>0</v>
          </cell>
          <cell r="AQ45">
            <v>0</v>
          </cell>
        </row>
        <row r="46">
          <cell r="AC46">
            <v>4925</v>
          </cell>
          <cell r="AE46">
            <v>5515</v>
          </cell>
        </row>
        <row r="47">
          <cell r="AC47">
            <v>377</v>
          </cell>
          <cell r="AE47">
            <v>429</v>
          </cell>
        </row>
        <row r="48">
          <cell r="AC48">
            <v>2720</v>
          </cell>
          <cell r="AE48">
            <v>3058</v>
          </cell>
        </row>
        <row r="49">
          <cell r="AC49">
            <v>-1168</v>
          </cell>
          <cell r="AE49">
            <v>-1319</v>
          </cell>
        </row>
        <row r="50">
          <cell r="AC50">
            <v>-1154</v>
          </cell>
          <cell r="AE50">
            <v>-1306</v>
          </cell>
          <cell r="AS50">
            <v>0</v>
          </cell>
          <cell r="AU50">
            <v>0</v>
          </cell>
        </row>
        <row r="51">
          <cell r="AC51">
            <v>0</v>
          </cell>
          <cell r="AE51">
            <v>0</v>
          </cell>
        </row>
      </sheetData>
      <sheetData sheetId="2"/>
      <sheetData sheetId="3" refreshError="1"/>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M Dec99"/>
      <sheetName val="Dec99"/>
      <sheetName val="MTMJan00"/>
      <sheetName val="Jan00"/>
      <sheetName val="MTMFeb00"/>
      <sheetName val="Feb00"/>
      <sheetName val="MTMMar00"/>
      <sheetName val="Mar00"/>
      <sheetName val="MTMApr00"/>
      <sheetName val="Apr00"/>
      <sheetName val="MTMMay00"/>
      <sheetName val="May00"/>
      <sheetName val="MTMJun00"/>
      <sheetName val="Jun00"/>
      <sheetName val="MTMJul00"/>
      <sheetName val="Jul00"/>
      <sheetName val="MTMAug00"/>
      <sheetName val="Aug00"/>
      <sheetName val="MTMSep00"/>
      <sheetName val="Sep00"/>
      <sheetName val="MTMOct00"/>
      <sheetName val="Oct00"/>
      <sheetName val="MTMNov00"/>
      <sheetName val="Nov00"/>
      <sheetName val="MTMDec00"/>
      <sheetName val="Dec00"/>
      <sheetName val="US$ I (SE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0">
          <cell r="X50">
            <v>3377645931</v>
          </cell>
        </row>
        <row r="80">
          <cell r="Y80">
            <v>1690455331.6406581</v>
          </cell>
        </row>
        <row r="91">
          <cell r="X91">
            <v>-765659270</v>
          </cell>
        </row>
        <row r="94">
          <cell r="X94">
            <v>-16204531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thl"/>
      <sheetName val="thkp"/>
      <sheetName val="gvl"/>
      <sheetName val="Sheet11"/>
      <sheetName val="Sheet12"/>
      <sheetName val="Sheet13"/>
      <sheetName val="Sheet14"/>
      <sheetName val="Sheet15"/>
      <sheetName val="Sheet16"/>
      <sheetName val="DTCT"/>
      <sheetName val="B2.3"/>
      <sheetName val="CL XD"/>
      <sheetName val="THop"/>
      <sheetName val="CT"/>
      <sheetName val="TienLuong"/>
      <sheetName val="00000000"/>
      <sheetName val="10000000"/>
      <sheetName val="XXXXXXXX"/>
    </sheetNames>
    <sheetDataSet>
      <sheetData sheetId="0" refreshError="1"/>
      <sheetData sheetId="1" refreshError="1"/>
      <sheetData sheetId="2" refreshError="1"/>
      <sheetData sheetId="3" refreshError="1">
        <row r="23">
          <cell r="N23">
            <v>5500</v>
          </cell>
        </row>
        <row r="28">
          <cell r="N28">
            <v>1700000</v>
          </cell>
        </row>
        <row r="34">
          <cell r="N34">
            <v>27272.73</v>
          </cell>
        </row>
        <row r="35">
          <cell r="N35">
            <v>30454.5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Tr"/>
      <sheetName val="BTTr"/>
      <sheetName val="TT35"/>
      <sheetName val="BT35"/>
      <sheetName val="TT04"/>
      <sheetName val="BT04"/>
      <sheetName val="TTCto"/>
      <sheetName val="Cto"/>
      <sheetName val="TH"/>
      <sheetName val="TH TB"/>
      <sheetName val="bia "/>
      <sheetName val="ChiphiVC"/>
    </sheetNames>
    <sheetDataSet>
      <sheetData sheetId="0" refreshError="1"/>
      <sheetData sheetId="1" refreshError="1"/>
      <sheetData sheetId="2" refreshError="1"/>
      <sheetData sheetId="3" refreshError="1"/>
      <sheetData sheetId="4" refreshError="1">
        <row r="20">
          <cell r="J20">
            <v>62276.4</v>
          </cell>
        </row>
        <row r="37">
          <cell r="J37">
            <v>2815</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H"/>
      <sheetName val="BTHCong"/>
      <sheetName val="BTHKP"/>
      <sheetName val="DGCT"/>
      <sheetName val="PLCP"/>
      <sheetName val="GVL-NC-M"/>
      <sheetName val="BGVL"/>
      <sheetName val="Sheet2"/>
      <sheetName val="Sheet3"/>
      <sheetName val="GVL_NC_M"/>
    </sheetNames>
    <sheetDataSet>
      <sheetData sheetId="0"/>
      <sheetData sheetId="1"/>
      <sheetData sheetId="2"/>
      <sheetData sheetId="3"/>
      <sheetData sheetId="4"/>
      <sheetData sheetId="5" refreshError="1">
        <row r="90">
          <cell r="B90" t="str">
            <v>C«ng nh©n lµm cÇu</v>
          </cell>
          <cell r="E90">
            <v>7.5815011372251717E-2</v>
          </cell>
        </row>
        <row r="91">
          <cell r="A91">
            <v>1</v>
          </cell>
          <cell r="B91" t="str">
            <v>Ngµy c«ng 2,2/7</v>
          </cell>
          <cell r="C91" t="str">
            <v>c«ng</v>
          </cell>
          <cell r="D91">
            <v>18714</v>
          </cell>
          <cell r="E91">
            <v>1.0758000000000001</v>
          </cell>
          <cell r="F91">
            <v>20132.521200000003</v>
          </cell>
        </row>
        <row r="92">
          <cell r="A92">
            <v>2</v>
          </cell>
          <cell r="B92" t="str">
            <v>Ngµy c«ng 2,5/7</v>
          </cell>
          <cell r="C92" t="str">
            <v>c«ng</v>
          </cell>
          <cell r="D92">
            <v>19294</v>
          </cell>
          <cell r="E92">
            <v>1.0758000000000001</v>
          </cell>
          <cell r="F92">
            <v>20756.485200000003</v>
          </cell>
        </row>
        <row r="93">
          <cell r="A93">
            <v>3</v>
          </cell>
          <cell r="B93" t="str">
            <v>Ngµy c«ng 2,7/7</v>
          </cell>
          <cell r="C93" t="str">
            <v>c«ng</v>
          </cell>
          <cell r="D93">
            <v>19682</v>
          </cell>
          <cell r="E93">
            <v>1.0758000000000001</v>
          </cell>
          <cell r="F93">
            <v>21173.895600000003</v>
          </cell>
        </row>
        <row r="94">
          <cell r="A94">
            <v>4</v>
          </cell>
          <cell r="B94" t="str">
            <v>Ngµy c«ng 3,0/7</v>
          </cell>
          <cell r="C94" t="str">
            <v>c«ng</v>
          </cell>
          <cell r="D94">
            <v>20262</v>
          </cell>
          <cell r="E94">
            <v>1.0758000000000001</v>
          </cell>
          <cell r="F94">
            <v>21797.859600000003</v>
          </cell>
        </row>
        <row r="95">
          <cell r="A95">
            <v>5</v>
          </cell>
          <cell r="B95" t="str">
            <v>Ngµy c«ng 3,2/7</v>
          </cell>
          <cell r="C95" t="str">
            <v>c«ng</v>
          </cell>
          <cell r="D95">
            <v>20690</v>
          </cell>
          <cell r="E95">
            <v>1.0758000000000001</v>
          </cell>
          <cell r="F95">
            <v>22258.302000000003</v>
          </cell>
        </row>
        <row r="96">
          <cell r="A96">
            <v>6</v>
          </cell>
          <cell r="B96" t="str">
            <v>Ngµy c«ng 3,5/7</v>
          </cell>
          <cell r="C96" t="str">
            <v>c«ng</v>
          </cell>
          <cell r="D96">
            <v>21332</v>
          </cell>
          <cell r="E96">
            <v>1.0758000000000001</v>
          </cell>
          <cell r="F96">
            <v>22948.965600000003</v>
          </cell>
        </row>
        <row r="97">
          <cell r="A97">
            <v>7</v>
          </cell>
          <cell r="B97" t="str">
            <v>Ngµy c«ng 3,7/7</v>
          </cell>
          <cell r="C97" t="str">
            <v>c«ng</v>
          </cell>
          <cell r="D97">
            <v>21760</v>
          </cell>
          <cell r="E97">
            <v>1.0758000000000001</v>
          </cell>
          <cell r="F97">
            <v>23409.408000000003</v>
          </cell>
        </row>
        <row r="98">
          <cell r="A98">
            <v>8</v>
          </cell>
          <cell r="B98" t="str">
            <v>Ngµy c«ng 4,0/7</v>
          </cell>
          <cell r="C98" t="str">
            <v>c«ng</v>
          </cell>
          <cell r="D98">
            <v>22402</v>
          </cell>
          <cell r="E98">
            <v>1.0758000000000001</v>
          </cell>
          <cell r="F98">
            <v>24100.071600000003</v>
          </cell>
        </row>
        <row r="99">
          <cell r="A99">
            <v>9</v>
          </cell>
          <cell r="B99" t="str">
            <v>Ngµy c«ng 4,5/7</v>
          </cell>
          <cell r="C99" t="str">
            <v>c«ng</v>
          </cell>
          <cell r="D99">
            <v>24694</v>
          </cell>
          <cell r="E99">
            <v>1.0758000000000001</v>
          </cell>
          <cell r="F99">
            <v>26565.805200000003</v>
          </cell>
        </row>
        <row r="100">
          <cell r="B100" t="str">
            <v>C«ng nh©n lµm ®­êng</v>
          </cell>
          <cell r="E100">
            <v>8.022462896109106E-2</v>
          </cell>
        </row>
        <row r="101">
          <cell r="A101">
            <v>10</v>
          </cell>
          <cell r="B101" t="str">
            <v>Ngµy c«ng 2,2/7</v>
          </cell>
          <cell r="C101" t="str">
            <v>c«ng</v>
          </cell>
          <cell r="D101">
            <v>17757</v>
          </cell>
          <cell r="E101">
            <v>1.080225</v>
          </cell>
          <cell r="F101">
            <v>19181.555325000001</v>
          </cell>
        </row>
        <row r="102">
          <cell r="A102">
            <v>11</v>
          </cell>
          <cell r="B102" t="str">
            <v>Ngµy c«ng 2,5/7</v>
          </cell>
          <cell r="C102" t="str">
            <v>c«ng</v>
          </cell>
          <cell r="D102">
            <v>18275</v>
          </cell>
          <cell r="E102">
            <v>1.080225</v>
          </cell>
          <cell r="F102">
            <v>19741.111874999999</v>
          </cell>
        </row>
        <row r="103">
          <cell r="A103">
            <v>12</v>
          </cell>
          <cell r="B103" t="str">
            <v>Ngµy c«ng 2,7/7</v>
          </cell>
          <cell r="C103" t="str">
            <v>c«ng</v>
          </cell>
          <cell r="D103">
            <v>18622</v>
          </cell>
          <cell r="E103">
            <v>1.080225</v>
          </cell>
          <cell r="F103">
            <v>20115.949949999998</v>
          </cell>
        </row>
        <row r="104">
          <cell r="A104">
            <v>13</v>
          </cell>
          <cell r="B104" t="str">
            <v>Ngµy c«ng 3,0/7</v>
          </cell>
          <cell r="C104" t="str">
            <v>c«ng</v>
          </cell>
          <cell r="D104">
            <v>19142</v>
          </cell>
          <cell r="E104">
            <v>1.080225</v>
          </cell>
          <cell r="F104">
            <v>20677.666949999999</v>
          </cell>
        </row>
        <row r="105">
          <cell r="A105">
            <v>14</v>
          </cell>
          <cell r="B105" t="str">
            <v>Ngµy c«ng 3,2/7</v>
          </cell>
          <cell r="C105" t="str">
            <v>c«ng</v>
          </cell>
          <cell r="D105">
            <v>19549</v>
          </cell>
          <cell r="E105">
            <v>1.080225</v>
          </cell>
          <cell r="F105">
            <v>21117.318524999999</v>
          </cell>
        </row>
        <row r="106">
          <cell r="A106">
            <v>15</v>
          </cell>
          <cell r="B106" t="str">
            <v>Ngµy c«ng 3,5/7</v>
          </cell>
          <cell r="C106" t="str">
            <v>c«ng</v>
          </cell>
          <cell r="D106">
            <v>20160</v>
          </cell>
          <cell r="E106">
            <v>1.080225</v>
          </cell>
          <cell r="F106">
            <v>21777.335999999999</v>
          </cell>
        </row>
        <row r="107">
          <cell r="A107">
            <v>16</v>
          </cell>
          <cell r="B107" t="str">
            <v>Ngµy c«ng 3,7/7</v>
          </cell>
          <cell r="C107" t="str">
            <v>c«ng</v>
          </cell>
          <cell r="D107">
            <v>20568</v>
          </cell>
          <cell r="E107">
            <v>1.080225</v>
          </cell>
          <cell r="F107">
            <v>22218.067800000001</v>
          </cell>
        </row>
        <row r="108">
          <cell r="A108">
            <v>17</v>
          </cell>
          <cell r="B108" t="str">
            <v>Ngµy c«ng 4,0/7</v>
          </cell>
          <cell r="C108" t="str">
            <v>c«ng</v>
          </cell>
          <cell r="D108">
            <v>21179</v>
          </cell>
          <cell r="E108">
            <v>1.080225</v>
          </cell>
          <cell r="F108">
            <v>22878.085275000001</v>
          </cell>
        </row>
        <row r="109">
          <cell r="A109">
            <v>18</v>
          </cell>
          <cell r="B109" t="str">
            <v>Ngµy c«ng 4,5/7</v>
          </cell>
          <cell r="C109" t="str">
            <v>c«ng</v>
          </cell>
          <cell r="D109">
            <v>23268</v>
          </cell>
          <cell r="E109">
            <v>1.080225</v>
          </cell>
          <cell r="F109">
            <v>25134.675299999999</v>
          </cell>
        </row>
        <row r="127">
          <cell r="A127">
            <v>1</v>
          </cell>
          <cell r="B127" t="str">
            <v>M¸y ®µo gµu &lt;= 0,8 m3</v>
          </cell>
          <cell r="C127" t="str">
            <v>ca</v>
          </cell>
          <cell r="D127">
            <v>682967</v>
          </cell>
          <cell r="E127">
            <v>770967.29795000004</v>
          </cell>
        </row>
        <row r="128">
          <cell r="A128">
            <v>2</v>
          </cell>
          <cell r="B128" t="str">
            <v>¤ t« &lt;= 10 tÊn</v>
          </cell>
          <cell r="C128" t="str">
            <v>ca</v>
          </cell>
          <cell r="D128">
            <v>525740</v>
          </cell>
          <cell r="E128">
            <v>593481.59899999993</v>
          </cell>
        </row>
        <row r="129">
          <cell r="A129">
            <v>3</v>
          </cell>
          <cell r="B129" t="str">
            <v>¤ t« 7 tÊn</v>
          </cell>
          <cell r="C129" t="str">
            <v>ca</v>
          </cell>
          <cell r="D129">
            <v>444551</v>
          </cell>
          <cell r="E129">
            <v>501831.39635</v>
          </cell>
        </row>
        <row r="130">
          <cell r="A130">
            <v>4</v>
          </cell>
          <cell r="B130" t="str">
            <v>M¸y ñi &lt;= 110 CV</v>
          </cell>
          <cell r="C130" t="str">
            <v>ca</v>
          </cell>
          <cell r="D130">
            <v>669348</v>
          </cell>
          <cell r="E130">
            <v>755593.4898000001</v>
          </cell>
        </row>
        <row r="131">
          <cell r="A131">
            <v>5</v>
          </cell>
          <cell r="B131" t="str">
            <v>M¸y ®Çm rung träng l­îng 8 tÊn</v>
          </cell>
          <cell r="C131" t="str">
            <v>ca</v>
          </cell>
          <cell r="D131">
            <v>507476</v>
          </cell>
          <cell r="E131">
            <v>572864.28259999992</v>
          </cell>
        </row>
        <row r="132">
          <cell r="A132">
            <v>6</v>
          </cell>
          <cell r="B132" t="str">
            <v>M¸y lu 8,5 tÊn</v>
          </cell>
          <cell r="C132" t="str">
            <v>ca</v>
          </cell>
          <cell r="D132">
            <v>252823</v>
          </cell>
          <cell r="E132">
            <v>285399.24354999996</v>
          </cell>
        </row>
        <row r="133">
          <cell r="A133">
            <v>7</v>
          </cell>
          <cell r="B133" t="str">
            <v>M¸y ph¸t ®iÖn 75 KW</v>
          </cell>
          <cell r="C133" t="str">
            <v>ca</v>
          </cell>
          <cell r="D133">
            <v>351754</v>
          </cell>
          <cell r="E133">
            <v>397077.50290000002</v>
          </cell>
        </row>
        <row r="134">
          <cell r="A134">
            <v>8</v>
          </cell>
          <cell r="B134" t="str">
            <v>M¸y ph¸t ®iÖn 50 KW</v>
          </cell>
          <cell r="C134" t="str">
            <v>ca</v>
          </cell>
          <cell r="D134">
            <v>284951</v>
          </cell>
          <cell r="E134">
            <v>321666.93635000003</v>
          </cell>
        </row>
        <row r="135">
          <cell r="A135">
            <v>9</v>
          </cell>
          <cell r="B135" t="str">
            <v xml:space="preserve">M¸y c¾t uèn </v>
          </cell>
          <cell r="C135" t="str">
            <v>ca</v>
          </cell>
          <cell r="D135">
            <v>39789</v>
          </cell>
          <cell r="E135">
            <v>44915.81265</v>
          </cell>
        </row>
        <row r="136">
          <cell r="A136">
            <v>10</v>
          </cell>
          <cell r="B136" t="str">
            <v xml:space="preserve">M¸y c¾t t«n   </v>
          </cell>
          <cell r="C136" t="str">
            <v>ca</v>
          </cell>
          <cell r="D136">
            <v>164322</v>
          </cell>
          <cell r="E136">
            <v>185494.8897</v>
          </cell>
        </row>
        <row r="137">
          <cell r="A137">
            <v>11</v>
          </cell>
          <cell r="B137" t="str">
            <v xml:space="preserve">M¸y ®Çm dïi 1,5 KW </v>
          </cell>
          <cell r="C137" t="str">
            <v>ca</v>
          </cell>
          <cell r="D137">
            <v>37456</v>
          </cell>
          <cell r="E137">
            <v>42282.205599999994</v>
          </cell>
        </row>
        <row r="138">
          <cell r="A138">
            <v>12</v>
          </cell>
          <cell r="B138" t="str">
            <v xml:space="preserve">M¸y hµn 23 KW </v>
          </cell>
          <cell r="C138" t="str">
            <v>ca</v>
          </cell>
          <cell r="D138">
            <v>77338</v>
          </cell>
          <cell r="E138">
            <v>87303.001300000004</v>
          </cell>
        </row>
        <row r="139">
          <cell r="A139">
            <v>13</v>
          </cell>
          <cell r="B139" t="str">
            <v>Têi ®iÖn 5 tÊn</v>
          </cell>
          <cell r="C139" t="str">
            <v>ca</v>
          </cell>
          <cell r="D139">
            <v>70440</v>
          </cell>
          <cell r="E139">
            <v>79516.194000000003</v>
          </cell>
        </row>
        <row r="140">
          <cell r="A140">
            <v>14</v>
          </cell>
          <cell r="B140" t="str">
            <v>CÈu 16 tÊn</v>
          </cell>
          <cell r="C140" t="str">
            <v>ca</v>
          </cell>
          <cell r="D140">
            <v>823425</v>
          </cell>
          <cell r="E140">
            <v>929523.31125000003</v>
          </cell>
        </row>
        <row r="141">
          <cell r="A141">
            <v>15</v>
          </cell>
          <cell r="B141" t="str">
            <v>Xe goßng</v>
          </cell>
          <cell r="C141" t="str">
            <v>ca</v>
          </cell>
          <cell r="D141">
            <v>50000</v>
          </cell>
          <cell r="E141">
            <v>56442.5</v>
          </cell>
        </row>
        <row r="142">
          <cell r="A142">
            <v>16</v>
          </cell>
          <cell r="B142" t="str">
            <v>Xe lao dÇm</v>
          </cell>
          <cell r="C142" t="str">
            <v>ca</v>
          </cell>
          <cell r="D142">
            <v>2850000</v>
          </cell>
          <cell r="E142">
            <v>3217222.5</v>
          </cell>
        </row>
        <row r="143">
          <cell r="A143">
            <v>17</v>
          </cell>
          <cell r="B143" t="str">
            <v>¤ t« vËn t¶i thïng 12 tÊn</v>
          </cell>
          <cell r="C143" t="str">
            <v>ca</v>
          </cell>
          <cell r="D143">
            <v>471689</v>
          </cell>
          <cell r="E143">
            <v>532466.12765000004</v>
          </cell>
        </row>
        <row r="144">
          <cell r="A144">
            <v>18</v>
          </cell>
          <cell r="B144" t="str">
            <v xml:space="preserve">M¸y trén bª t«ng 250 lÝt </v>
          </cell>
          <cell r="C144" t="str">
            <v>ca</v>
          </cell>
          <cell r="D144">
            <v>96272</v>
          </cell>
          <cell r="E144">
            <v>108676.64719999999</v>
          </cell>
        </row>
        <row r="145">
          <cell r="A145">
            <v>19</v>
          </cell>
          <cell r="B145" t="str">
            <v>M¸y trén bª t«ng 400 lÝt</v>
          </cell>
          <cell r="C145" t="str">
            <v>ca</v>
          </cell>
          <cell r="D145">
            <v>120781</v>
          </cell>
          <cell r="E145">
            <v>136343.63185000001</v>
          </cell>
        </row>
        <row r="146">
          <cell r="A146">
            <v>20</v>
          </cell>
          <cell r="B146" t="str">
            <v>CÇn cÈu b¸nh lèp 10 tÊn</v>
          </cell>
          <cell r="C146" t="str">
            <v>ca</v>
          </cell>
          <cell r="D146">
            <v>615511</v>
          </cell>
          <cell r="E146">
            <v>694819.59235000005</v>
          </cell>
        </row>
        <row r="147">
          <cell r="A147">
            <v>21</v>
          </cell>
          <cell r="B147" t="str">
            <v>CÇn cÈu 25 tÊn</v>
          </cell>
          <cell r="C147" t="str">
            <v>ca</v>
          </cell>
          <cell r="D147">
            <v>1148366</v>
          </cell>
          <cell r="E147">
            <v>1296332.9590999999</v>
          </cell>
        </row>
        <row r="148">
          <cell r="A148">
            <v>22</v>
          </cell>
          <cell r="B148" t="str">
            <v xml:space="preserve">M¸y luån c¸p 15 KW </v>
          </cell>
          <cell r="C148" t="str">
            <v>ca</v>
          </cell>
          <cell r="D148">
            <v>211837</v>
          </cell>
          <cell r="E148">
            <v>239132.19744999998</v>
          </cell>
        </row>
        <row r="149">
          <cell r="A149">
            <v>23</v>
          </cell>
          <cell r="B149" t="str">
            <v>M¸y b¬m n­íc 20 CV</v>
          </cell>
          <cell r="C149" t="str">
            <v>ca</v>
          </cell>
          <cell r="D149">
            <v>140009</v>
          </cell>
          <cell r="E149">
            <v>158049.15965000002</v>
          </cell>
        </row>
        <row r="150">
          <cell r="A150">
            <v>24</v>
          </cell>
          <cell r="B150" t="str">
            <v>M¸y nÐn khÝ 10 m3/ ph</v>
          </cell>
          <cell r="C150" t="str">
            <v>ca</v>
          </cell>
          <cell r="D150">
            <v>387267</v>
          </cell>
          <cell r="E150">
            <v>437166.35295000003</v>
          </cell>
        </row>
        <row r="151">
          <cell r="A151">
            <v>25</v>
          </cell>
          <cell r="B151" t="str">
            <v>KÝch 250 tÊn</v>
          </cell>
          <cell r="C151" t="str">
            <v>ca</v>
          </cell>
          <cell r="D151">
            <v>73516</v>
          </cell>
          <cell r="E151">
            <v>82988.536599999992</v>
          </cell>
        </row>
        <row r="152">
          <cell r="A152">
            <v>26</v>
          </cell>
          <cell r="B152" t="str">
            <v>KÝch 500 tÊn</v>
          </cell>
          <cell r="C152" t="str">
            <v>ca</v>
          </cell>
          <cell r="D152">
            <v>102248</v>
          </cell>
          <cell r="E152">
            <v>115422.6548</v>
          </cell>
        </row>
        <row r="153">
          <cell r="A153">
            <v>27</v>
          </cell>
          <cell r="B153" t="str">
            <v>Pa l¨ng xÝch 3 tÊn</v>
          </cell>
          <cell r="C153" t="str">
            <v>ca</v>
          </cell>
          <cell r="D153">
            <v>100000</v>
          </cell>
          <cell r="E153">
            <v>112885</v>
          </cell>
        </row>
        <row r="154">
          <cell r="A154">
            <v>28</v>
          </cell>
          <cell r="B154" t="str">
            <v xml:space="preserve">M¸y ®Çm bµn 1 KW </v>
          </cell>
          <cell r="C154" t="str">
            <v>ca</v>
          </cell>
          <cell r="D154">
            <v>32525</v>
          </cell>
          <cell r="E154">
            <v>36715.846250000002</v>
          </cell>
        </row>
        <row r="155">
          <cell r="A155">
            <v>29</v>
          </cell>
          <cell r="B155" t="str">
            <v>Tr¹m trén bª t«ng 25 T/h</v>
          </cell>
          <cell r="C155" t="str">
            <v>ca</v>
          </cell>
          <cell r="D155">
            <v>5156262</v>
          </cell>
          <cell r="E155">
            <v>5820646.3586999997</v>
          </cell>
        </row>
        <row r="156">
          <cell r="A156">
            <v>30</v>
          </cell>
          <cell r="B156" t="str">
            <v>M¸y xóc 0,6 m3</v>
          </cell>
          <cell r="C156" t="str">
            <v>ca</v>
          </cell>
          <cell r="D156">
            <v>469958</v>
          </cell>
          <cell r="E156">
            <v>530512.08829999994</v>
          </cell>
        </row>
        <row r="157">
          <cell r="A157">
            <v>31</v>
          </cell>
          <cell r="B157" t="str">
            <v>M¸y r¶i bª t«ng nhùa 20 T/h</v>
          </cell>
          <cell r="C157" t="str">
            <v>ca</v>
          </cell>
          <cell r="D157">
            <v>643252</v>
          </cell>
          <cell r="E157">
            <v>726135.02020000003</v>
          </cell>
        </row>
        <row r="158">
          <cell r="A158">
            <v>32</v>
          </cell>
          <cell r="B158" t="str">
            <v>Lu 10 tÊn</v>
          </cell>
          <cell r="C158" t="str">
            <v>ca</v>
          </cell>
          <cell r="D158">
            <v>288922</v>
          </cell>
          <cell r="E158">
            <v>326149.59969999996</v>
          </cell>
        </row>
        <row r="159">
          <cell r="A159">
            <v>33</v>
          </cell>
          <cell r="B159" t="str">
            <v>M¸y ®Çm b¸nh lèp 16 tÊn</v>
          </cell>
          <cell r="C159" t="str">
            <v>ca</v>
          </cell>
          <cell r="D159">
            <v>432053</v>
          </cell>
          <cell r="E159">
            <v>487723.02905000001</v>
          </cell>
        </row>
        <row r="160">
          <cell r="A160">
            <v>34</v>
          </cell>
          <cell r="B160" t="str">
            <v>M¸y c­a èng</v>
          </cell>
          <cell r="C160" t="str">
            <v>ca</v>
          </cell>
          <cell r="D160">
            <v>35457</v>
          </cell>
          <cell r="E160">
            <v>40025.634449999998</v>
          </cell>
        </row>
        <row r="161">
          <cell r="A161">
            <v>35</v>
          </cell>
          <cell r="B161" t="str">
            <v xml:space="preserve">M¸y trén v÷a 80 lÝt </v>
          </cell>
          <cell r="C161" t="str">
            <v>ca</v>
          </cell>
          <cell r="D161">
            <v>45294</v>
          </cell>
          <cell r="E161">
            <v>51130.1319</v>
          </cell>
        </row>
        <row r="162">
          <cell r="A162">
            <v>36</v>
          </cell>
          <cell r="B162" t="str">
            <v xml:space="preserve">M¸y b¬m v÷a xi m¨ng </v>
          </cell>
          <cell r="C162" t="str">
            <v>ca</v>
          </cell>
          <cell r="D162">
            <v>221778</v>
          </cell>
          <cell r="E162">
            <v>250354.09529999999</v>
          </cell>
        </row>
        <row r="163">
          <cell r="A163">
            <v>37</v>
          </cell>
          <cell r="B163" t="str">
            <v xml:space="preserve">M¸y bµo </v>
          </cell>
          <cell r="C163" t="str">
            <v>ca</v>
          </cell>
          <cell r="D163">
            <v>36492</v>
          </cell>
          <cell r="E163">
            <v>41193.994200000001</v>
          </cell>
        </row>
        <row r="164">
          <cell r="A164">
            <v>38</v>
          </cell>
          <cell r="B164" t="str">
            <v>M¸y khoan 4,5 KW</v>
          </cell>
          <cell r="C164" t="str">
            <v>ca</v>
          </cell>
          <cell r="D164">
            <v>64144</v>
          </cell>
          <cell r="E164">
            <v>72408.954400000002</v>
          </cell>
        </row>
        <row r="165">
          <cell r="A165">
            <v>39</v>
          </cell>
          <cell r="B165" t="str">
            <v>M¸y b¬m ddieegien 45 CV</v>
          </cell>
          <cell r="C165" t="str">
            <v>ca</v>
          </cell>
          <cell r="D165">
            <v>257562</v>
          </cell>
          <cell r="E165">
            <v>290748.86369999999</v>
          </cell>
        </row>
        <row r="166">
          <cell r="A166">
            <v>40</v>
          </cell>
          <cell r="B166" t="str">
            <v>M¸y trén dung dÞch Ben T« NÝt</v>
          </cell>
          <cell r="C166" t="str">
            <v>ca</v>
          </cell>
          <cell r="D166">
            <v>200437</v>
          </cell>
          <cell r="E166">
            <v>226263.30744999999</v>
          </cell>
        </row>
        <row r="167">
          <cell r="A167">
            <v>41</v>
          </cell>
          <cell r="B167" t="str">
            <v>M¸y sµng rung</v>
          </cell>
          <cell r="C167" t="str">
            <v>ca</v>
          </cell>
          <cell r="D167">
            <v>528286</v>
          </cell>
          <cell r="E167">
            <v>596355.65110000002</v>
          </cell>
        </row>
        <row r="168">
          <cell r="A168">
            <v>42</v>
          </cell>
          <cell r="B168" t="str">
            <v>CÇn cÈu xÝch 50 tÊn</v>
          </cell>
          <cell r="C168" t="str">
            <v>ca</v>
          </cell>
          <cell r="D168">
            <v>1639226</v>
          </cell>
          <cell r="E168">
            <v>1850440.2701000001</v>
          </cell>
        </row>
        <row r="169">
          <cell r="A169">
            <v>43</v>
          </cell>
          <cell r="B169" t="str">
            <v xml:space="preserve">M¸y cuèn èng </v>
          </cell>
          <cell r="C169" t="str">
            <v>ca</v>
          </cell>
          <cell r="D169">
            <v>45589</v>
          </cell>
          <cell r="E169">
            <v>51463.142650000002</v>
          </cell>
        </row>
        <row r="170">
          <cell r="A170">
            <v>44</v>
          </cell>
          <cell r="B170" t="str">
            <v>Bóa khoan</v>
          </cell>
          <cell r="C170" t="str">
            <v>ca</v>
          </cell>
          <cell r="D170">
            <v>11251104</v>
          </cell>
          <cell r="E170">
            <v>12700808.750399999</v>
          </cell>
        </row>
        <row r="171">
          <cell r="A171">
            <v>45</v>
          </cell>
          <cell r="B171" t="str">
            <v xml:space="preserve">M¸y phun s¬n </v>
          </cell>
          <cell r="C171" t="str">
            <v>ca</v>
          </cell>
          <cell r="D171">
            <v>28832</v>
          </cell>
          <cell r="E171">
            <v>32547.003199999999</v>
          </cell>
        </row>
        <row r="172">
          <cell r="A172">
            <v>46</v>
          </cell>
          <cell r="B172" t="str">
            <v>CÇn cÈu xÝch 25 tÊn</v>
          </cell>
          <cell r="C172" t="str">
            <v>ca</v>
          </cell>
          <cell r="D172">
            <v>1120935</v>
          </cell>
          <cell r="E172">
            <v>1265367.4747500001</v>
          </cell>
        </row>
        <row r="173">
          <cell r="A173">
            <v>47</v>
          </cell>
          <cell r="B173" t="str">
            <v>¤ t« vËn t¶i thïng 10 tÊn</v>
          </cell>
          <cell r="C173" t="str">
            <v>ca</v>
          </cell>
          <cell r="D173">
            <v>424741</v>
          </cell>
          <cell r="E173">
            <v>479468.87784999999</v>
          </cell>
        </row>
        <row r="174">
          <cell r="A174">
            <v>48</v>
          </cell>
          <cell r="B174" t="str">
            <v>Bóa ®ãng cäc 1,8 tÊn</v>
          </cell>
          <cell r="C174" t="str">
            <v>ca</v>
          </cell>
          <cell r="D174">
            <v>764856</v>
          </cell>
          <cell r="E174">
            <v>863407.69559999998</v>
          </cell>
        </row>
        <row r="175">
          <cell r="A175">
            <v>49</v>
          </cell>
          <cell r="B175" t="str">
            <v>Bóa ®ãng cäc 1,2 tÊn</v>
          </cell>
          <cell r="C175" t="str">
            <v>ca</v>
          </cell>
          <cell r="D175">
            <v>583634</v>
          </cell>
          <cell r="E175">
            <v>658835.24089999998</v>
          </cell>
        </row>
        <row r="176">
          <cell r="A176">
            <v>50</v>
          </cell>
          <cell r="B176" t="str">
            <v>M¸y doa</v>
          </cell>
          <cell r="C176" t="str">
            <v>ca</v>
          </cell>
          <cell r="D176">
            <v>65250</v>
          </cell>
          <cell r="E176">
            <v>73657.462500000009</v>
          </cell>
        </row>
        <row r="177">
          <cell r="A177">
            <v>51</v>
          </cell>
          <cell r="B177" t="str">
            <v>Bóa 2,5 tÊn</v>
          </cell>
          <cell r="C177" t="str">
            <v>ca</v>
          </cell>
          <cell r="D177">
            <v>974290</v>
          </cell>
          <cell r="E177">
            <v>1099827.2664999999</v>
          </cell>
        </row>
        <row r="178">
          <cell r="A178">
            <v>52</v>
          </cell>
          <cell r="B178" t="str">
            <v>Sµ lan 400 tÊn</v>
          </cell>
          <cell r="C178" t="str">
            <v>ca</v>
          </cell>
          <cell r="D178">
            <v>670875</v>
          </cell>
          <cell r="E178">
            <v>757317.24375000002</v>
          </cell>
        </row>
        <row r="179">
          <cell r="A179">
            <v>53</v>
          </cell>
          <cell r="B179" t="str">
            <v>Sµ lan 200 tÊn</v>
          </cell>
          <cell r="C179" t="str">
            <v>ca</v>
          </cell>
          <cell r="D179">
            <v>325023</v>
          </cell>
          <cell r="E179">
            <v>366902.21354999999</v>
          </cell>
        </row>
        <row r="180">
          <cell r="A180">
            <v>54</v>
          </cell>
          <cell r="B180" t="str">
            <v>Tµu kÐo 150 CV</v>
          </cell>
          <cell r="C180" t="str">
            <v>ca</v>
          </cell>
          <cell r="D180">
            <v>775474</v>
          </cell>
          <cell r="E180">
            <v>875393.82490000001</v>
          </cell>
        </row>
        <row r="181">
          <cell r="A181">
            <v>55</v>
          </cell>
          <cell r="B181" t="str">
            <v>M¸y ®µo gµu ngo¹m 1,2 m3</v>
          </cell>
          <cell r="C181" t="str">
            <v>ca</v>
          </cell>
          <cell r="D181">
            <v>1220784</v>
          </cell>
          <cell r="E181">
            <v>1378082.0183999999</v>
          </cell>
        </row>
        <row r="182">
          <cell r="A182">
            <v>56</v>
          </cell>
          <cell r="B182" t="str">
            <v>M¸y ®Çm 25 tÊn</v>
          </cell>
          <cell r="C182" t="str">
            <v>ca</v>
          </cell>
          <cell r="D182">
            <v>928648</v>
          </cell>
          <cell r="E182">
            <v>1048304.2947999999</v>
          </cell>
        </row>
        <row r="183">
          <cell r="A183">
            <v>57</v>
          </cell>
          <cell r="B183" t="str">
            <v>M¸y san 110 CV</v>
          </cell>
          <cell r="C183" t="str">
            <v>ca</v>
          </cell>
          <cell r="D183">
            <v>584271</v>
          </cell>
          <cell r="E183">
            <v>659554.31834999996</v>
          </cell>
        </row>
        <row r="184">
          <cell r="A184">
            <v>58</v>
          </cell>
          <cell r="B184" t="str">
            <v>M¸y c¾t c¸p 10 KW</v>
          </cell>
          <cell r="C184" t="str">
            <v>ca</v>
          </cell>
          <cell r="D184">
            <v>164322</v>
          </cell>
          <cell r="E184">
            <v>185494.8897</v>
          </cell>
        </row>
        <row r="185">
          <cell r="A185">
            <v>59</v>
          </cell>
          <cell r="B185" t="str">
            <v>M¸y Ðp khÝ 6 m3/ph</v>
          </cell>
          <cell r="C185" t="str">
            <v>ca</v>
          </cell>
          <cell r="D185">
            <v>315177</v>
          </cell>
          <cell r="E185">
            <v>355787.55645000003</v>
          </cell>
        </row>
        <row r="186">
          <cell r="A186">
            <v>60</v>
          </cell>
          <cell r="B186" t="str">
            <v>« t« 20 tÊn</v>
          </cell>
          <cell r="C186" t="str">
            <v>ca</v>
          </cell>
          <cell r="D186">
            <v>673752</v>
          </cell>
          <cell r="E186">
            <v>760564.94520000007</v>
          </cell>
        </row>
        <row r="187">
          <cell r="A187">
            <v>61</v>
          </cell>
          <cell r="B187" t="str">
            <v>M¸y c¾t « xy</v>
          </cell>
          <cell r="C187" t="str">
            <v>ca</v>
          </cell>
          <cell r="D187">
            <v>28350</v>
          </cell>
          <cell r="E187">
            <v>32002.897500000003</v>
          </cell>
        </row>
        <row r="188">
          <cell r="A188">
            <v>62</v>
          </cell>
          <cell r="B188" t="str">
            <v>¤ t« t­íi nhùa tÊn</v>
          </cell>
          <cell r="C188" t="str">
            <v>ca</v>
          </cell>
          <cell r="D188">
            <v>745096</v>
          </cell>
          <cell r="E188">
            <v>841101.61959999998</v>
          </cell>
        </row>
        <row r="189">
          <cell r="A189">
            <v>63</v>
          </cell>
          <cell r="B189" t="str">
            <v>M¸y trén 80 T/h</v>
          </cell>
          <cell r="C189" t="str">
            <v>ca</v>
          </cell>
          <cell r="D189">
            <v>643252</v>
          </cell>
          <cell r="E189">
            <v>726135.02020000003</v>
          </cell>
        </row>
        <row r="190">
          <cell r="A190">
            <v>64</v>
          </cell>
          <cell r="B190" t="str">
            <v>¤ t« t­íi n­íc 5 tÊn</v>
          </cell>
          <cell r="C190" t="str">
            <v>ca</v>
          </cell>
          <cell r="D190">
            <v>343052</v>
          </cell>
          <cell r="E190">
            <v>387254.25020000001</v>
          </cell>
        </row>
        <row r="191">
          <cell r="A191">
            <v>65</v>
          </cell>
          <cell r="B191" t="str">
            <v>M¸y khoan xoay ®Ëp F65 mm</v>
          </cell>
          <cell r="C191" t="str">
            <v>ca</v>
          </cell>
          <cell r="D191">
            <v>230707</v>
          </cell>
          <cell r="E191">
            <v>260433.59695000001</v>
          </cell>
        </row>
        <row r="192">
          <cell r="A192">
            <v>66</v>
          </cell>
          <cell r="B192" t="str">
            <v>M¸y khoan cÇm tay F42 mm</v>
          </cell>
          <cell r="C192" t="str">
            <v>ca</v>
          </cell>
          <cell r="D192">
            <v>35357</v>
          </cell>
          <cell r="E192">
            <v>39912.749449999996</v>
          </cell>
        </row>
        <row r="193">
          <cell r="A193">
            <v>67</v>
          </cell>
          <cell r="B193" t="str">
            <v>M¸y nÐn khÝ 17m3/ph</v>
          </cell>
          <cell r="C193" t="str">
            <v>ca</v>
          </cell>
          <cell r="D193">
            <v>424596</v>
          </cell>
          <cell r="E193">
            <v>479305.19459999999</v>
          </cell>
        </row>
        <row r="194">
          <cell r="A194">
            <v>68</v>
          </cell>
          <cell r="B194" t="str">
            <v>M¸y ñi 140 CV</v>
          </cell>
          <cell r="C194" t="str">
            <v>ca</v>
          </cell>
          <cell r="D194">
            <v>865868</v>
          </cell>
          <cell r="E194">
            <v>977435.09180000005</v>
          </cell>
        </row>
        <row r="195">
          <cell r="A195">
            <v>69</v>
          </cell>
          <cell r="B195" t="str">
            <v>M¸y ®µo 1,25 m3</v>
          </cell>
          <cell r="C195" t="str">
            <v>ca</v>
          </cell>
          <cell r="D195">
            <v>1220784</v>
          </cell>
          <cell r="E195">
            <v>1378082.0183999999</v>
          </cell>
        </row>
        <row r="196">
          <cell r="A196">
            <v>70</v>
          </cell>
          <cell r="B196" t="str">
            <v>Tr¹m trén bª t«ng 50-60 T/h</v>
          </cell>
          <cell r="C196" t="str">
            <v>ca</v>
          </cell>
          <cell r="D196">
            <v>5156262</v>
          </cell>
          <cell r="E196">
            <v>5820646.3586999997</v>
          </cell>
        </row>
        <row r="197">
          <cell r="A197">
            <v>71</v>
          </cell>
          <cell r="B197" t="str">
            <v>M¸y r¶i 50-60 m3/h</v>
          </cell>
          <cell r="C197" t="str">
            <v>ca</v>
          </cell>
          <cell r="D197">
            <v>643252</v>
          </cell>
          <cell r="E197">
            <v>726135.02020000003</v>
          </cell>
        </row>
        <row r="198">
          <cell r="A198">
            <v>72</v>
          </cell>
          <cell r="B198" t="str">
            <v>M¸y dËp t«n</v>
          </cell>
          <cell r="C198" t="str">
            <v>ca</v>
          </cell>
          <cell r="E198">
            <v>0</v>
          </cell>
        </row>
        <row r="199">
          <cell r="A199">
            <v>73</v>
          </cell>
          <cell r="B199" t="str">
            <v>¤ t« vËn t¶i 5 tÊn</v>
          </cell>
          <cell r="C199" t="str">
            <v>ca</v>
          </cell>
          <cell r="D199">
            <v>245058</v>
          </cell>
          <cell r="E199">
            <v>276633.72330000001</v>
          </cell>
        </row>
        <row r="200">
          <cell r="A200">
            <v>74</v>
          </cell>
          <cell r="C200" t="str">
            <v>ca</v>
          </cell>
        </row>
        <row r="201">
          <cell r="A201">
            <v>75</v>
          </cell>
          <cell r="C201" t="str">
            <v>ca</v>
          </cell>
        </row>
        <row r="202">
          <cell r="A202">
            <v>76</v>
          </cell>
          <cell r="C202" t="str">
            <v>ca</v>
          </cell>
        </row>
        <row r="203">
          <cell r="A203">
            <v>77</v>
          </cell>
          <cell r="C203" t="str">
            <v>ca</v>
          </cell>
        </row>
        <row r="204">
          <cell r="A204">
            <v>78</v>
          </cell>
        </row>
        <row r="205">
          <cell r="A205">
            <v>79</v>
          </cell>
        </row>
        <row r="206">
          <cell r="A206">
            <v>80</v>
          </cell>
        </row>
        <row r="207">
          <cell r="A207">
            <v>81</v>
          </cell>
        </row>
        <row r="208">
          <cell r="A208">
            <v>82</v>
          </cell>
        </row>
      </sheetData>
      <sheetData sheetId="6"/>
      <sheetData sheetId="7"/>
      <sheetData sheetId="8"/>
      <sheetData sheetId="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_30 반영 내역"/>
      <sheetName val="06년-하지수"/>
      <sheetName val="Update"/>
      <sheetName val="P&amp;L"/>
    </sheetNames>
    <sheetDataSet>
      <sheetData sheetId="0"/>
      <sheetData sheetId="1"/>
      <sheetData sheetId="2" refreshError="1"/>
      <sheetData sheetId="3" refreshError="1"/>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berNet$"/>
      <sheetName val="Hub Data"/>
      <sheetName val="Franchise List"/>
      <sheetName val="Fran List 100"/>
      <sheetName val="Headend"/>
      <sheetName val="Sheet1"/>
      <sheetName val="Hub Costs"/>
      <sheetName val="Fiber$"/>
      <sheetName val="Nodes"/>
      <sheetName val="Rebuild-Aer$"/>
      <sheetName val="Rebuild-UG$"/>
      <sheetName val="Upgr-AerP3"/>
      <sheetName val="Upgr-AerP1"/>
      <sheetName val="Upgr-UGP3"/>
      <sheetName val="Upgr-UGP1"/>
      <sheetName val="Sweep"/>
      <sheetName val="BLE-GaAs"/>
      <sheetName val="Calc550"/>
      <sheetName val="Calc650"/>
      <sheetName val="Production"/>
      <sheetName val="Sum-Hamilton"/>
      <sheetName val="Sum-Rockland"/>
      <sheetName val="Sum-Morris"/>
      <sheetName val="Sum-Oak"/>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액보증"/>
      <sheetName val="입찰안"/>
      <sheetName val="부대입찰"/>
      <sheetName val="부대공"/>
      <sheetName val="적격점수"/>
      <sheetName val="자재인력"/>
      <sheetName val="입찰조건"/>
      <sheetName val="조건표"/>
      <sheetName val="N賃率-職"/>
      <sheetName val="J直材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a"/>
      <sheetName val="B.tinh"/>
      <sheetName val="QToan"/>
      <sheetName val="T-Hop"/>
      <sheetName val="Bia"/>
    </sheetNames>
    <sheetDataSet>
      <sheetData sheetId="0" refreshError="1">
        <row r="1">
          <cell r="A1" t="str">
            <v>Tªn c«ng viÖc x©y l¾p</v>
          </cell>
          <cell r="B1" t="str">
            <v>§¬n vÞ 
tÝnh</v>
          </cell>
          <cell r="C1" t="str">
            <v>§¬n gi¸ 
bá thÇu (®)</v>
          </cell>
          <cell r="D1" t="str">
            <v>Nguån gèc 
xuÊt sø
vËt t­</v>
          </cell>
          <cell r="F1">
            <v>0.80361757604447426</v>
          </cell>
        </row>
        <row r="2">
          <cell r="A2" t="str">
            <v>C¸p ngÇm XLPE 24kV M3x240</v>
          </cell>
          <cell r="B2" t="str">
            <v>m</v>
          </cell>
        </row>
        <row r="3">
          <cell r="A3" t="str">
            <v>Hép ®Çu c¸p trong nhµ 24kV - 240</v>
          </cell>
          <cell r="B3" t="str">
            <v>hép</v>
          </cell>
        </row>
        <row r="4">
          <cell r="A4" t="str">
            <v>Hép ®Çu c¸p ngoµi trêi 24kV - 240</v>
          </cell>
          <cell r="B4" t="str">
            <v>hép</v>
          </cell>
        </row>
        <row r="5">
          <cell r="A5" t="str">
            <v>Hép nèi c¸p 24kV - 240</v>
          </cell>
          <cell r="B5" t="str">
            <v>hép</v>
          </cell>
        </row>
        <row r="10">
          <cell r="A10" t="str">
            <v>R¶i c¸p ngÇm XLPE 24kV M3x240</v>
          </cell>
          <cell r="B10" t="str">
            <v>m</v>
          </cell>
          <cell r="C10">
            <v>3823.6124268196086</v>
          </cell>
          <cell r="F10">
            <v>4758</v>
          </cell>
        </row>
        <row r="11">
          <cell r="A11" t="str">
            <v>L¾p hép ®Çu c¸p trong nhµ 24kV - 240</v>
          </cell>
          <cell r="B11" t="str">
            <v>hép</v>
          </cell>
          <cell r="C11">
            <v>127456.15841338175</v>
          </cell>
          <cell r="F11">
            <v>158603</v>
          </cell>
        </row>
        <row r="12">
          <cell r="A12" t="str">
            <v>L¾p hép ®Çu c¸p ngoµi trêi 24kV - 240</v>
          </cell>
          <cell r="B12" t="str">
            <v>hép</v>
          </cell>
          <cell r="C12">
            <v>127456.15841338175</v>
          </cell>
          <cell r="F12">
            <v>158603</v>
          </cell>
        </row>
        <row r="13">
          <cell r="A13" t="str">
            <v>L¾p hép nèi c¸p 24kV - 240</v>
          </cell>
          <cell r="B13" t="str">
            <v>hép</v>
          </cell>
          <cell r="C13">
            <v>20028.560847756431</v>
          </cell>
          <cell r="F13">
            <v>24923</v>
          </cell>
        </row>
        <row r="14">
          <cell r="A14" t="str">
            <v>CÇu dao ngoµi trêi 24kV - 600A</v>
          </cell>
          <cell r="B14" t="str">
            <v>bé</v>
          </cell>
          <cell r="C14">
            <v>2612896.6518673724</v>
          </cell>
          <cell r="D14" t="str">
            <v>§«ng Anh</v>
          </cell>
          <cell r="F14">
            <v>3251418</v>
          </cell>
        </row>
        <row r="15">
          <cell r="A15" t="str">
            <v>CÇu dao 24kV - 600A</v>
          </cell>
          <cell r="B15" t="str">
            <v>bé</v>
          </cell>
          <cell r="C15">
            <v>2612896.6518673724</v>
          </cell>
          <cell r="D15" t="str">
            <v>§«ng Anh</v>
          </cell>
          <cell r="F15">
            <v>3251418</v>
          </cell>
        </row>
        <row r="16">
          <cell r="A16" t="str">
            <v>Chèng sÐt van 6kV</v>
          </cell>
          <cell r="B16" t="str">
            <v>bé</v>
          </cell>
          <cell r="C16">
            <v>1110313.4022363916</v>
          </cell>
          <cell r="D16" t="str">
            <v>CTy VLCN</v>
          </cell>
          <cell r="F16">
            <v>1381644</v>
          </cell>
        </row>
        <row r="17">
          <cell r="A17" t="str">
            <v>Chèng sÐt van 10kV</v>
          </cell>
          <cell r="B17" t="str">
            <v>bé</v>
          </cell>
          <cell r="C17">
            <v>1274291.5686282665</v>
          </cell>
          <cell r="D17" t="str">
            <v>CTy VLCN</v>
          </cell>
          <cell r="F17">
            <v>1585694</v>
          </cell>
        </row>
        <row r="18">
          <cell r="A18" t="str">
            <v>èng thÐp D150</v>
          </cell>
          <cell r="B18" t="str">
            <v>m</v>
          </cell>
          <cell r="C18">
            <v>130628.84060360533</v>
          </cell>
          <cell r="D18" t="str">
            <v>VN</v>
          </cell>
          <cell r="F18">
            <v>162551</v>
          </cell>
        </row>
        <row r="19">
          <cell r="A19" t="str">
            <v xml:space="preserve">C¸t ®en </v>
          </cell>
          <cell r="B19" t="str">
            <v>m3</v>
          </cell>
          <cell r="C19">
            <v>36170.827097761787</v>
          </cell>
          <cell r="F19">
            <v>45010</v>
          </cell>
        </row>
        <row r="20">
          <cell r="A20" t="str">
            <v>G¹ch chØ</v>
          </cell>
          <cell r="B20" t="str">
            <v>n.viªn</v>
          </cell>
          <cell r="C20">
            <v>664623.07647424599</v>
          </cell>
          <cell r="F20">
            <v>827039</v>
          </cell>
        </row>
        <row r="21">
          <cell r="A21" t="str">
            <v>L­íi ni l«ng</v>
          </cell>
          <cell r="B21" t="str">
            <v>m2</v>
          </cell>
          <cell r="C21">
            <v>2264.5943292933284</v>
          </cell>
          <cell r="D21" t="str">
            <v>VN</v>
          </cell>
          <cell r="F21">
            <v>2818</v>
          </cell>
        </row>
        <row r="22">
          <cell r="A22" t="str">
            <v>Gi¸ ®ì c¸p (42kg)</v>
          </cell>
          <cell r="B22" t="str">
            <v>bé</v>
          </cell>
          <cell r="C22">
            <v>470851.59206809814</v>
          </cell>
          <cell r="D22" t="str">
            <v>Th¸i nguyªn m¹ kÏm</v>
          </cell>
          <cell r="F22">
            <v>585915</v>
          </cell>
        </row>
        <row r="23">
          <cell r="A23" t="str">
            <v>Xµ ®ì cÇu dao chèng sÐt vµ ®Çu c¸p (75,47kg)</v>
          </cell>
          <cell r="B23" t="str">
            <v>bé</v>
          </cell>
          <cell r="C23">
            <v>834361.57365120773</v>
          </cell>
          <cell r="D23" t="str">
            <v>Th¸i nguyªn m¹ kÏm</v>
          </cell>
          <cell r="F23">
            <v>1038257</v>
          </cell>
        </row>
        <row r="24">
          <cell r="A24" t="str">
            <v>Thang s¾t 33,6kg</v>
          </cell>
          <cell r="B24" t="str">
            <v>c¸i</v>
          </cell>
          <cell r="C24">
            <v>383453.35896780528</v>
          </cell>
          <cell r="D24" t="str">
            <v>Th¸i nguyªn m¹ kÏm</v>
          </cell>
          <cell r="F24">
            <v>477159</v>
          </cell>
        </row>
        <row r="25">
          <cell r="A25" t="str">
            <v>GhÕ c¸ch ®iÖn 86,37kg</v>
          </cell>
          <cell r="B25" t="str">
            <v>bé</v>
          </cell>
          <cell r="C25">
            <v>944875.06270884385</v>
          </cell>
          <cell r="D25" t="str">
            <v>Th¸i nguyªn m¹ kÏm</v>
          </cell>
          <cell r="F25">
            <v>1175777</v>
          </cell>
        </row>
        <row r="26">
          <cell r="A26" t="str">
            <v>D©y AC 120</v>
          </cell>
          <cell r="B26" t="str">
            <v>m</v>
          </cell>
          <cell r="C26">
            <v>13897.762360113138</v>
          </cell>
          <cell r="D26" t="str">
            <v>Tù C­êng</v>
          </cell>
          <cell r="F26">
            <v>17294</v>
          </cell>
        </row>
        <row r="27">
          <cell r="A27" t="str">
            <v>§Çu cèt sö lý AM 120</v>
          </cell>
          <cell r="B27" t="str">
            <v>c¸i</v>
          </cell>
          <cell r="C27">
            <v>143129.91561655319</v>
          </cell>
          <cell r="D27" t="str">
            <v>óc</v>
          </cell>
          <cell r="F27">
            <v>178107</v>
          </cell>
        </row>
        <row r="28">
          <cell r="A28" t="str">
            <v>§Çu cèt ®ång M 240</v>
          </cell>
          <cell r="B28" t="str">
            <v>c¸i</v>
          </cell>
          <cell r="C28">
            <v>88825.457915347826</v>
          </cell>
          <cell r="D28" t="str">
            <v>óc</v>
          </cell>
          <cell r="F28">
            <v>110532</v>
          </cell>
        </row>
        <row r="29">
          <cell r="A29" t="str">
            <v>§Çu cèt M35</v>
          </cell>
          <cell r="B29" t="str">
            <v>c¸i</v>
          </cell>
          <cell r="C29">
            <v>16419.514313740699</v>
          </cell>
          <cell r="D29" t="str">
            <v>óc</v>
          </cell>
          <cell r="F29">
            <v>20432</v>
          </cell>
        </row>
        <row r="30">
          <cell r="A30" t="str">
            <v>D©y tiÕp ®Êt CT3-10</v>
          </cell>
          <cell r="B30" t="str">
            <v>kg</v>
          </cell>
          <cell r="C30">
            <v>5323.9664412946422</v>
          </cell>
          <cell r="D30" t="str">
            <v>Th¸i nguyªn m¹ kÏm</v>
          </cell>
          <cell r="F30">
            <v>6625</v>
          </cell>
        </row>
        <row r="31">
          <cell r="A31" t="str">
            <v>GhÝp nh«m 3 bu l«ng 120</v>
          </cell>
          <cell r="B31" t="str">
            <v>bé</v>
          </cell>
          <cell r="C31">
            <v>28132.24048458891</v>
          </cell>
          <cell r="D31" t="str">
            <v>Z29-T.quang</v>
          </cell>
          <cell r="F31">
            <v>35007</v>
          </cell>
        </row>
        <row r="32">
          <cell r="A32" t="str">
            <v>Thanh ®ång MT 50x5</v>
          </cell>
          <cell r="B32" t="str">
            <v>m</v>
          </cell>
          <cell r="C32">
            <v>94287.646579722117</v>
          </cell>
          <cell r="D32" t="str">
            <v>TrÇn Phó</v>
          </cell>
          <cell r="F32">
            <v>117329</v>
          </cell>
        </row>
        <row r="33">
          <cell r="A33" t="str">
            <v>D©y ®ång mÒm M35</v>
          </cell>
          <cell r="B33" t="str">
            <v>m</v>
          </cell>
          <cell r="C33">
            <v>14907.106035624998</v>
          </cell>
          <cell r="D33" t="str">
            <v>Tù C­êng</v>
          </cell>
          <cell r="F33">
            <v>18550</v>
          </cell>
        </row>
        <row r="34">
          <cell r="A34" t="str">
            <v>Nhùa ®­êng</v>
          </cell>
          <cell r="B34" t="str">
            <v>kg</v>
          </cell>
          <cell r="C34">
            <v>2129.5865765178569</v>
          </cell>
          <cell r="D34" t="str">
            <v>VN</v>
          </cell>
          <cell r="F34">
            <v>2650</v>
          </cell>
        </row>
        <row r="35">
          <cell r="A35" t="str">
            <v>D©y ®ay</v>
          </cell>
          <cell r="B35" t="str">
            <v>kg</v>
          </cell>
          <cell r="C35">
            <v>7453.5530178124991</v>
          </cell>
          <cell r="D35" t="str">
            <v>VN</v>
          </cell>
          <cell r="F35">
            <v>9275</v>
          </cell>
        </row>
        <row r="36">
          <cell r="A36" t="str">
            <v>èng thÐp chuyÓn ®éng dao d37/42</v>
          </cell>
          <cell r="B36" t="str">
            <v>m</v>
          </cell>
          <cell r="C36">
            <v>27684.625494732139</v>
          </cell>
          <cell r="D36" t="str">
            <v>Th¸i nguyªn m¹ kÏm</v>
          </cell>
          <cell r="F36">
            <v>34450</v>
          </cell>
        </row>
        <row r="37">
          <cell r="A37" t="str">
            <v>§µo r·nh c¸p cÊp III</v>
          </cell>
          <cell r="B37" t="str">
            <v>m3</v>
          </cell>
          <cell r="C37">
            <v>40057.925313088912</v>
          </cell>
          <cell r="F37">
            <v>49847</v>
          </cell>
        </row>
        <row r="38">
          <cell r="A38" t="str">
            <v>Ph¸ hÌ ®­êng g¹ch xi m¨ng</v>
          </cell>
          <cell r="B38" t="str">
            <v>m2</v>
          </cell>
          <cell r="C38">
            <v>103785.60271099176</v>
          </cell>
          <cell r="F38">
            <v>129148</v>
          </cell>
        </row>
        <row r="39">
          <cell r="A39" t="str">
            <v>Ph¸ ®­êng bª t«ng</v>
          </cell>
          <cell r="B39" t="str">
            <v>m2</v>
          </cell>
          <cell r="C39">
            <v>103785.60271099176</v>
          </cell>
          <cell r="F39">
            <v>129148</v>
          </cell>
        </row>
        <row r="40">
          <cell r="A40" t="str">
            <v>BiÓn chØ dÉn c¸p</v>
          </cell>
          <cell r="B40" t="str">
            <v>biÓn</v>
          </cell>
          <cell r="C40">
            <v>21295.865765178569</v>
          </cell>
          <cell r="F40">
            <v>26500</v>
          </cell>
        </row>
        <row r="41">
          <cell r="A41" t="str">
            <v>Cäc mèc b¸o hiÖu c¸p</v>
          </cell>
          <cell r="B41" t="str">
            <v>c¸i</v>
          </cell>
          <cell r="C41">
            <v>16110.121546963575</v>
          </cell>
          <cell r="F41">
            <v>20047</v>
          </cell>
        </row>
        <row r="42">
          <cell r="A42" t="str">
            <v>LÊp ®Êt r·nh c¸p</v>
          </cell>
          <cell r="B42" t="str">
            <v>m3</v>
          </cell>
          <cell r="C42">
            <v>18208.367038015698</v>
          </cell>
          <cell r="F42">
            <v>22658</v>
          </cell>
        </row>
        <row r="43">
          <cell r="A43" t="str">
            <v>V/C ®Êt thõa khái TP</v>
          </cell>
          <cell r="B43" t="str">
            <v>m3</v>
          </cell>
          <cell r="C43">
            <v>91040.227954926406</v>
          </cell>
          <cell r="F43">
            <v>113288</v>
          </cell>
        </row>
        <row r="44">
          <cell r="A44" t="str">
            <v>GhÕ c¸ch ®iÖn (86,37kg/bé)</v>
          </cell>
          <cell r="C44">
            <v>927599.25280877622</v>
          </cell>
          <cell r="D44" t="str">
            <v>Th¸i nguyªn m¹ kÏm</v>
          </cell>
        </row>
        <row r="45">
          <cell r="A45" t="str">
            <v>Thang s¾t (33,6kg/bé)</v>
          </cell>
          <cell r="C45">
            <v>383563.77160877618</v>
          </cell>
          <cell r="D45" t="str">
            <v>Th¸i nguyªn m¹ kÏm</v>
          </cell>
        </row>
        <row r="46">
          <cell r="A46" t="str">
            <v>§æ bª t«ng sö lý nÒn mãng m¸c 100</v>
          </cell>
          <cell r="B46" t="str">
            <v>m3</v>
          </cell>
          <cell r="C46">
            <v>379118.71557840001</v>
          </cell>
        </row>
        <row r="47">
          <cell r="A47" t="str">
            <v>Cäc tre 2,5m</v>
          </cell>
          <cell r="B47" t="str">
            <v>c¸i</v>
          </cell>
          <cell r="C47">
            <v>6294.4427406340001</v>
          </cell>
        </row>
        <row r="48">
          <cell r="A48" t="str">
            <v xml:space="preserve">G¹ch chØ x©y bÖ mãng + bËc </v>
          </cell>
          <cell r="B48" t="str">
            <v>viªn</v>
          </cell>
          <cell r="C48">
            <v>556.5</v>
          </cell>
        </row>
        <row r="49">
          <cell r="A49" t="str">
            <v>ThÐp F6 lµm cèt thÐp</v>
          </cell>
          <cell r="B49" t="str">
            <v>kg</v>
          </cell>
          <cell r="C49">
            <v>4358.72</v>
          </cell>
        </row>
        <row r="50">
          <cell r="A50" t="str">
            <v>C¸t ®en ®æ hè mãng + x©y</v>
          </cell>
          <cell r="B50" t="str">
            <v>m3</v>
          </cell>
          <cell r="C50">
            <v>30740</v>
          </cell>
        </row>
        <row r="51">
          <cell r="A51" t="str">
            <v>Xµ X1 ®Çu tr¹m (25,5kg/b«)</v>
          </cell>
          <cell r="B51" t="str">
            <v>bé</v>
          </cell>
          <cell r="C51">
            <v>263360.57230801397</v>
          </cell>
        </row>
        <row r="52">
          <cell r="A52" t="str">
            <v>§ai «m cæ sø (1,5kg)</v>
          </cell>
          <cell r="B52" t="str">
            <v>bé</v>
          </cell>
          <cell r="C52">
            <v>15520.525840801402</v>
          </cell>
        </row>
        <row r="53">
          <cell r="C53">
            <v>0</v>
          </cell>
        </row>
        <row r="54">
          <cell r="A54" t="str">
            <v>CÇu ch× HRC 24kV-25A</v>
          </cell>
          <cell r="B54" t="str">
            <v>c¸i</v>
          </cell>
          <cell r="C54">
            <v>0</v>
          </cell>
        </row>
        <row r="55">
          <cell r="A55" t="str">
            <v>MBA 320KVA-10/0,4KV</v>
          </cell>
          <cell r="B55" t="str">
            <v>m¸y</v>
          </cell>
          <cell r="C55">
            <v>0</v>
          </cell>
        </row>
        <row r="56">
          <cell r="A56" t="str">
            <v>MBA 250KVA-10/0,4KV</v>
          </cell>
          <cell r="B56" t="str">
            <v>m¸y</v>
          </cell>
        </row>
        <row r="57">
          <cell r="A57" t="str">
            <v>MBA 250KVA-6/0,4KV</v>
          </cell>
          <cell r="B57" t="str">
            <v>m¸y</v>
          </cell>
          <cell r="C57">
            <v>0</v>
          </cell>
        </row>
        <row r="58">
          <cell r="A58" t="str">
            <v>Tr¹m kiot hîp bé</v>
          </cell>
          <cell r="B58" t="str">
            <v>tr¹m</v>
          </cell>
          <cell r="C58">
            <v>0</v>
          </cell>
        </row>
        <row r="59">
          <cell r="A59" t="str">
            <v>§Çu c¸p ELBOW</v>
          </cell>
          <cell r="B59" t="str">
            <v>bé</v>
          </cell>
          <cell r="C59">
            <v>4102456</v>
          </cell>
        </row>
        <row r="60">
          <cell r="A60" t="str">
            <v>L¾p MBA 250KVA-6/0,4KV</v>
          </cell>
          <cell r="B60" t="str">
            <v>m¸y</v>
          </cell>
          <cell r="C60">
            <v>819358.83712403337</v>
          </cell>
          <cell r="F60">
            <v>1019588</v>
          </cell>
        </row>
        <row r="61">
          <cell r="A61" t="str">
            <v>L¾p MBA 250KVA-10/0,4KV</v>
          </cell>
          <cell r="B61" t="str">
            <v>m¸y</v>
          </cell>
          <cell r="C61">
            <v>819358.83712403337</v>
          </cell>
          <cell r="F61">
            <v>1019588</v>
          </cell>
        </row>
        <row r="62">
          <cell r="A62" t="str">
            <v>L¾p MBA 320KVA-10/0,4KV</v>
          </cell>
          <cell r="B62" t="str">
            <v>m¸y</v>
          </cell>
          <cell r="C62">
            <v>819358.83712403337</v>
          </cell>
          <cell r="F62">
            <v>1019588</v>
          </cell>
        </row>
        <row r="63">
          <cell r="A63" t="str">
            <v>L¾p MBA 320KVA-6/0,4KV</v>
          </cell>
          <cell r="B63" t="str">
            <v>m¸y</v>
          </cell>
          <cell r="C63">
            <v>819358.83712403337</v>
          </cell>
          <cell r="F63">
            <v>1019588</v>
          </cell>
        </row>
        <row r="64">
          <cell r="A64" t="str">
            <v>L¾p tr¹m kiot hîp bé</v>
          </cell>
          <cell r="B64" t="str">
            <v>tr¹m</v>
          </cell>
          <cell r="C64">
            <v>264015.6967281953</v>
          </cell>
          <cell r="F64">
            <v>328534</v>
          </cell>
        </row>
        <row r="65">
          <cell r="A65" t="str">
            <v>C¸p PVCM(3x150+1x120)</v>
          </cell>
          <cell r="B65" t="str">
            <v>m</v>
          </cell>
          <cell r="C65">
            <v>193329.49473932336</v>
          </cell>
          <cell r="D65" t="str">
            <v>Hµn Quèc - LG</v>
          </cell>
          <cell r="F65">
            <v>240574</v>
          </cell>
        </row>
        <row r="66">
          <cell r="A66" t="str">
            <v>C¸p XLPE 24kV-M50</v>
          </cell>
          <cell r="B66" t="str">
            <v>m</v>
          </cell>
          <cell r="C66">
            <v>48517.607536109092</v>
          </cell>
          <cell r="D66" t="str">
            <v>Hµn Quèc - LG</v>
          </cell>
          <cell r="F66">
            <v>60374</v>
          </cell>
        </row>
        <row r="67">
          <cell r="A67" t="str">
            <v>§Çu cèt Ðp M150</v>
          </cell>
          <cell r="B67" t="str">
            <v>c¸i</v>
          </cell>
          <cell r="C67">
            <v>44104.139808472835</v>
          </cell>
          <cell r="D67" t="str">
            <v>óc</v>
          </cell>
          <cell r="F67">
            <v>54882</v>
          </cell>
        </row>
        <row r="68">
          <cell r="A68" t="str">
            <v>§Çu cèt Ðp M120</v>
          </cell>
          <cell r="B68" t="str">
            <v>c¸i</v>
          </cell>
          <cell r="C68">
            <v>35585.793502401408</v>
          </cell>
          <cell r="D68" t="str">
            <v>óc</v>
          </cell>
          <cell r="F68">
            <v>44282</v>
          </cell>
        </row>
        <row r="69">
          <cell r="A69" t="str">
            <v>§Çu cèt Ðp M95</v>
          </cell>
          <cell r="B69" t="str">
            <v>c¸i</v>
          </cell>
          <cell r="C69">
            <v>23873.067331553197</v>
          </cell>
          <cell r="D69" t="str">
            <v>óc</v>
          </cell>
          <cell r="F69">
            <v>29707</v>
          </cell>
        </row>
        <row r="70">
          <cell r="A70" t="str">
            <v>§Çu cèt Ðp M50</v>
          </cell>
          <cell r="B70" t="str">
            <v>c¸i</v>
          </cell>
          <cell r="C70">
            <v>16419.514313740699</v>
          </cell>
          <cell r="D70" t="str">
            <v>óc</v>
          </cell>
          <cell r="F70">
            <v>20432</v>
          </cell>
        </row>
        <row r="71">
          <cell r="A71" t="str">
            <v>Mãng bª t«ng ®óc s½n ®Æt m¸y biÕn ¸p</v>
          </cell>
          <cell r="B71" t="str">
            <v>mãng</v>
          </cell>
          <cell r="C71">
            <v>9307400.7244028226</v>
          </cell>
          <cell r="D71" t="str">
            <v>VN</v>
          </cell>
          <cell r="F71">
            <v>11581878</v>
          </cell>
        </row>
        <row r="72">
          <cell r="A72" t="str">
            <v>TiÕp ®Þa dÑt 40x4</v>
          </cell>
          <cell r="B72" t="str">
            <v>m</v>
          </cell>
          <cell r="C72">
            <v>18239.708123481432</v>
          </cell>
          <cell r="D72" t="str">
            <v>Th¸i nguyªn- m¹ kÏm</v>
          </cell>
          <cell r="F72">
            <v>22697</v>
          </cell>
        </row>
        <row r="73">
          <cell r="A73" t="str">
            <v>Cäc tiÕp ®Þa 14,3kg</v>
          </cell>
          <cell r="B73" t="str">
            <v>cäc</v>
          </cell>
          <cell r="C73">
            <v>154980.86401048105</v>
          </cell>
          <cell r="D73" t="str">
            <v>Th¸i nguyªn- m¹ kÏm</v>
          </cell>
          <cell r="F73">
            <v>192854</v>
          </cell>
        </row>
        <row r="74">
          <cell r="A74" t="str">
            <v>S¬n xanh, vµng, ®á</v>
          </cell>
          <cell r="B74" t="str">
            <v>kg</v>
          </cell>
          <cell r="C74">
            <v>21295.865765178569</v>
          </cell>
          <cell r="D74" t="str">
            <v>VN</v>
          </cell>
          <cell r="F74">
            <v>26500</v>
          </cell>
        </row>
        <row r="75">
          <cell r="A75" t="str">
            <v>B¨ng dÝnh c¸ch ®iÖn</v>
          </cell>
          <cell r="B75" t="str">
            <v>cuén</v>
          </cell>
          <cell r="C75">
            <v>6921.5581824710571</v>
          </cell>
          <cell r="D75" t="str">
            <v>VN</v>
          </cell>
          <cell r="F75">
            <v>8613</v>
          </cell>
        </row>
        <row r="76">
          <cell r="A76" t="str">
            <v>D©y ®ång mÒm lµm trung tÝnh M95</v>
          </cell>
          <cell r="B76" t="str">
            <v>m</v>
          </cell>
          <cell r="C76">
            <v>37267.765089062494</v>
          </cell>
          <cell r="D76" t="str">
            <v>Tù C­êng</v>
          </cell>
          <cell r="F76">
            <v>46375</v>
          </cell>
        </row>
        <row r="77">
          <cell r="A77" t="str">
            <v>B×nh chèng ch¸y MFZ4</v>
          </cell>
          <cell r="B77" t="str">
            <v>b×nh</v>
          </cell>
          <cell r="C77">
            <v>798594.96619419625</v>
          </cell>
          <cell r="D77" t="str">
            <v>TQ</v>
          </cell>
          <cell r="F77">
            <v>993750</v>
          </cell>
        </row>
        <row r="78">
          <cell r="A78" t="str">
            <v>Kho¸ Minh Khai</v>
          </cell>
          <cell r="B78" t="str">
            <v>c¸i</v>
          </cell>
          <cell r="C78">
            <v>19166.279188660712</v>
          </cell>
          <cell r="D78" t="str">
            <v>Minh Khai</v>
          </cell>
          <cell r="F78">
            <v>23850</v>
          </cell>
        </row>
        <row r="79">
          <cell r="A79" t="str">
            <v>BiÓn an toµn 18x24cm</v>
          </cell>
          <cell r="B79" t="str">
            <v>c¸i</v>
          </cell>
          <cell r="C79">
            <v>21295.865765178569</v>
          </cell>
          <cell r="D79" t="str">
            <v>VN</v>
          </cell>
          <cell r="F79">
            <v>26500</v>
          </cell>
        </row>
        <row r="80">
          <cell r="A80" t="str">
            <v>BiÓn tªn tr¹m 18x24cm</v>
          </cell>
          <cell r="B80" t="str">
            <v>c¸i</v>
          </cell>
          <cell r="C80">
            <v>26758.05442955286</v>
          </cell>
          <cell r="D80" t="str">
            <v>VN</v>
          </cell>
          <cell r="F80">
            <v>33297</v>
          </cell>
        </row>
        <row r="81">
          <cell r="A81" t="str">
            <v>BiÓn s¬ ®å 1 sîi 30x40cm</v>
          </cell>
          <cell r="B81" t="str">
            <v>c¸i</v>
          </cell>
          <cell r="C81">
            <v>26758.05442955286</v>
          </cell>
          <cell r="D81" t="str">
            <v>VN</v>
          </cell>
          <cell r="F81">
            <v>33297</v>
          </cell>
        </row>
        <row r="82">
          <cell r="A82" t="str">
            <v>§µo ®Êt hè mãng tr¹m biÕn ¸p 2,8x1,3x0,6</v>
          </cell>
          <cell r="B82" t="str">
            <v>m2</v>
          </cell>
          <cell r="C82">
            <v>40057.925313088912</v>
          </cell>
          <cell r="F82">
            <v>49847</v>
          </cell>
        </row>
        <row r="83">
          <cell r="A83" t="str">
            <v>ThÐp dÑt lµm tiÕp ®Þa 40x4</v>
          </cell>
          <cell r="B83" t="str">
            <v>m</v>
          </cell>
          <cell r="C83">
            <v>18239.708123481432</v>
          </cell>
          <cell r="D83" t="str">
            <v>Th¸i nguyªn- m¹ kÏm</v>
          </cell>
          <cell r="F83">
            <v>22697</v>
          </cell>
        </row>
        <row r="84">
          <cell r="A84" t="str">
            <v>V/C ®Êt thõa khái TP</v>
          </cell>
          <cell r="B84" t="str">
            <v>m3</v>
          </cell>
          <cell r="C84">
            <v>91040.227954926406</v>
          </cell>
          <cell r="F84">
            <v>113288</v>
          </cell>
        </row>
        <row r="85">
          <cell r="A85" t="str">
            <v>GhÕ thao t¸c (86,37kg/bé)</v>
          </cell>
          <cell r="B85" t="str">
            <v>bé</v>
          </cell>
          <cell r="C85">
            <v>927599.25280877622</v>
          </cell>
          <cell r="D85" t="str">
            <v>Th¸i nguyªn- m¹ kÏm</v>
          </cell>
        </row>
        <row r="86">
          <cell r="A86" t="str">
            <v>Thang trÌo (33,6kg/bé)</v>
          </cell>
          <cell r="B86" t="str">
            <v>bé</v>
          </cell>
          <cell r="C86">
            <v>383563.77160877618</v>
          </cell>
          <cell r="D86" t="str">
            <v>Th¸i nguyªn- m¹ kÏm</v>
          </cell>
        </row>
        <row r="87">
          <cell r="A87" t="str">
            <v>Xµ ®ì sø 3 pha (26kg/bé)</v>
          </cell>
          <cell r="B87" t="str">
            <v>bé</v>
          </cell>
          <cell r="C87">
            <v>301136.31686819997</v>
          </cell>
          <cell r="D87" t="str">
            <v>Th¸i nguyªn- m¹ kÏm</v>
          </cell>
        </row>
        <row r="88">
          <cell r="A88" t="str">
            <v>Xµ ®ì sø 2 pha (13kg/bé)</v>
          </cell>
          <cell r="B88" t="str">
            <v>bé</v>
          </cell>
          <cell r="C88">
            <v>167112.0368682</v>
          </cell>
          <cell r="D88" t="str">
            <v>Th¸i nguyªn- m¹ kÏm</v>
          </cell>
        </row>
        <row r="89">
          <cell r="A89" t="str">
            <v>Xµ ®ì sø 1 pha (8kg/bé)</v>
          </cell>
          <cell r="B89" t="str">
            <v>bé</v>
          </cell>
          <cell r="C89">
            <v>115564.23686820001</v>
          </cell>
          <cell r="D89" t="str">
            <v>Th¸i nguyªn- m¹ kÏm</v>
          </cell>
        </row>
        <row r="90">
          <cell r="A90" t="str">
            <v>Sø VHD 24kV c¶ ty</v>
          </cell>
          <cell r="B90" t="str">
            <v>qu¶</v>
          </cell>
          <cell r="C90">
            <v>77861.555439040007</v>
          </cell>
        </row>
        <row r="97">
          <cell r="A97" t="str">
            <v>Lµm ®Çu c¸p HT</v>
          </cell>
          <cell r="B97" t="str">
            <v>c¸i</v>
          </cell>
          <cell r="C97">
            <v>45935.937325799998</v>
          </cell>
        </row>
        <row r="98">
          <cell r="A98" t="str">
            <v>§Çu cèt M150</v>
          </cell>
          <cell r="B98" t="str">
            <v>c¸i</v>
          </cell>
          <cell r="C98">
            <v>0</v>
          </cell>
        </row>
        <row r="99">
          <cell r="A99" t="str">
            <v>C¸p ngÇm h¹ thÕ A4x150</v>
          </cell>
          <cell r="B99" t="str">
            <v>m</v>
          </cell>
          <cell r="C99">
            <v>0</v>
          </cell>
        </row>
        <row r="100">
          <cell r="A100" t="str">
            <v>C¸p ngÇm h¹ thÕ M4x95</v>
          </cell>
          <cell r="B100" t="str">
            <v>m</v>
          </cell>
          <cell r="C100">
            <v>0</v>
          </cell>
        </row>
        <row r="101">
          <cell r="A101" t="str">
            <v>R¶i c¸p ngÇm h¹ thÕ A 4x150</v>
          </cell>
          <cell r="B101" t="str">
            <v>m</v>
          </cell>
          <cell r="C101">
            <v>0</v>
          </cell>
        </row>
        <row r="102">
          <cell r="A102" t="str">
            <v>R¶i c¸p ngÇm h¹ thÕ M4x95</v>
          </cell>
          <cell r="B102" t="str">
            <v>m</v>
          </cell>
          <cell r="C102">
            <v>1769.5659024499323</v>
          </cell>
          <cell r="F102">
            <v>2202</v>
          </cell>
        </row>
        <row r="103">
          <cell r="A103" t="str">
            <v xml:space="preserve">R¶i c¸p ngÇm h¹ thÕ </v>
          </cell>
          <cell r="B103" t="str">
            <v>m</v>
          </cell>
          <cell r="C103">
            <v>1769.5659024499323</v>
          </cell>
          <cell r="F103">
            <v>2202</v>
          </cell>
        </row>
        <row r="104">
          <cell r="A104" t="str">
            <v>§Çu cèt M95</v>
          </cell>
          <cell r="B104" t="str">
            <v>c¸i</v>
          </cell>
          <cell r="C104">
            <v>23873.067331553197</v>
          </cell>
          <cell r="D104" t="str">
            <v>óc</v>
          </cell>
          <cell r="F104">
            <v>29707</v>
          </cell>
        </row>
        <row r="105">
          <cell r="A105" t="str">
            <v xml:space="preserve">C¸t ®en </v>
          </cell>
          <cell r="B105" t="str">
            <v>m3</v>
          </cell>
          <cell r="C105">
            <v>36170.827097761787</v>
          </cell>
          <cell r="F105">
            <v>45010</v>
          </cell>
        </row>
        <row r="106">
          <cell r="A106" t="str">
            <v>G¹ch chØ</v>
          </cell>
          <cell r="B106" t="str">
            <v>n.viªn</v>
          </cell>
          <cell r="C106">
            <v>664623.07647424599</v>
          </cell>
          <cell r="D106" t="str">
            <v>VN</v>
          </cell>
          <cell r="F106">
            <v>827039</v>
          </cell>
        </row>
        <row r="107">
          <cell r="A107" t="str">
            <v>L­íi nilon</v>
          </cell>
          <cell r="B107" t="str">
            <v>m2</v>
          </cell>
          <cell r="C107">
            <v>2262.1834765651952</v>
          </cell>
          <cell r="D107" t="str">
            <v>VN</v>
          </cell>
          <cell r="F107">
            <v>2815</v>
          </cell>
        </row>
        <row r="108">
          <cell r="A108" t="str">
            <v>èng nhùa F120</v>
          </cell>
          <cell r="B108" t="str">
            <v>m</v>
          </cell>
          <cell r="C108">
            <v>34128.83483703278</v>
          </cell>
          <cell r="D108" t="str">
            <v>TiÒn Phong</v>
          </cell>
          <cell r="F108">
            <v>42469</v>
          </cell>
        </row>
        <row r="109">
          <cell r="A109" t="str">
            <v>èng thÐp d120</v>
          </cell>
          <cell r="B109" t="str">
            <v>m</v>
          </cell>
          <cell r="C109">
            <v>115859.95679105999</v>
          </cell>
          <cell r="D109" t="str">
            <v>TiÒn Phong</v>
          </cell>
          <cell r="F109">
            <v>144173</v>
          </cell>
        </row>
        <row r="110">
          <cell r="A110" t="str">
            <v>Hép ®Êu d©y</v>
          </cell>
          <cell r="B110" t="str">
            <v>hép</v>
          </cell>
          <cell r="C110">
            <v>419496.41087097599</v>
          </cell>
          <cell r="D110" t="str">
            <v>Compossit VN</v>
          </cell>
          <cell r="F110">
            <v>522010</v>
          </cell>
        </row>
        <row r="111">
          <cell r="A111" t="str">
            <v>C«liª «m èng</v>
          </cell>
          <cell r="B111" t="str">
            <v>bé</v>
          </cell>
          <cell r="C111">
            <v>2507.2868372587595</v>
          </cell>
          <cell r="D111" t="str">
            <v>VN</v>
          </cell>
          <cell r="F111">
            <v>3120</v>
          </cell>
        </row>
        <row r="112">
          <cell r="A112" t="str">
            <v>§µo r·nh c¸p cÊp III</v>
          </cell>
          <cell r="B112" t="str">
            <v>m3</v>
          </cell>
          <cell r="C112">
            <v>40057.925313088912</v>
          </cell>
          <cell r="F112">
            <v>49847</v>
          </cell>
        </row>
        <row r="113">
          <cell r="A113" t="str">
            <v>Ph¸ ®­êng nhùa</v>
          </cell>
          <cell r="B113" t="str">
            <v>m2</v>
          </cell>
          <cell r="C113">
            <v>36415.930458455354</v>
          </cell>
          <cell r="F113">
            <v>45315</v>
          </cell>
        </row>
        <row r="114">
          <cell r="A114" t="str">
            <v>§µo mãng ®­êng nhùa</v>
          </cell>
          <cell r="B114" t="str">
            <v>m3</v>
          </cell>
          <cell r="C114">
            <v>103785.60271099176</v>
          </cell>
          <cell r="F114">
            <v>129148</v>
          </cell>
        </row>
        <row r="115">
          <cell r="A115" t="str">
            <v>§Æt g¹ch chØ b¸o c¸p</v>
          </cell>
          <cell r="B115" t="str">
            <v>n.viªn</v>
          </cell>
          <cell r="C115">
            <v>504904.08323540667</v>
          </cell>
          <cell r="F115">
            <v>628289</v>
          </cell>
        </row>
        <row r="116">
          <cell r="A116" t="str">
            <v>BiÓn chØ dÉn tªn c¸p</v>
          </cell>
          <cell r="B116" t="str">
            <v>biÓn</v>
          </cell>
          <cell r="C116">
            <v>21295.865765178569</v>
          </cell>
          <cell r="D116" t="str">
            <v>VN</v>
          </cell>
          <cell r="F116">
            <v>26500</v>
          </cell>
        </row>
        <row r="117">
          <cell r="A117" t="str">
            <v>V/C ®Êt thõa khái TP</v>
          </cell>
          <cell r="B117" t="str">
            <v>m3</v>
          </cell>
          <cell r="C117">
            <v>91040.227954926406</v>
          </cell>
          <cell r="F117">
            <v>113288</v>
          </cell>
        </row>
        <row r="118">
          <cell r="A118" t="str">
            <v>LÊp ®Êt r·nh c¸p</v>
          </cell>
          <cell r="B118" t="str">
            <v>m3</v>
          </cell>
          <cell r="C118">
            <v>12745.374756065361</v>
          </cell>
          <cell r="F118">
            <v>15860</v>
          </cell>
        </row>
        <row r="119">
          <cell r="A119" t="str">
            <v>Cäc mèc b¸o hiÖu c¸p</v>
          </cell>
          <cell r="B119" t="str">
            <v>c¸i</v>
          </cell>
          <cell r="C119">
            <v>16110.121546963575</v>
          </cell>
          <cell r="F119">
            <v>20047</v>
          </cell>
        </row>
        <row r="120">
          <cell r="A120" t="str">
            <v>C¾t mÆt ®­êng nhùa 2 bªn r·nh c¸p</v>
          </cell>
          <cell r="B120" t="str">
            <v>md</v>
          </cell>
          <cell r="C120">
            <v>27311.746939447501</v>
          </cell>
          <cell r="F120">
            <v>33986</v>
          </cell>
        </row>
        <row r="121">
          <cell r="A121" t="str">
            <v>Cäc mèc b¸o b¸o hiÖu c¸p</v>
          </cell>
          <cell r="B121" t="str">
            <v>c¸i</v>
          </cell>
          <cell r="C121">
            <v>16110.121546963575</v>
          </cell>
          <cell r="F121">
            <v>20047</v>
          </cell>
        </row>
        <row r="122">
          <cell r="A122" t="str">
            <v>Ph¸ ®­êng g¹ch xi m¨ng</v>
          </cell>
          <cell r="B122" t="str">
            <v>m2</v>
          </cell>
          <cell r="C122">
            <v>0</v>
          </cell>
        </row>
        <row r="123">
          <cell r="A123" t="str">
            <v>§Çu c¸p h¹ thÕ 4x95</v>
          </cell>
          <cell r="B123" t="str">
            <v>bé</v>
          </cell>
        </row>
        <row r="124">
          <cell r="A124" t="str">
            <v>Cét LT10m</v>
          </cell>
          <cell r="B124" t="str">
            <v>c¸i</v>
          </cell>
        </row>
        <row r="125">
          <cell r="A125" t="str">
            <v>C¸p ABC 4x95</v>
          </cell>
          <cell r="B125" t="str">
            <v>m</v>
          </cell>
        </row>
        <row r="126">
          <cell r="A126" t="str">
            <v>C¸p ABC 4x50</v>
          </cell>
          <cell r="B126" t="str">
            <v>m</v>
          </cell>
        </row>
        <row r="127">
          <cell r="A127" t="str">
            <v>KÑp nÐo 4x50 hîp bé</v>
          </cell>
          <cell r="B127" t="str">
            <v>bé</v>
          </cell>
        </row>
        <row r="128">
          <cell r="A128" t="str">
            <v>KÑp treo 4x50 hîp bé</v>
          </cell>
          <cell r="B128" t="str">
            <v>bé</v>
          </cell>
        </row>
        <row r="129">
          <cell r="A129" t="str">
            <v>§Çu cèt AM150</v>
          </cell>
          <cell r="B129" t="str">
            <v>c¸i</v>
          </cell>
          <cell r="C129">
            <v>145273</v>
          </cell>
        </row>
        <row r="130">
          <cell r="A130" t="str">
            <v>Dùng cét LT10m</v>
          </cell>
          <cell r="B130" t="str">
            <v>c¸i</v>
          </cell>
          <cell r="C130">
            <v>211646.512101</v>
          </cell>
        </row>
        <row r="131">
          <cell r="A131" t="str">
            <v>Mãng cét bª t«ng m¸c 150</v>
          </cell>
          <cell r="B131" t="str">
            <v>m3</v>
          </cell>
          <cell r="C131">
            <v>496851.98396560003</v>
          </cell>
        </row>
        <row r="132">
          <cell r="A132" t="str">
            <v>KÐo c¸p ABC 4x95</v>
          </cell>
          <cell r="B132" t="str">
            <v>m</v>
          </cell>
          <cell r="C132">
            <v>1600.6706420994001</v>
          </cell>
        </row>
        <row r="133">
          <cell r="A133" t="str">
            <v>KÐo c¸p ABC 4x50</v>
          </cell>
          <cell r="B133" t="str">
            <v>m</v>
          </cell>
          <cell r="C133">
            <v>979.38644397699989</v>
          </cell>
        </row>
        <row r="138">
          <cell r="C138">
            <v>0</v>
          </cell>
        </row>
        <row r="139">
          <cell r="A139" t="str">
            <v>Thö th«ng tuyÕn c¸p</v>
          </cell>
          <cell r="B139" t="str">
            <v>sîi</v>
          </cell>
          <cell r="C139">
            <v>116564.729405251</v>
          </cell>
          <cell r="F139">
            <v>145050</v>
          </cell>
        </row>
        <row r="140">
          <cell r="A140" t="str">
            <v>CÇu dao 24kV-630A</v>
          </cell>
          <cell r="B140" t="str">
            <v>bé</v>
          </cell>
          <cell r="C140">
            <v>170926.24395435551</v>
          </cell>
          <cell r="F140">
            <v>212696</v>
          </cell>
        </row>
        <row r="141">
          <cell r="A141" t="str">
            <v>Chèng sÐt van  6kV</v>
          </cell>
          <cell r="B141" t="str">
            <v>c¸i</v>
          </cell>
          <cell r="C141">
            <v>16796.410956905558</v>
          </cell>
          <cell r="F141">
            <v>20901</v>
          </cell>
        </row>
        <row r="142">
          <cell r="A142" t="str">
            <v>Chèng sÐt van  10kV</v>
          </cell>
          <cell r="B142" t="str">
            <v>c¸i</v>
          </cell>
          <cell r="C142">
            <v>16796.410956905558</v>
          </cell>
          <cell r="F142">
            <v>20901</v>
          </cell>
        </row>
        <row r="143">
          <cell r="C143">
            <v>0</v>
          </cell>
        </row>
        <row r="144">
          <cell r="C144">
            <v>0</v>
          </cell>
        </row>
        <row r="145">
          <cell r="A145" t="str">
            <v xml:space="preserve">M¸y biÕn ¸p </v>
          </cell>
          <cell r="B145" t="str">
            <v>m¸y</v>
          </cell>
          <cell r="C145">
            <v>160723.51520889485</v>
          </cell>
          <cell r="F145">
            <v>200000</v>
          </cell>
        </row>
        <row r="146">
          <cell r="A146" t="str">
            <v>Tñ h¹ thÕ trän bé</v>
          </cell>
          <cell r="B146" t="str">
            <v>tñ</v>
          </cell>
          <cell r="C146">
            <v>361627.90922001342</v>
          </cell>
          <cell r="F146">
            <v>450000</v>
          </cell>
        </row>
        <row r="147">
          <cell r="A147" t="str">
            <v>TiÕp ®Êt TBA</v>
          </cell>
          <cell r="B147" t="str">
            <v>VT</v>
          </cell>
          <cell r="C147">
            <v>49832.325890517852</v>
          </cell>
          <cell r="F147">
            <v>62010</v>
          </cell>
        </row>
        <row r="148">
          <cell r="A148" t="str">
            <v>Dao c¸ch ly 24kV</v>
          </cell>
          <cell r="B148" t="str">
            <v>bé</v>
          </cell>
          <cell r="C148">
            <v>211696.97805739584</v>
          </cell>
          <cell r="F148">
            <v>263430</v>
          </cell>
        </row>
        <row r="149">
          <cell r="A149" t="str">
            <v>C©ï ch× cao thÕ</v>
          </cell>
          <cell r="B149" t="str">
            <v>bé</v>
          </cell>
          <cell r="C149">
            <v>160723.51520889485</v>
          </cell>
          <cell r="F149">
            <v>200000</v>
          </cell>
        </row>
        <row r="150">
          <cell r="C150">
            <v>0</v>
          </cell>
        </row>
        <row r="151">
          <cell r="C151">
            <v>0</v>
          </cell>
        </row>
        <row r="152">
          <cell r="A152" t="str">
            <v>Xe chë vËt t­ A cÊp:</v>
          </cell>
          <cell r="B152" t="str">
            <v>ca</v>
          </cell>
          <cell r="C152">
            <v>184832.04249022907</v>
          </cell>
          <cell r="F152">
            <v>230000</v>
          </cell>
        </row>
      </sheetData>
      <sheetData sheetId="1" refreshError="1"/>
      <sheetData sheetId="2" refreshError="1"/>
      <sheetData sheetId="3" refreshError="1"/>
      <sheetData sheetId="4"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
      <sheetName val="DGCT"/>
      <sheetName val="DTCT"/>
      <sheetName val="THKLBtang"/>
      <sheetName val="HS"/>
      <sheetName val="Sheet7"/>
      <sheetName val="Sheet8"/>
      <sheetName val="Sheet6"/>
      <sheetName val="New general bill quantity (2)"/>
      <sheetName val="Sheet9"/>
      <sheetName val="Sheet10"/>
      <sheetName val="Sheet11"/>
      <sheetName val="Sheet12"/>
      <sheetName val="Sheet13"/>
      <sheetName val="Sheet14"/>
      <sheetName val="Sheet15"/>
      <sheetName val="Sheet16"/>
    </sheetNames>
    <sheetDataSet>
      <sheetData sheetId="0" refreshError="1">
        <row r="10">
          <cell r="B10" t="str">
            <v>®cp</v>
          </cell>
          <cell r="C10" t="str">
            <v>§¸ d¨m cÊp phèi</v>
          </cell>
          <cell r="D10" t="str">
            <v>m3</v>
          </cell>
          <cell r="G10">
            <v>71</v>
          </cell>
          <cell r="Q10">
            <v>192519</v>
          </cell>
          <cell r="R10">
            <v>128571</v>
          </cell>
          <cell r="S10">
            <v>60000</v>
          </cell>
        </row>
        <row r="11">
          <cell r="B11" t="str">
            <v>®d</v>
          </cell>
          <cell r="C11" t="str">
            <v>§¸ d¨m</v>
          </cell>
          <cell r="E11">
            <v>1.6</v>
          </cell>
          <cell r="F11" t="str">
            <v>¤ t«</v>
          </cell>
          <cell r="G11">
            <v>43</v>
          </cell>
          <cell r="H11">
            <v>5</v>
          </cell>
          <cell r="I11">
            <v>2</v>
          </cell>
          <cell r="J11">
            <v>1.1000000000000001</v>
          </cell>
          <cell r="K11">
            <v>1.1499999999999999</v>
          </cell>
          <cell r="L11">
            <v>1.05</v>
          </cell>
          <cell r="M11">
            <v>1644</v>
          </cell>
          <cell r="N11">
            <v>136267</v>
          </cell>
          <cell r="O11">
            <v>10045</v>
          </cell>
          <cell r="P11">
            <v>4000</v>
          </cell>
          <cell r="Q11">
            <v>150312</v>
          </cell>
          <cell r="S11">
            <v>99155</v>
          </cell>
        </row>
        <row r="12">
          <cell r="E12">
            <v>1.6</v>
          </cell>
          <cell r="F12" t="str">
            <v>¤ t«</v>
          </cell>
          <cell r="G12">
            <v>28</v>
          </cell>
          <cell r="H12">
            <v>3</v>
          </cell>
          <cell r="I12">
            <v>2</v>
          </cell>
          <cell r="J12">
            <v>1.1000000000000001</v>
          </cell>
          <cell r="K12">
            <v>1.1499999999999999</v>
          </cell>
          <cell r="L12">
            <v>1.05</v>
          </cell>
          <cell r="M12">
            <v>782</v>
          </cell>
          <cell r="N12">
            <v>42207</v>
          </cell>
          <cell r="Q12">
            <v>42207</v>
          </cell>
        </row>
        <row r="13">
          <cell r="B13" t="str">
            <v>®0,5x1</v>
          </cell>
          <cell r="C13" t="str">
            <v xml:space="preserve">§¸ d¨m 0,5 x 1     </v>
          </cell>
          <cell r="D13" t="str">
            <v>m3</v>
          </cell>
          <cell r="G13">
            <v>71</v>
          </cell>
          <cell r="Q13">
            <v>192519</v>
          </cell>
          <cell r="R13">
            <v>128571</v>
          </cell>
          <cell r="S13">
            <v>119695</v>
          </cell>
        </row>
        <row r="14">
          <cell r="E14">
            <v>1.6</v>
          </cell>
          <cell r="F14" t="str">
            <v>¤ t«</v>
          </cell>
          <cell r="G14">
            <v>43</v>
          </cell>
          <cell r="H14">
            <v>5</v>
          </cell>
          <cell r="I14">
            <v>2</v>
          </cell>
          <cell r="J14">
            <v>1.1000000000000001</v>
          </cell>
          <cell r="K14">
            <v>1.1499999999999999</v>
          </cell>
          <cell r="L14">
            <v>1.05</v>
          </cell>
          <cell r="M14">
            <v>1644</v>
          </cell>
          <cell r="N14">
            <v>136267</v>
          </cell>
          <cell r="O14">
            <v>10045</v>
          </cell>
          <cell r="P14">
            <v>4000</v>
          </cell>
          <cell r="Q14">
            <v>150312</v>
          </cell>
        </row>
        <row r="15">
          <cell r="E15">
            <v>1.6</v>
          </cell>
          <cell r="F15" t="str">
            <v>¤ t«</v>
          </cell>
          <cell r="G15">
            <v>28</v>
          </cell>
          <cell r="H15">
            <v>3</v>
          </cell>
          <cell r="I15">
            <v>2</v>
          </cell>
          <cell r="J15">
            <v>1.1000000000000001</v>
          </cell>
          <cell r="K15">
            <v>1.1499999999999999</v>
          </cell>
          <cell r="L15">
            <v>1.05</v>
          </cell>
          <cell r="M15">
            <v>782</v>
          </cell>
          <cell r="N15">
            <v>42207</v>
          </cell>
          <cell r="Q15">
            <v>42207</v>
          </cell>
        </row>
        <row r="16">
          <cell r="B16" t="str">
            <v>®1x2</v>
          </cell>
          <cell r="C16" t="str">
            <v xml:space="preserve">§¸ d¨m 1 x 2     </v>
          </cell>
          <cell r="D16" t="str">
            <v>m3</v>
          </cell>
          <cell r="G16">
            <v>71</v>
          </cell>
          <cell r="Q16">
            <v>192519</v>
          </cell>
          <cell r="R16">
            <v>128571</v>
          </cell>
          <cell r="S16">
            <v>119695</v>
          </cell>
        </row>
        <row r="17">
          <cell r="E17">
            <v>1.6</v>
          </cell>
          <cell r="F17" t="str">
            <v>¤ t«</v>
          </cell>
          <cell r="G17">
            <v>43</v>
          </cell>
          <cell r="H17">
            <v>5</v>
          </cell>
          <cell r="I17">
            <v>2</v>
          </cell>
          <cell r="J17">
            <v>1.1000000000000001</v>
          </cell>
          <cell r="K17">
            <v>1.1499999999999999</v>
          </cell>
          <cell r="L17">
            <v>1.05</v>
          </cell>
          <cell r="M17">
            <v>1644</v>
          </cell>
          <cell r="N17">
            <v>136267</v>
          </cell>
          <cell r="O17">
            <v>10045</v>
          </cell>
          <cell r="P17">
            <v>4000</v>
          </cell>
          <cell r="Q17">
            <v>150312</v>
          </cell>
        </row>
        <row r="18">
          <cell r="E18">
            <v>1.6</v>
          </cell>
          <cell r="F18" t="str">
            <v>¤ t«</v>
          </cell>
          <cell r="G18">
            <v>28</v>
          </cell>
          <cell r="H18">
            <v>3</v>
          </cell>
          <cell r="I18">
            <v>2</v>
          </cell>
          <cell r="J18">
            <v>1.1000000000000001</v>
          </cell>
          <cell r="K18">
            <v>1.1499999999999999</v>
          </cell>
          <cell r="L18">
            <v>1.05</v>
          </cell>
          <cell r="M18">
            <v>782</v>
          </cell>
          <cell r="N18">
            <v>42207</v>
          </cell>
          <cell r="Q18">
            <v>42207</v>
          </cell>
        </row>
        <row r="19">
          <cell r="B19" t="str">
            <v>®2x4</v>
          </cell>
          <cell r="C19" t="str">
            <v xml:space="preserve">§¸ d¨m 2 x 4      </v>
          </cell>
          <cell r="D19" t="str">
            <v>m3</v>
          </cell>
          <cell r="G19">
            <v>71</v>
          </cell>
          <cell r="Q19">
            <v>186503</v>
          </cell>
          <cell r="R19">
            <v>123810</v>
          </cell>
          <cell r="S19">
            <v>92783</v>
          </cell>
        </row>
        <row r="20">
          <cell r="E20">
            <v>1.55</v>
          </cell>
          <cell r="F20" t="str">
            <v>¤ t«</v>
          </cell>
          <cell r="G20">
            <v>43</v>
          </cell>
          <cell r="H20">
            <v>5</v>
          </cell>
          <cell r="I20">
            <v>2</v>
          </cell>
          <cell r="J20">
            <v>1.1000000000000001</v>
          </cell>
          <cell r="K20">
            <v>1.1499999999999999</v>
          </cell>
          <cell r="L20">
            <v>1.05</v>
          </cell>
          <cell r="M20">
            <v>1644</v>
          </cell>
          <cell r="N20">
            <v>132009</v>
          </cell>
          <cell r="O20">
            <v>9731</v>
          </cell>
          <cell r="P20">
            <v>3875</v>
          </cell>
          <cell r="Q20">
            <v>145615</v>
          </cell>
        </row>
        <row r="21">
          <cell r="E21">
            <v>1.55</v>
          </cell>
          <cell r="F21" t="str">
            <v>¤ t«</v>
          </cell>
          <cell r="G21">
            <v>28</v>
          </cell>
          <cell r="H21">
            <v>3</v>
          </cell>
          <cell r="I21">
            <v>2</v>
          </cell>
          <cell r="J21">
            <v>1.1000000000000001</v>
          </cell>
          <cell r="K21">
            <v>1.1499999999999999</v>
          </cell>
          <cell r="L21">
            <v>1.05</v>
          </cell>
          <cell r="M21">
            <v>782</v>
          </cell>
          <cell r="N21">
            <v>40888</v>
          </cell>
          <cell r="Q21">
            <v>40888</v>
          </cell>
        </row>
        <row r="22">
          <cell r="B22" t="str">
            <v>®4x6</v>
          </cell>
          <cell r="C22" t="str">
            <v xml:space="preserve">§¸ d¨m 4 x 6        </v>
          </cell>
          <cell r="D22" t="str">
            <v>m3</v>
          </cell>
          <cell r="G22">
            <v>71</v>
          </cell>
          <cell r="Q22">
            <v>186503</v>
          </cell>
          <cell r="R22">
            <v>104762</v>
          </cell>
          <cell r="S22">
            <v>77069</v>
          </cell>
        </row>
        <row r="23">
          <cell r="B23" t="str">
            <v>®t</v>
          </cell>
          <cell r="C23" t="str">
            <v>§¸ th¶i</v>
          </cell>
          <cell r="D23" t="str">
            <v>m3</v>
          </cell>
          <cell r="E23">
            <v>1.55</v>
          </cell>
          <cell r="F23" t="str">
            <v>¤ t«</v>
          </cell>
          <cell r="G23">
            <v>43</v>
          </cell>
          <cell r="H23">
            <v>5</v>
          </cell>
          <cell r="I23">
            <v>2</v>
          </cell>
          <cell r="J23">
            <v>1.1000000000000001</v>
          </cell>
          <cell r="K23">
            <v>1.1499999999999999</v>
          </cell>
          <cell r="L23">
            <v>1.05</v>
          </cell>
          <cell r="M23">
            <v>1644</v>
          </cell>
          <cell r="N23">
            <v>132009</v>
          </cell>
          <cell r="O23">
            <v>9731</v>
          </cell>
          <cell r="P23">
            <v>3875</v>
          </cell>
          <cell r="Q23">
            <v>145615</v>
          </cell>
          <cell r="S23">
            <v>40000</v>
          </cell>
        </row>
        <row r="24">
          <cell r="E24">
            <v>1.55</v>
          </cell>
          <cell r="F24" t="str">
            <v>¤ t«</v>
          </cell>
          <cell r="G24">
            <v>28</v>
          </cell>
          <cell r="H24">
            <v>3</v>
          </cell>
          <cell r="I24">
            <v>2</v>
          </cell>
          <cell r="J24">
            <v>1.1000000000000001</v>
          </cell>
          <cell r="K24">
            <v>1.1499999999999999</v>
          </cell>
          <cell r="L24">
            <v>1.05</v>
          </cell>
          <cell r="M24">
            <v>782</v>
          </cell>
          <cell r="N24">
            <v>40888</v>
          </cell>
          <cell r="Q24">
            <v>40888</v>
          </cell>
        </row>
        <row r="25">
          <cell r="B25" t="str">
            <v>®h</v>
          </cell>
          <cell r="C25" t="str">
            <v>§¸ héc</v>
          </cell>
          <cell r="D25" t="str">
            <v>m3</v>
          </cell>
          <cell r="G25">
            <v>71</v>
          </cell>
          <cell r="Q25">
            <v>190123</v>
          </cell>
          <cell r="R25">
            <v>85714</v>
          </cell>
          <cell r="S25">
            <v>61886</v>
          </cell>
        </row>
        <row r="26">
          <cell r="B26" t="str">
            <v>s</v>
          </cell>
          <cell r="C26" t="str">
            <v>Sái</v>
          </cell>
          <cell r="D26" t="str">
            <v>m3</v>
          </cell>
          <cell r="E26">
            <v>1.5</v>
          </cell>
          <cell r="F26" t="str">
            <v>¤ t«</v>
          </cell>
          <cell r="G26">
            <v>43</v>
          </cell>
          <cell r="H26">
            <v>5</v>
          </cell>
          <cell r="I26">
            <v>2</v>
          </cell>
          <cell r="J26">
            <v>1.1000000000000001</v>
          </cell>
          <cell r="K26">
            <v>1.1499999999999999</v>
          </cell>
          <cell r="L26">
            <v>1.05</v>
          </cell>
          <cell r="M26">
            <v>1644</v>
          </cell>
          <cell r="N26">
            <v>127751</v>
          </cell>
          <cell r="O26">
            <v>19053</v>
          </cell>
          <cell r="P26">
            <v>3750</v>
          </cell>
          <cell r="Q26">
            <v>150554</v>
          </cell>
          <cell r="R26">
            <v>70000</v>
          </cell>
          <cell r="S26">
            <v>50000</v>
          </cell>
        </row>
        <row r="27">
          <cell r="E27">
            <v>1.5</v>
          </cell>
          <cell r="F27" t="str">
            <v>¤ t«</v>
          </cell>
          <cell r="G27">
            <v>28</v>
          </cell>
          <cell r="H27">
            <v>3</v>
          </cell>
          <cell r="I27">
            <v>2</v>
          </cell>
          <cell r="J27">
            <v>1.1000000000000001</v>
          </cell>
          <cell r="K27">
            <v>1.1499999999999999</v>
          </cell>
          <cell r="L27">
            <v>1.05</v>
          </cell>
          <cell r="M27">
            <v>782</v>
          </cell>
          <cell r="N27">
            <v>39569</v>
          </cell>
          <cell r="Q27">
            <v>39569</v>
          </cell>
        </row>
        <row r="28">
          <cell r="B28" t="str">
            <v>®i</v>
          </cell>
          <cell r="C28" t="str">
            <v>§inh</v>
          </cell>
          <cell r="D28" t="str">
            <v>kg</v>
          </cell>
          <cell r="G28">
            <v>60</v>
          </cell>
          <cell r="Q28">
            <v>122824</v>
          </cell>
          <cell r="R28">
            <v>5714</v>
          </cell>
          <cell r="S28">
            <v>5714</v>
          </cell>
        </row>
        <row r="29">
          <cell r="E29">
            <v>1</v>
          </cell>
          <cell r="F29" t="str">
            <v>¤ t«</v>
          </cell>
          <cell r="G29">
            <v>43</v>
          </cell>
          <cell r="H29">
            <v>5</v>
          </cell>
          <cell r="I29">
            <v>2</v>
          </cell>
          <cell r="J29">
            <v>1.1000000000000001</v>
          </cell>
          <cell r="L29">
            <v>1.05</v>
          </cell>
          <cell r="M29">
            <v>1692</v>
          </cell>
          <cell r="N29">
            <v>76221</v>
          </cell>
          <cell r="O29">
            <v>16133</v>
          </cell>
          <cell r="Q29">
            <v>92354</v>
          </cell>
        </row>
        <row r="30">
          <cell r="E30">
            <v>1</v>
          </cell>
          <cell r="F30" t="str">
            <v>¤ t«</v>
          </cell>
          <cell r="G30">
            <v>17</v>
          </cell>
          <cell r="H30">
            <v>3</v>
          </cell>
          <cell r="I30">
            <v>2</v>
          </cell>
          <cell r="J30">
            <v>1.1000000000000001</v>
          </cell>
          <cell r="L30">
            <v>1.05</v>
          </cell>
          <cell r="M30">
            <v>805</v>
          </cell>
          <cell r="N30">
            <v>14337</v>
          </cell>
          <cell r="O30">
            <v>16133</v>
          </cell>
          <cell r="Q30">
            <v>30470</v>
          </cell>
        </row>
        <row r="31">
          <cell r="B31" t="str">
            <v>b®</v>
          </cell>
          <cell r="C31" t="str">
            <v xml:space="preserve">Bét ®¸                                             </v>
          </cell>
          <cell r="D31" t="str">
            <v>kg</v>
          </cell>
          <cell r="G31">
            <v>60</v>
          </cell>
          <cell r="Q31">
            <v>132426</v>
          </cell>
          <cell r="R31">
            <v>381</v>
          </cell>
          <cell r="S31">
            <v>444</v>
          </cell>
        </row>
        <row r="32">
          <cell r="E32">
            <v>1</v>
          </cell>
          <cell r="F32" t="str">
            <v>¤ t«</v>
          </cell>
          <cell r="G32">
            <v>43</v>
          </cell>
          <cell r="H32">
            <v>5</v>
          </cell>
          <cell r="I32">
            <v>3</v>
          </cell>
          <cell r="J32">
            <v>1.3</v>
          </cell>
          <cell r="L32">
            <v>1.05</v>
          </cell>
          <cell r="M32">
            <v>1692</v>
          </cell>
          <cell r="N32">
            <v>90079</v>
          </cell>
          <cell r="O32">
            <v>12702</v>
          </cell>
          <cell r="Q32">
            <v>102781</v>
          </cell>
        </row>
        <row r="33">
          <cell r="E33">
            <v>1</v>
          </cell>
          <cell r="F33" t="str">
            <v>¤ t«</v>
          </cell>
          <cell r="G33">
            <v>17</v>
          </cell>
          <cell r="H33">
            <v>3</v>
          </cell>
          <cell r="I33">
            <v>3</v>
          </cell>
          <cell r="J33">
            <v>1.3</v>
          </cell>
          <cell r="L33">
            <v>1.05</v>
          </cell>
          <cell r="M33">
            <v>805</v>
          </cell>
          <cell r="N33">
            <v>16943</v>
          </cell>
          <cell r="O33">
            <v>12702</v>
          </cell>
          <cell r="Q33">
            <v>29645</v>
          </cell>
        </row>
        <row r="34">
          <cell r="B34" t="str">
            <v>cv</v>
          </cell>
          <cell r="C34" t="str">
            <v xml:space="preserve">C¸t vµng          </v>
          </cell>
          <cell r="D34" t="str">
            <v>m3</v>
          </cell>
          <cell r="G34">
            <v>71</v>
          </cell>
          <cell r="Q34">
            <v>154257</v>
          </cell>
          <cell r="R34">
            <v>57143</v>
          </cell>
          <cell r="S34">
            <v>104762</v>
          </cell>
        </row>
        <row r="35">
          <cell r="E35">
            <v>1.4</v>
          </cell>
          <cell r="F35" t="str">
            <v>¤ t«</v>
          </cell>
          <cell r="G35">
            <v>43</v>
          </cell>
          <cell r="H35">
            <v>5</v>
          </cell>
          <cell r="I35">
            <v>1</v>
          </cell>
          <cell r="J35">
            <v>1</v>
          </cell>
          <cell r="K35">
            <v>1.1499999999999999</v>
          </cell>
          <cell r="L35">
            <v>1.05</v>
          </cell>
          <cell r="M35">
            <v>1644</v>
          </cell>
          <cell r="N35">
            <v>108394</v>
          </cell>
          <cell r="O35">
            <v>8789</v>
          </cell>
          <cell r="P35">
            <v>3500</v>
          </cell>
          <cell r="Q35">
            <v>120683</v>
          </cell>
        </row>
        <row r="36">
          <cell r="E36">
            <v>1.4</v>
          </cell>
          <cell r="F36" t="str">
            <v>¤ t«</v>
          </cell>
          <cell r="G36">
            <v>28</v>
          </cell>
          <cell r="H36">
            <v>3</v>
          </cell>
          <cell r="I36">
            <v>1</v>
          </cell>
          <cell r="J36">
            <v>1</v>
          </cell>
          <cell r="K36">
            <v>1.1499999999999999</v>
          </cell>
          <cell r="L36">
            <v>1.05</v>
          </cell>
          <cell r="M36">
            <v>782</v>
          </cell>
          <cell r="N36">
            <v>33574</v>
          </cell>
          <cell r="Q36">
            <v>33574</v>
          </cell>
        </row>
        <row r="37">
          <cell r="B37" t="str">
            <v>c®</v>
          </cell>
          <cell r="C37" t="str">
            <v>C¸t ®en</v>
          </cell>
          <cell r="D37" t="str">
            <v>m3</v>
          </cell>
          <cell r="G37">
            <v>71</v>
          </cell>
          <cell r="Q37">
            <v>132221</v>
          </cell>
          <cell r="R37">
            <v>40000</v>
          </cell>
          <cell r="S37">
            <v>41905</v>
          </cell>
        </row>
        <row r="38">
          <cell r="E38">
            <v>1.2</v>
          </cell>
          <cell r="F38" t="str">
            <v>¤ t«</v>
          </cell>
          <cell r="G38">
            <v>43</v>
          </cell>
          <cell r="H38">
            <v>5</v>
          </cell>
          <cell r="I38">
            <v>1</v>
          </cell>
          <cell r="J38">
            <v>1</v>
          </cell>
          <cell r="K38">
            <v>1.1499999999999999</v>
          </cell>
          <cell r="L38">
            <v>1.05</v>
          </cell>
          <cell r="M38">
            <v>1644</v>
          </cell>
          <cell r="N38">
            <v>92909</v>
          </cell>
          <cell r="O38">
            <v>7534</v>
          </cell>
          <cell r="P38">
            <v>3000</v>
          </cell>
          <cell r="Q38">
            <v>103443</v>
          </cell>
        </row>
        <row r="39">
          <cell r="E39">
            <v>1.2</v>
          </cell>
          <cell r="F39" t="str">
            <v>¤ t«</v>
          </cell>
          <cell r="G39">
            <v>28</v>
          </cell>
          <cell r="H39">
            <v>3</v>
          </cell>
          <cell r="I39">
            <v>1</v>
          </cell>
          <cell r="J39">
            <v>1</v>
          </cell>
          <cell r="K39">
            <v>1.1499999999999999</v>
          </cell>
          <cell r="L39">
            <v>1.05</v>
          </cell>
          <cell r="M39">
            <v>782</v>
          </cell>
          <cell r="N39">
            <v>28778</v>
          </cell>
          <cell r="Q39">
            <v>28778</v>
          </cell>
        </row>
        <row r="40">
          <cell r="B40" t="str">
            <v>dtb</v>
          </cell>
          <cell r="C40" t="str">
            <v>D©y thÐp buéc</v>
          </cell>
          <cell r="D40" t="str">
            <v>kg</v>
          </cell>
          <cell r="G40">
            <v>60</v>
          </cell>
          <cell r="Q40">
            <v>122824</v>
          </cell>
          <cell r="R40">
            <v>5714</v>
          </cell>
          <cell r="S40">
            <v>6682</v>
          </cell>
        </row>
        <row r="41">
          <cell r="E41">
            <v>1</v>
          </cell>
          <cell r="F41" t="str">
            <v>¤ t«</v>
          </cell>
          <cell r="G41">
            <v>43</v>
          </cell>
          <cell r="H41">
            <v>5</v>
          </cell>
          <cell r="I41">
            <v>2</v>
          </cell>
          <cell r="J41">
            <v>1.1000000000000001</v>
          </cell>
          <cell r="L41">
            <v>1.05</v>
          </cell>
          <cell r="M41">
            <v>1692</v>
          </cell>
          <cell r="N41">
            <v>76221</v>
          </cell>
          <cell r="O41">
            <v>16133</v>
          </cell>
          <cell r="Q41">
            <v>92354</v>
          </cell>
        </row>
        <row r="42">
          <cell r="E42">
            <v>1</v>
          </cell>
          <cell r="F42" t="str">
            <v>¤ t«</v>
          </cell>
          <cell r="G42">
            <v>17</v>
          </cell>
          <cell r="H42">
            <v>3</v>
          </cell>
          <cell r="I42">
            <v>2</v>
          </cell>
          <cell r="J42">
            <v>1.1000000000000001</v>
          </cell>
          <cell r="L42">
            <v>1.05</v>
          </cell>
          <cell r="M42">
            <v>805</v>
          </cell>
          <cell r="N42">
            <v>14337</v>
          </cell>
          <cell r="O42">
            <v>16133</v>
          </cell>
          <cell r="Q42">
            <v>30470</v>
          </cell>
        </row>
        <row r="43">
          <cell r="B43" t="str">
            <v>gc</v>
          </cell>
          <cell r="C43" t="str">
            <v>Gç chèng/kª</v>
          </cell>
          <cell r="D43" t="str">
            <v>m3</v>
          </cell>
          <cell r="G43">
            <v>60</v>
          </cell>
          <cell r="Q43">
            <v>104399</v>
          </cell>
          <cell r="S43">
            <v>576442</v>
          </cell>
        </row>
        <row r="44">
          <cell r="B44" t="str">
            <v>g c</v>
          </cell>
          <cell r="C44" t="str">
            <v>gç trßn d=24</v>
          </cell>
          <cell r="D44" t="str">
            <v>md</v>
          </cell>
          <cell r="E44">
            <v>0.85</v>
          </cell>
          <cell r="F44" t="str">
            <v>¤ t«</v>
          </cell>
          <cell r="G44">
            <v>43</v>
          </cell>
          <cell r="H44">
            <v>5</v>
          </cell>
          <cell r="I44">
            <v>2</v>
          </cell>
          <cell r="J44">
            <v>1.1000000000000001</v>
          </cell>
          <cell r="L44">
            <v>1.05</v>
          </cell>
          <cell r="M44">
            <v>1692</v>
          </cell>
          <cell r="N44">
            <v>64787</v>
          </cell>
          <cell r="O44">
            <v>13713</v>
          </cell>
          <cell r="Q44">
            <v>78500</v>
          </cell>
          <cell r="S44">
            <v>30000</v>
          </cell>
        </row>
        <row r="45">
          <cell r="E45">
            <v>0.85</v>
          </cell>
          <cell r="F45" t="str">
            <v>¤ t«</v>
          </cell>
          <cell r="G45">
            <v>17</v>
          </cell>
          <cell r="H45">
            <v>3</v>
          </cell>
          <cell r="I45">
            <v>2</v>
          </cell>
          <cell r="J45">
            <v>1.1000000000000001</v>
          </cell>
          <cell r="L45">
            <v>1.05</v>
          </cell>
          <cell r="M45">
            <v>805</v>
          </cell>
          <cell r="N45">
            <v>12186</v>
          </cell>
          <cell r="O45">
            <v>13713</v>
          </cell>
          <cell r="Q45">
            <v>25899</v>
          </cell>
        </row>
        <row r="46">
          <cell r="B46" t="str">
            <v>gvk</v>
          </cell>
          <cell r="C46" t="str">
            <v>Gç v¸n khu«n</v>
          </cell>
          <cell r="D46" t="str">
            <v>m3</v>
          </cell>
          <cell r="G46">
            <v>60</v>
          </cell>
          <cell r="Q46">
            <v>104399</v>
          </cell>
          <cell r="S46">
            <v>992911</v>
          </cell>
        </row>
        <row r="47">
          <cell r="E47">
            <v>0.85</v>
          </cell>
          <cell r="F47" t="str">
            <v>¤ t«</v>
          </cell>
          <cell r="G47">
            <v>43</v>
          </cell>
          <cell r="H47">
            <v>5</v>
          </cell>
          <cell r="I47">
            <v>2</v>
          </cell>
          <cell r="J47">
            <v>1.1000000000000001</v>
          </cell>
          <cell r="L47">
            <v>1.05</v>
          </cell>
          <cell r="M47">
            <v>1692</v>
          </cell>
          <cell r="N47">
            <v>64787</v>
          </cell>
          <cell r="O47">
            <v>13713</v>
          </cell>
          <cell r="Q47">
            <v>78500</v>
          </cell>
        </row>
        <row r="48">
          <cell r="E48">
            <v>0.85</v>
          </cell>
          <cell r="F48" t="str">
            <v>¤ t«</v>
          </cell>
          <cell r="G48">
            <v>17</v>
          </cell>
          <cell r="H48">
            <v>3</v>
          </cell>
          <cell r="I48">
            <v>2</v>
          </cell>
          <cell r="J48">
            <v>1.1000000000000001</v>
          </cell>
          <cell r="L48">
            <v>1.05</v>
          </cell>
          <cell r="M48">
            <v>805</v>
          </cell>
          <cell r="N48">
            <v>12186</v>
          </cell>
          <cell r="O48">
            <v>13713</v>
          </cell>
          <cell r="Q48">
            <v>25899</v>
          </cell>
        </row>
        <row r="49">
          <cell r="B49" t="str">
            <v>gn4</v>
          </cell>
          <cell r="C49" t="str">
            <v>Gç nhãm 4</v>
          </cell>
          <cell r="D49" t="str">
            <v>m3</v>
          </cell>
          <cell r="G49">
            <v>60</v>
          </cell>
          <cell r="Q49">
            <v>104399</v>
          </cell>
          <cell r="S49">
            <v>992911</v>
          </cell>
        </row>
        <row r="50">
          <cell r="E50">
            <v>0.85</v>
          </cell>
          <cell r="F50" t="str">
            <v>¤ t«</v>
          </cell>
          <cell r="G50">
            <v>43</v>
          </cell>
          <cell r="H50">
            <v>5</v>
          </cell>
          <cell r="I50">
            <v>2</v>
          </cell>
          <cell r="J50">
            <v>1.1000000000000001</v>
          </cell>
          <cell r="L50">
            <v>1.05</v>
          </cell>
          <cell r="M50">
            <v>1692</v>
          </cell>
          <cell r="N50">
            <v>64787</v>
          </cell>
          <cell r="O50">
            <v>13713</v>
          </cell>
          <cell r="Q50">
            <v>78500</v>
          </cell>
        </row>
        <row r="51">
          <cell r="E51">
            <v>0.85</v>
          </cell>
          <cell r="F51" t="str">
            <v>¤ t«</v>
          </cell>
          <cell r="G51">
            <v>17</v>
          </cell>
          <cell r="H51">
            <v>3</v>
          </cell>
          <cell r="I51">
            <v>2</v>
          </cell>
          <cell r="J51">
            <v>1.1000000000000001</v>
          </cell>
          <cell r="L51">
            <v>1.05</v>
          </cell>
          <cell r="M51">
            <v>805</v>
          </cell>
          <cell r="N51">
            <v>12186</v>
          </cell>
          <cell r="O51">
            <v>13713</v>
          </cell>
          <cell r="Q51">
            <v>25899</v>
          </cell>
        </row>
        <row r="52">
          <cell r="B52" t="str">
            <v>n®</v>
          </cell>
          <cell r="C52" t="str">
            <v xml:space="preserve">Nhùa ®­êng                                  </v>
          </cell>
          <cell r="D52" t="str">
            <v>kg</v>
          </cell>
          <cell r="G52">
            <v>60</v>
          </cell>
          <cell r="Q52">
            <v>149362</v>
          </cell>
          <cell r="S52">
            <v>3323</v>
          </cell>
        </row>
        <row r="53">
          <cell r="E53">
            <v>1</v>
          </cell>
          <cell r="F53" t="str">
            <v>¤ t«</v>
          </cell>
          <cell r="G53">
            <v>43</v>
          </cell>
          <cell r="H53">
            <v>5</v>
          </cell>
          <cell r="I53">
            <v>3</v>
          </cell>
          <cell r="J53">
            <v>1.3</v>
          </cell>
          <cell r="L53">
            <v>1.05</v>
          </cell>
          <cell r="M53">
            <v>1692</v>
          </cell>
          <cell r="N53">
            <v>90079</v>
          </cell>
          <cell r="O53">
            <v>21170</v>
          </cell>
          <cell r="Q53">
            <v>111249</v>
          </cell>
        </row>
        <row r="54">
          <cell r="E54">
            <v>1</v>
          </cell>
          <cell r="F54" t="str">
            <v>¤ t«</v>
          </cell>
          <cell r="G54">
            <v>17</v>
          </cell>
          <cell r="H54">
            <v>3</v>
          </cell>
          <cell r="I54">
            <v>3</v>
          </cell>
          <cell r="J54">
            <v>1.3</v>
          </cell>
          <cell r="L54">
            <v>1.05</v>
          </cell>
          <cell r="M54">
            <v>805</v>
          </cell>
          <cell r="N54">
            <v>16943</v>
          </cell>
          <cell r="O54">
            <v>21170</v>
          </cell>
          <cell r="Q54">
            <v>38113</v>
          </cell>
        </row>
        <row r="55">
          <cell r="B55" t="str">
            <v>vc</v>
          </cell>
          <cell r="C55" t="str">
            <v>V«i côc</v>
          </cell>
          <cell r="D55" t="str">
            <v>kg</v>
          </cell>
          <cell r="G55">
            <v>60</v>
          </cell>
          <cell r="Q55">
            <v>149362</v>
          </cell>
          <cell r="R55">
            <v>909</v>
          </cell>
          <cell r="S55">
            <v>909</v>
          </cell>
        </row>
        <row r="56">
          <cell r="E56">
            <v>1</v>
          </cell>
          <cell r="F56" t="str">
            <v>¤ t«</v>
          </cell>
          <cell r="G56">
            <v>43</v>
          </cell>
          <cell r="H56">
            <v>5</v>
          </cell>
          <cell r="I56">
            <v>3</v>
          </cell>
          <cell r="J56">
            <v>1.3</v>
          </cell>
          <cell r="L56">
            <v>1.05</v>
          </cell>
          <cell r="M56">
            <v>1692</v>
          </cell>
          <cell r="N56">
            <v>90079</v>
          </cell>
          <cell r="O56">
            <v>21170</v>
          </cell>
          <cell r="Q56">
            <v>111249</v>
          </cell>
        </row>
        <row r="57">
          <cell r="E57">
            <v>1</v>
          </cell>
          <cell r="F57" t="str">
            <v>¤ t«</v>
          </cell>
          <cell r="G57">
            <v>17</v>
          </cell>
          <cell r="H57">
            <v>3</v>
          </cell>
          <cell r="I57">
            <v>3</v>
          </cell>
          <cell r="J57">
            <v>1.3</v>
          </cell>
          <cell r="L57">
            <v>1.05</v>
          </cell>
          <cell r="M57">
            <v>805</v>
          </cell>
          <cell r="N57">
            <v>16943</v>
          </cell>
          <cell r="O57">
            <v>21170</v>
          </cell>
          <cell r="Q57">
            <v>38113</v>
          </cell>
        </row>
        <row r="58">
          <cell r="B58" t="str">
            <v>qh</v>
          </cell>
          <cell r="C58" t="str">
            <v>Que hµn</v>
          </cell>
          <cell r="D58" t="str">
            <v>kg</v>
          </cell>
          <cell r="G58">
            <v>60</v>
          </cell>
          <cell r="Q58">
            <v>122824</v>
          </cell>
          <cell r="R58">
            <v>7619</v>
          </cell>
          <cell r="S58">
            <v>7637</v>
          </cell>
        </row>
        <row r="59">
          <cell r="E59">
            <v>1</v>
          </cell>
          <cell r="F59" t="str">
            <v>¤ t«</v>
          </cell>
          <cell r="G59">
            <v>43</v>
          </cell>
          <cell r="H59">
            <v>5</v>
          </cell>
          <cell r="I59">
            <v>2</v>
          </cell>
          <cell r="J59">
            <v>1.1000000000000001</v>
          </cell>
          <cell r="L59">
            <v>1.05</v>
          </cell>
          <cell r="M59">
            <v>1692</v>
          </cell>
          <cell r="N59">
            <v>76221</v>
          </cell>
          <cell r="O59">
            <v>16133</v>
          </cell>
          <cell r="Q59">
            <v>92354</v>
          </cell>
        </row>
        <row r="60">
          <cell r="E60">
            <v>1</v>
          </cell>
          <cell r="F60" t="str">
            <v>¤ t«</v>
          </cell>
          <cell r="G60">
            <v>17</v>
          </cell>
          <cell r="H60">
            <v>3</v>
          </cell>
          <cell r="I60">
            <v>2</v>
          </cell>
          <cell r="J60">
            <v>1.1000000000000001</v>
          </cell>
          <cell r="L60">
            <v>1.05</v>
          </cell>
          <cell r="M60">
            <v>805</v>
          </cell>
          <cell r="N60">
            <v>14337</v>
          </cell>
          <cell r="O60">
            <v>16133</v>
          </cell>
          <cell r="Q60">
            <v>30470</v>
          </cell>
        </row>
        <row r="61">
          <cell r="B61" t="str">
            <v>tb</v>
          </cell>
          <cell r="C61" t="str">
            <v xml:space="preserve">ThÐp b¶n                            </v>
          </cell>
          <cell r="D61" t="str">
            <v>kg</v>
          </cell>
          <cell r="G61">
            <v>60</v>
          </cell>
          <cell r="Q61">
            <v>122824</v>
          </cell>
          <cell r="R61">
            <v>5429</v>
          </cell>
          <cell r="S61">
            <v>4891</v>
          </cell>
        </row>
        <row r="62">
          <cell r="E62">
            <v>1</v>
          </cell>
          <cell r="F62" t="str">
            <v>¤ t«</v>
          </cell>
          <cell r="G62">
            <v>43</v>
          </cell>
          <cell r="H62">
            <v>5</v>
          </cell>
          <cell r="I62">
            <v>2</v>
          </cell>
          <cell r="J62">
            <v>1.1000000000000001</v>
          </cell>
          <cell r="L62">
            <v>1.05</v>
          </cell>
          <cell r="M62">
            <v>1692</v>
          </cell>
          <cell r="N62">
            <v>76221</v>
          </cell>
          <cell r="O62">
            <v>16133</v>
          </cell>
          <cell r="Q62">
            <v>92354</v>
          </cell>
        </row>
        <row r="63">
          <cell r="E63">
            <v>1</v>
          </cell>
          <cell r="F63" t="str">
            <v>¤ t«</v>
          </cell>
          <cell r="G63">
            <v>17</v>
          </cell>
          <cell r="H63">
            <v>3</v>
          </cell>
          <cell r="I63">
            <v>2</v>
          </cell>
          <cell r="J63">
            <v>1.1000000000000001</v>
          </cell>
          <cell r="L63">
            <v>1.05</v>
          </cell>
          <cell r="M63">
            <v>805</v>
          </cell>
          <cell r="N63">
            <v>14337</v>
          </cell>
          <cell r="O63">
            <v>16133</v>
          </cell>
          <cell r="Q63">
            <v>30470</v>
          </cell>
        </row>
        <row r="64">
          <cell r="B64" t="str">
            <v>th</v>
          </cell>
          <cell r="C64" t="str">
            <v xml:space="preserve">ThÐp h×nh                            </v>
          </cell>
          <cell r="D64" t="str">
            <v>kg</v>
          </cell>
          <cell r="G64">
            <v>60</v>
          </cell>
          <cell r="Q64">
            <v>122824</v>
          </cell>
          <cell r="R64">
            <v>4857</v>
          </cell>
          <cell r="S64">
            <v>4562</v>
          </cell>
        </row>
        <row r="65">
          <cell r="E65">
            <v>1</v>
          </cell>
          <cell r="F65" t="str">
            <v>¤ t«</v>
          </cell>
          <cell r="G65">
            <v>43</v>
          </cell>
          <cell r="H65">
            <v>5</v>
          </cell>
          <cell r="I65">
            <v>2</v>
          </cell>
          <cell r="J65">
            <v>1.1000000000000001</v>
          </cell>
          <cell r="L65">
            <v>1.05</v>
          </cell>
          <cell r="M65">
            <v>1692</v>
          </cell>
          <cell r="N65">
            <v>76221</v>
          </cell>
          <cell r="O65">
            <v>16133</v>
          </cell>
          <cell r="Q65">
            <v>92354</v>
          </cell>
        </row>
        <row r="66">
          <cell r="E66">
            <v>1</v>
          </cell>
          <cell r="F66" t="str">
            <v>¤ t«</v>
          </cell>
          <cell r="G66">
            <v>17</v>
          </cell>
          <cell r="H66">
            <v>3</v>
          </cell>
          <cell r="I66">
            <v>2</v>
          </cell>
          <cell r="J66">
            <v>1.1000000000000001</v>
          </cell>
          <cell r="L66">
            <v>1.05</v>
          </cell>
          <cell r="M66">
            <v>805</v>
          </cell>
          <cell r="N66">
            <v>14337</v>
          </cell>
          <cell r="O66">
            <v>16133</v>
          </cell>
          <cell r="Q66">
            <v>30470</v>
          </cell>
        </row>
        <row r="67">
          <cell r="B67" t="str">
            <v>th&gt;100</v>
          </cell>
          <cell r="C67" t="str">
            <v>ThÐp h×nh</v>
          </cell>
          <cell r="D67" t="str">
            <v>kg</v>
          </cell>
          <cell r="S67">
            <v>4562</v>
          </cell>
        </row>
        <row r="68">
          <cell r="B68" t="str">
            <v>tl®v</v>
          </cell>
          <cell r="C68" t="str">
            <v>ThÐp l­íi ®Þnh vÞ d=6</v>
          </cell>
          <cell r="D68" t="str">
            <v>kg</v>
          </cell>
          <cell r="G68">
            <v>60</v>
          </cell>
          <cell r="Q68">
            <v>122824</v>
          </cell>
          <cell r="R68">
            <v>5714</v>
          </cell>
          <cell r="S68">
            <v>4806</v>
          </cell>
        </row>
        <row r="69">
          <cell r="E69">
            <v>1</v>
          </cell>
          <cell r="F69" t="str">
            <v>¤ t«</v>
          </cell>
          <cell r="G69">
            <v>43</v>
          </cell>
          <cell r="H69">
            <v>5</v>
          </cell>
          <cell r="I69">
            <v>2</v>
          </cell>
          <cell r="J69">
            <v>1.1000000000000001</v>
          </cell>
          <cell r="L69">
            <v>1.05</v>
          </cell>
          <cell r="M69">
            <v>1692</v>
          </cell>
          <cell r="N69">
            <v>76221</v>
          </cell>
          <cell r="O69">
            <v>16133</v>
          </cell>
          <cell r="Q69">
            <v>92354</v>
          </cell>
        </row>
        <row r="70">
          <cell r="E70">
            <v>1</v>
          </cell>
          <cell r="F70" t="str">
            <v>¤ t«</v>
          </cell>
          <cell r="G70">
            <v>17</v>
          </cell>
          <cell r="H70">
            <v>3</v>
          </cell>
          <cell r="I70">
            <v>2</v>
          </cell>
          <cell r="J70">
            <v>1.1000000000000001</v>
          </cell>
          <cell r="L70">
            <v>1.05</v>
          </cell>
          <cell r="M70">
            <v>805</v>
          </cell>
          <cell r="N70">
            <v>14337</v>
          </cell>
          <cell r="O70">
            <v>16133</v>
          </cell>
          <cell r="Q70">
            <v>30470</v>
          </cell>
        </row>
        <row r="71">
          <cell r="B71" t="str">
            <v>tt&lt;10</v>
          </cell>
          <cell r="C71" t="str">
            <v>ThÐp trßn d&lt;=10</v>
          </cell>
          <cell r="D71" t="str">
            <v>kg</v>
          </cell>
          <cell r="G71">
            <v>60</v>
          </cell>
          <cell r="Q71">
            <v>122824</v>
          </cell>
          <cell r="R71">
            <v>4476</v>
          </cell>
          <cell r="S71">
            <v>4806</v>
          </cell>
        </row>
        <row r="72">
          <cell r="B72" t="str">
            <v>ct3</v>
          </cell>
          <cell r="C72" t="str">
            <v>ThÐp CT3</v>
          </cell>
          <cell r="D72" t="str">
            <v>kg</v>
          </cell>
          <cell r="E72">
            <v>1</v>
          </cell>
          <cell r="F72" t="str">
            <v>¤ t«</v>
          </cell>
          <cell r="G72">
            <v>43</v>
          </cell>
          <cell r="H72">
            <v>5</v>
          </cell>
          <cell r="I72">
            <v>2</v>
          </cell>
          <cell r="J72">
            <v>1.1000000000000001</v>
          </cell>
          <cell r="L72">
            <v>1.05</v>
          </cell>
          <cell r="M72">
            <v>1692</v>
          </cell>
          <cell r="N72">
            <v>76221</v>
          </cell>
          <cell r="O72">
            <v>16133</v>
          </cell>
          <cell r="Q72">
            <v>92354</v>
          </cell>
          <cell r="S72">
            <v>4806</v>
          </cell>
        </row>
        <row r="73">
          <cell r="E73">
            <v>1</v>
          </cell>
          <cell r="F73" t="str">
            <v>¤ t«</v>
          </cell>
          <cell r="G73">
            <v>17</v>
          </cell>
          <cell r="H73">
            <v>3</v>
          </cell>
          <cell r="I73">
            <v>2</v>
          </cell>
          <cell r="J73">
            <v>1.1000000000000001</v>
          </cell>
          <cell r="L73">
            <v>1.05</v>
          </cell>
          <cell r="M73">
            <v>805</v>
          </cell>
          <cell r="N73">
            <v>14337</v>
          </cell>
          <cell r="O73">
            <v>16133</v>
          </cell>
          <cell r="Q73">
            <v>30470</v>
          </cell>
        </row>
        <row r="74">
          <cell r="B74" t="str">
            <v>tt&lt;18</v>
          </cell>
          <cell r="C74" t="str">
            <v>ThÐp trßn d&lt;=18</v>
          </cell>
          <cell r="D74" t="str">
            <v>kg</v>
          </cell>
          <cell r="G74">
            <v>60</v>
          </cell>
          <cell r="Q74">
            <v>122824</v>
          </cell>
          <cell r="R74">
            <v>4429</v>
          </cell>
          <cell r="S74">
            <v>4202</v>
          </cell>
        </row>
        <row r="75">
          <cell r="B75" t="str">
            <v>ct5</v>
          </cell>
          <cell r="C75" t="str">
            <v>ThÐp CT5</v>
          </cell>
          <cell r="D75" t="str">
            <v>kg</v>
          </cell>
          <cell r="E75">
            <v>1</v>
          </cell>
          <cell r="F75" t="str">
            <v>¤ t«</v>
          </cell>
          <cell r="G75">
            <v>43</v>
          </cell>
          <cell r="H75">
            <v>5</v>
          </cell>
          <cell r="I75">
            <v>2</v>
          </cell>
          <cell r="J75">
            <v>1.1000000000000001</v>
          </cell>
          <cell r="L75">
            <v>1.05</v>
          </cell>
          <cell r="M75">
            <v>1692</v>
          </cell>
          <cell r="N75">
            <v>76221</v>
          </cell>
          <cell r="O75">
            <v>16133</v>
          </cell>
          <cell r="Q75">
            <v>92354</v>
          </cell>
          <cell r="S75">
            <v>4202</v>
          </cell>
        </row>
        <row r="76">
          <cell r="E76">
            <v>1</v>
          </cell>
          <cell r="F76" t="str">
            <v>¤ t«</v>
          </cell>
          <cell r="G76">
            <v>17</v>
          </cell>
          <cell r="H76">
            <v>3</v>
          </cell>
          <cell r="I76">
            <v>2</v>
          </cell>
          <cell r="J76">
            <v>1.1000000000000001</v>
          </cell>
          <cell r="L76">
            <v>1.05</v>
          </cell>
          <cell r="M76">
            <v>805</v>
          </cell>
          <cell r="N76">
            <v>14337</v>
          </cell>
          <cell r="O76">
            <v>16133</v>
          </cell>
          <cell r="Q76">
            <v>30470</v>
          </cell>
        </row>
        <row r="77">
          <cell r="B77" t="str">
            <v>tt&gt;18</v>
          </cell>
          <cell r="C77" t="str">
            <v>ThÐp trßn d&gt;18</v>
          </cell>
          <cell r="D77" t="str">
            <v>kg</v>
          </cell>
          <cell r="G77">
            <v>60</v>
          </cell>
          <cell r="Q77">
            <v>122824</v>
          </cell>
          <cell r="R77">
            <v>4429</v>
          </cell>
          <cell r="S77">
            <v>3647</v>
          </cell>
        </row>
        <row r="78">
          <cell r="E78">
            <v>1</v>
          </cell>
          <cell r="F78" t="str">
            <v>¤ t«</v>
          </cell>
          <cell r="G78">
            <v>43</v>
          </cell>
          <cell r="H78">
            <v>5</v>
          </cell>
          <cell r="I78">
            <v>2</v>
          </cell>
          <cell r="J78">
            <v>1.1000000000000001</v>
          </cell>
          <cell r="L78">
            <v>1.05</v>
          </cell>
          <cell r="M78">
            <v>1692</v>
          </cell>
          <cell r="N78">
            <v>76221</v>
          </cell>
          <cell r="O78">
            <v>16133</v>
          </cell>
          <cell r="Q78">
            <v>92354</v>
          </cell>
        </row>
        <row r="79">
          <cell r="E79">
            <v>1</v>
          </cell>
          <cell r="F79" t="str">
            <v>¤ t«</v>
          </cell>
          <cell r="G79">
            <v>17</v>
          </cell>
          <cell r="H79">
            <v>3</v>
          </cell>
          <cell r="I79">
            <v>2</v>
          </cell>
          <cell r="J79">
            <v>1.1000000000000001</v>
          </cell>
          <cell r="L79">
            <v>1.05</v>
          </cell>
          <cell r="M79">
            <v>805</v>
          </cell>
          <cell r="N79">
            <v>14337</v>
          </cell>
          <cell r="O79">
            <v>16133</v>
          </cell>
          <cell r="Q79">
            <v>30470</v>
          </cell>
        </row>
        <row r="80">
          <cell r="B80" t="str">
            <v>t«</v>
          </cell>
          <cell r="C80" t="str">
            <v>ThÐp èng d=100</v>
          </cell>
          <cell r="D80" t="str">
            <v>m</v>
          </cell>
          <cell r="G80">
            <v>60</v>
          </cell>
          <cell r="Q80">
            <v>122824</v>
          </cell>
          <cell r="S80">
            <v>30000</v>
          </cell>
        </row>
        <row r="81">
          <cell r="E81">
            <v>1</v>
          </cell>
          <cell r="F81" t="str">
            <v>¤ t«</v>
          </cell>
          <cell r="G81">
            <v>43</v>
          </cell>
          <cell r="H81">
            <v>5</v>
          </cell>
          <cell r="I81">
            <v>2</v>
          </cell>
          <cell r="J81">
            <v>1.1000000000000001</v>
          </cell>
          <cell r="L81">
            <v>1.05</v>
          </cell>
          <cell r="M81">
            <v>1692</v>
          </cell>
          <cell r="N81">
            <v>76221</v>
          </cell>
          <cell r="O81">
            <v>16133</v>
          </cell>
          <cell r="Q81">
            <v>92354</v>
          </cell>
        </row>
        <row r="82">
          <cell r="E82">
            <v>1</v>
          </cell>
          <cell r="F82" t="str">
            <v>¤ t«</v>
          </cell>
          <cell r="G82">
            <v>17</v>
          </cell>
          <cell r="H82">
            <v>3</v>
          </cell>
          <cell r="I82">
            <v>2</v>
          </cell>
          <cell r="J82">
            <v>1.1000000000000001</v>
          </cell>
          <cell r="L82">
            <v>1.05</v>
          </cell>
          <cell r="M82">
            <v>805</v>
          </cell>
          <cell r="N82">
            <v>14337</v>
          </cell>
          <cell r="O82">
            <v>16133</v>
          </cell>
          <cell r="Q82">
            <v>30470</v>
          </cell>
        </row>
        <row r="83">
          <cell r="B83" t="str">
            <v>tc®c</v>
          </cell>
          <cell r="C83" t="str">
            <v>ThÐp c­êng ®é cao</v>
          </cell>
          <cell r="D83" t="str">
            <v>kg</v>
          </cell>
          <cell r="G83">
            <v>60</v>
          </cell>
          <cell r="Q83">
            <v>122824</v>
          </cell>
          <cell r="S83">
            <v>8500</v>
          </cell>
        </row>
        <row r="84">
          <cell r="E84">
            <v>1</v>
          </cell>
          <cell r="F84" t="str">
            <v>¤ t«</v>
          </cell>
          <cell r="G84">
            <v>43</v>
          </cell>
          <cell r="H84">
            <v>5</v>
          </cell>
          <cell r="I84">
            <v>2</v>
          </cell>
          <cell r="J84">
            <v>1.1000000000000001</v>
          </cell>
          <cell r="L84">
            <v>1.05</v>
          </cell>
          <cell r="M84">
            <v>1692</v>
          </cell>
          <cell r="N84">
            <v>76221</v>
          </cell>
          <cell r="O84">
            <v>16133</v>
          </cell>
          <cell r="Q84">
            <v>92354</v>
          </cell>
        </row>
        <row r="85">
          <cell r="E85">
            <v>1</v>
          </cell>
          <cell r="F85" t="str">
            <v>¤ t«</v>
          </cell>
          <cell r="G85">
            <v>17</v>
          </cell>
          <cell r="H85">
            <v>3</v>
          </cell>
          <cell r="I85">
            <v>2</v>
          </cell>
          <cell r="J85">
            <v>1.1000000000000001</v>
          </cell>
          <cell r="L85">
            <v>1.05</v>
          </cell>
          <cell r="M85">
            <v>805</v>
          </cell>
          <cell r="N85">
            <v>14337</v>
          </cell>
          <cell r="O85">
            <v>16133</v>
          </cell>
          <cell r="Q85">
            <v>30470</v>
          </cell>
        </row>
        <row r="86">
          <cell r="B86" t="str">
            <v>Ray</v>
          </cell>
          <cell r="C86" t="str">
            <v>Ray P43</v>
          </cell>
          <cell r="D86" t="str">
            <v>kg</v>
          </cell>
          <cell r="G86">
            <v>60</v>
          </cell>
          <cell r="Q86">
            <v>122824</v>
          </cell>
          <cell r="S86">
            <v>5000</v>
          </cell>
        </row>
        <row r="87">
          <cell r="E87">
            <v>1</v>
          </cell>
          <cell r="F87" t="str">
            <v>¤ t«</v>
          </cell>
          <cell r="G87">
            <v>43</v>
          </cell>
          <cell r="H87">
            <v>5</v>
          </cell>
          <cell r="I87">
            <v>2</v>
          </cell>
          <cell r="J87">
            <v>1.1000000000000001</v>
          </cell>
          <cell r="L87">
            <v>1.05</v>
          </cell>
          <cell r="M87">
            <v>1692</v>
          </cell>
          <cell r="N87">
            <v>76221</v>
          </cell>
          <cell r="O87">
            <v>16133</v>
          </cell>
          <cell r="Q87">
            <v>92354</v>
          </cell>
        </row>
        <row r="88">
          <cell r="E88">
            <v>1</v>
          </cell>
          <cell r="F88" t="str">
            <v>¤ t«</v>
          </cell>
          <cell r="G88">
            <v>17</v>
          </cell>
          <cell r="H88">
            <v>3</v>
          </cell>
          <cell r="I88">
            <v>2</v>
          </cell>
          <cell r="J88">
            <v>1.1000000000000001</v>
          </cell>
          <cell r="L88">
            <v>1.05</v>
          </cell>
          <cell r="M88">
            <v>805</v>
          </cell>
          <cell r="N88">
            <v>14337</v>
          </cell>
          <cell r="O88">
            <v>16133</v>
          </cell>
          <cell r="Q88">
            <v>30470</v>
          </cell>
        </row>
        <row r="89">
          <cell r="B89" t="str">
            <v>xm4</v>
          </cell>
          <cell r="C89" t="str">
            <v xml:space="preserve">Xi m¨ng PC 400            </v>
          </cell>
          <cell r="D89" t="str">
            <v>kg</v>
          </cell>
          <cell r="G89">
            <v>60</v>
          </cell>
          <cell r="Q89">
            <v>132426</v>
          </cell>
          <cell r="S89">
            <v>980</v>
          </cell>
        </row>
        <row r="90">
          <cell r="E90">
            <v>1</v>
          </cell>
          <cell r="F90" t="str">
            <v>¤ t«</v>
          </cell>
          <cell r="G90">
            <v>43</v>
          </cell>
          <cell r="H90">
            <v>5</v>
          </cell>
          <cell r="I90">
            <v>3</v>
          </cell>
          <cell r="J90">
            <v>1.3</v>
          </cell>
          <cell r="L90">
            <v>1.05</v>
          </cell>
          <cell r="M90">
            <v>1692</v>
          </cell>
          <cell r="N90">
            <v>90079</v>
          </cell>
          <cell r="O90">
            <v>12702</v>
          </cell>
          <cell r="Q90">
            <v>102781</v>
          </cell>
        </row>
        <row r="91">
          <cell r="E91">
            <v>1</v>
          </cell>
          <cell r="F91" t="str">
            <v>¤ t«</v>
          </cell>
          <cell r="G91">
            <v>17</v>
          </cell>
          <cell r="H91">
            <v>3</v>
          </cell>
          <cell r="I91">
            <v>3</v>
          </cell>
          <cell r="J91">
            <v>1.3</v>
          </cell>
          <cell r="L91">
            <v>1.05</v>
          </cell>
          <cell r="M91">
            <v>805</v>
          </cell>
          <cell r="N91">
            <v>16943</v>
          </cell>
          <cell r="O91">
            <v>12702</v>
          </cell>
          <cell r="Q91">
            <v>29645</v>
          </cell>
        </row>
        <row r="92">
          <cell r="B92" t="str">
            <v>xm3</v>
          </cell>
          <cell r="C92" t="str">
            <v>Xi m¨ng PC300</v>
          </cell>
          <cell r="D92" t="str">
            <v>kg</v>
          </cell>
          <cell r="G92">
            <v>60</v>
          </cell>
          <cell r="Q92">
            <v>132426</v>
          </cell>
          <cell r="S92">
            <v>699</v>
          </cell>
        </row>
        <row r="93">
          <cell r="E93">
            <v>1</v>
          </cell>
          <cell r="F93" t="str">
            <v>¤ t«</v>
          </cell>
          <cell r="G93">
            <v>43</v>
          </cell>
          <cell r="H93">
            <v>5</v>
          </cell>
          <cell r="I93">
            <v>3</v>
          </cell>
          <cell r="J93">
            <v>1.3</v>
          </cell>
          <cell r="L93">
            <v>1.05</v>
          </cell>
          <cell r="M93">
            <v>1692</v>
          </cell>
          <cell r="N93">
            <v>90079</v>
          </cell>
          <cell r="O93">
            <v>12702</v>
          </cell>
          <cell r="Q93">
            <v>102781</v>
          </cell>
        </row>
        <row r="94">
          <cell r="E94">
            <v>1</v>
          </cell>
          <cell r="F94" t="str">
            <v>¤ t«</v>
          </cell>
          <cell r="G94">
            <v>17</v>
          </cell>
          <cell r="H94">
            <v>3</v>
          </cell>
          <cell r="I94">
            <v>3</v>
          </cell>
          <cell r="J94">
            <v>1.3</v>
          </cell>
          <cell r="L94">
            <v>1.05</v>
          </cell>
          <cell r="M94">
            <v>805</v>
          </cell>
          <cell r="N94">
            <v>16943</v>
          </cell>
          <cell r="O94">
            <v>12702</v>
          </cell>
          <cell r="Q94">
            <v>29645</v>
          </cell>
        </row>
        <row r="95">
          <cell r="B95" t="str">
            <v>pgbt</v>
          </cell>
          <cell r="C95" t="str">
            <v>Phô gia BT</v>
          </cell>
          <cell r="D95" t="str">
            <v>kg</v>
          </cell>
          <cell r="G95">
            <v>60</v>
          </cell>
          <cell r="Q95">
            <v>132426</v>
          </cell>
          <cell r="S95">
            <v>5000</v>
          </cell>
        </row>
        <row r="96">
          <cell r="E96">
            <v>1</v>
          </cell>
          <cell r="F96" t="str">
            <v>¤ t«</v>
          </cell>
          <cell r="G96">
            <v>43</v>
          </cell>
          <cell r="H96">
            <v>5</v>
          </cell>
          <cell r="I96">
            <v>3</v>
          </cell>
          <cell r="J96">
            <v>1.3</v>
          </cell>
          <cell r="L96">
            <v>1.05</v>
          </cell>
          <cell r="M96">
            <v>1692</v>
          </cell>
          <cell r="N96">
            <v>90079</v>
          </cell>
          <cell r="O96">
            <v>12702</v>
          </cell>
          <cell r="Q96">
            <v>102781</v>
          </cell>
        </row>
        <row r="97">
          <cell r="B97" t="str">
            <v>®s</v>
          </cell>
          <cell r="C97" t="str">
            <v>§Êt sÐt</v>
          </cell>
          <cell r="E97">
            <v>1</v>
          </cell>
          <cell r="F97" t="str">
            <v>¤ t«</v>
          </cell>
          <cell r="G97">
            <v>17</v>
          </cell>
          <cell r="H97">
            <v>3</v>
          </cell>
          <cell r="I97">
            <v>3</v>
          </cell>
          <cell r="J97">
            <v>1.3</v>
          </cell>
          <cell r="L97">
            <v>1.05</v>
          </cell>
          <cell r="M97">
            <v>805</v>
          </cell>
          <cell r="N97">
            <v>16943</v>
          </cell>
          <cell r="O97">
            <v>12702</v>
          </cell>
          <cell r="Q97">
            <v>29645</v>
          </cell>
          <cell r="S97">
            <v>13000</v>
          </cell>
        </row>
        <row r="98">
          <cell r="B98" t="str">
            <v>pghd</v>
          </cell>
          <cell r="C98" t="str">
            <v>Phô giac ho¸ dÎo</v>
          </cell>
          <cell r="D98" t="str">
            <v>kg</v>
          </cell>
          <cell r="G98">
            <v>60</v>
          </cell>
          <cell r="Q98">
            <v>132426</v>
          </cell>
          <cell r="S98">
            <v>8000</v>
          </cell>
        </row>
        <row r="99">
          <cell r="B99" t="str">
            <v>c©y</v>
          </cell>
          <cell r="C99" t="str">
            <v>C©y chèng</v>
          </cell>
          <cell r="E99">
            <v>1</v>
          </cell>
          <cell r="F99" t="str">
            <v>¤ t«</v>
          </cell>
          <cell r="G99">
            <v>43</v>
          </cell>
          <cell r="H99">
            <v>5</v>
          </cell>
          <cell r="I99">
            <v>3</v>
          </cell>
          <cell r="J99">
            <v>1.3</v>
          </cell>
          <cell r="L99">
            <v>1.05</v>
          </cell>
          <cell r="M99">
            <v>1692</v>
          </cell>
          <cell r="N99">
            <v>90079</v>
          </cell>
          <cell r="O99">
            <v>12702</v>
          </cell>
          <cell r="Q99">
            <v>102781</v>
          </cell>
        </row>
        <row r="100">
          <cell r="B100" t="str">
            <v>pgccn</v>
          </cell>
          <cell r="C100" t="str">
            <v>Phô gia chèng co ngãt</v>
          </cell>
          <cell r="D100" t="str">
            <v>kg</v>
          </cell>
          <cell r="E100">
            <v>1</v>
          </cell>
          <cell r="F100" t="str">
            <v>¤ t«</v>
          </cell>
          <cell r="G100">
            <v>17</v>
          </cell>
          <cell r="H100">
            <v>3</v>
          </cell>
          <cell r="I100">
            <v>3</v>
          </cell>
          <cell r="J100">
            <v>1.3</v>
          </cell>
          <cell r="L100">
            <v>1.05</v>
          </cell>
          <cell r="M100">
            <v>805</v>
          </cell>
          <cell r="N100">
            <v>16943</v>
          </cell>
          <cell r="O100">
            <v>12702</v>
          </cell>
          <cell r="Q100">
            <v>29645</v>
          </cell>
          <cell r="S100">
            <v>10000</v>
          </cell>
        </row>
        <row r="101">
          <cell r="B101" t="str">
            <v>m ct</v>
          </cell>
          <cell r="C101" t="str">
            <v>Mµng chèng thÊm + Phô gia dÝnh b¸m</v>
          </cell>
          <cell r="D101" t="str">
            <v>kg</v>
          </cell>
        </row>
        <row r="102">
          <cell r="B102" t="str">
            <v>l cs</v>
          </cell>
          <cell r="C102" t="str">
            <v>L­ìi c­a s¾t</v>
          </cell>
          <cell r="D102" t="str">
            <v>c¸i</v>
          </cell>
          <cell r="S102">
            <v>3000</v>
          </cell>
        </row>
        <row r="103">
          <cell r="B103" t="str">
            <v>b l2</v>
          </cell>
          <cell r="C103" t="str">
            <v>Bul«ng d=20</v>
          </cell>
          <cell r="D103" t="str">
            <v>c¸i</v>
          </cell>
          <cell r="S103">
            <v>4000</v>
          </cell>
        </row>
        <row r="104">
          <cell r="B104" t="str">
            <v>b l</v>
          </cell>
          <cell r="C104" t="str">
            <v>Bul«ng</v>
          </cell>
          <cell r="D104" t="str">
            <v>c¸i</v>
          </cell>
          <cell r="S104">
            <v>2727</v>
          </cell>
        </row>
        <row r="105">
          <cell r="B105" t="str">
            <v>b l6</v>
          </cell>
          <cell r="C105" t="str">
            <v>Bul«ng d=6</v>
          </cell>
          <cell r="D105" t="str">
            <v>c¸i</v>
          </cell>
          <cell r="S105">
            <v>2000</v>
          </cell>
        </row>
        <row r="106">
          <cell r="B106" t="str">
            <v>® c</v>
          </cell>
          <cell r="C106" t="str">
            <v>§¸ c¾t</v>
          </cell>
          <cell r="D106" t="str">
            <v>Viªn</v>
          </cell>
          <cell r="S106">
            <v>6000</v>
          </cell>
        </row>
        <row r="107">
          <cell r="B107" t="str">
            <v>¤ xy</v>
          </cell>
          <cell r="C107" t="str">
            <v>¤ xy</v>
          </cell>
          <cell r="D107" t="str">
            <v>chai</v>
          </cell>
          <cell r="S107">
            <v>25000</v>
          </cell>
        </row>
        <row r="108">
          <cell r="B108" t="str">
            <v>® ®</v>
          </cell>
          <cell r="C108" t="str">
            <v>§Êt ®Ìn</v>
          </cell>
          <cell r="D108" t="str">
            <v>kg</v>
          </cell>
          <cell r="S108">
            <v>7818</v>
          </cell>
        </row>
        <row r="109">
          <cell r="B109" t="str">
            <v>® ®Øa</v>
          </cell>
          <cell r="C109" t="str">
            <v>§inh ®Øa</v>
          </cell>
          <cell r="D109" t="str">
            <v>c¸i</v>
          </cell>
          <cell r="S109">
            <v>1200</v>
          </cell>
        </row>
        <row r="110">
          <cell r="B110" t="str">
            <v>® cr</v>
          </cell>
          <cell r="C110" t="str">
            <v>§inh Cr¨mp«ng</v>
          </cell>
          <cell r="D110" t="str">
            <v>c¸i</v>
          </cell>
          <cell r="R110">
            <v>20000</v>
          </cell>
          <cell r="S110">
            <v>1000</v>
          </cell>
        </row>
        <row r="111">
          <cell r="B111" t="str">
            <v>® ®­êng</v>
          </cell>
          <cell r="C111" t="str">
            <v>§inh ®­êng</v>
          </cell>
          <cell r="D111" t="str">
            <v>c¸i</v>
          </cell>
          <cell r="S111">
            <v>5000</v>
          </cell>
        </row>
        <row r="112">
          <cell r="B112" t="str">
            <v>d bc</v>
          </cell>
          <cell r="C112" t="str">
            <v>DÇu b«i tr¬n</v>
          </cell>
          <cell r="D112" t="str">
            <v>kg</v>
          </cell>
          <cell r="S112">
            <v>2500</v>
          </cell>
        </row>
        <row r="113">
          <cell r="B113" t="str">
            <v>« g</v>
          </cell>
          <cell r="C113" t="str">
            <v>èng gen</v>
          </cell>
          <cell r="D113" t="str">
            <v>m</v>
          </cell>
          <cell r="S113">
            <v>45000</v>
          </cell>
        </row>
        <row r="114">
          <cell r="B114" t="str">
            <v>« n</v>
          </cell>
          <cell r="C114" t="str">
            <v>èng nèi</v>
          </cell>
          <cell r="D114" t="str">
            <v>m</v>
          </cell>
          <cell r="S114">
            <v>45000</v>
          </cell>
        </row>
        <row r="115">
          <cell r="B115" t="str">
            <v>« t</v>
          </cell>
          <cell r="C115" t="str">
            <v>èng thÐp d=110</v>
          </cell>
          <cell r="D115" t="str">
            <v>m</v>
          </cell>
          <cell r="S115">
            <v>79168</v>
          </cell>
        </row>
        <row r="116">
          <cell r="B116" t="str">
            <v>l l</v>
          </cell>
          <cell r="C116" t="str">
            <v>LËp l¸ch</v>
          </cell>
          <cell r="D116" t="str">
            <v>bé</v>
          </cell>
          <cell r="S116">
            <v>50000</v>
          </cell>
        </row>
        <row r="117">
          <cell r="B117" t="str">
            <v>S cg</v>
          </cell>
          <cell r="C117" t="str">
            <v>S¬n chèng gØ</v>
          </cell>
          <cell r="D117" t="str">
            <v>kg</v>
          </cell>
          <cell r="S117">
            <v>12744</v>
          </cell>
        </row>
        <row r="118">
          <cell r="B118" t="str">
            <v>S¬n</v>
          </cell>
          <cell r="C118" t="str">
            <v>S¬n bãng</v>
          </cell>
          <cell r="D118" t="str">
            <v>kg</v>
          </cell>
          <cell r="S118">
            <v>30000</v>
          </cell>
        </row>
        <row r="119">
          <cell r="B119" t="str">
            <v>t ®</v>
          </cell>
          <cell r="C119" t="str">
            <v>T¨ng ®¬</v>
          </cell>
          <cell r="D119" t="str">
            <v>c¸i</v>
          </cell>
          <cell r="S119">
            <v>18000</v>
          </cell>
        </row>
        <row r="120">
          <cell r="B120" t="str">
            <v>t vg</v>
          </cell>
          <cell r="C120" t="str">
            <v>Tµ vÑt gç</v>
          </cell>
          <cell r="D120" t="str">
            <v>thanh</v>
          </cell>
          <cell r="S120">
            <v>100000</v>
          </cell>
        </row>
        <row r="121">
          <cell r="B121" t="str">
            <v>X¨ng</v>
          </cell>
          <cell r="C121" t="str">
            <v>X¨ng</v>
          </cell>
          <cell r="D121" t="str">
            <v>kg</v>
          </cell>
          <cell r="S121">
            <v>3000</v>
          </cell>
        </row>
        <row r="122">
          <cell r="B122" t="str">
            <v>dm</v>
          </cell>
          <cell r="C122" t="str">
            <v>DÇu mazut</v>
          </cell>
          <cell r="D122" t="str">
            <v>kg</v>
          </cell>
          <cell r="S122">
            <v>2500</v>
          </cell>
        </row>
        <row r="123">
          <cell r="B123" t="str">
            <v>« g+n</v>
          </cell>
          <cell r="C123" t="str">
            <v>èng gang + n¾p ®Ëy</v>
          </cell>
          <cell r="D123" t="str">
            <v>kg</v>
          </cell>
          <cell r="S123">
            <v>8000</v>
          </cell>
        </row>
        <row r="124">
          <cell r="B124" t="str">
            <v>t c</v>
          </cell>
          <cell r="C124" t="str">
            <v>Than c¸m</v>
          </cell>
          <cell r="D124" t="str">
            <v>kg</v>
          </cell>
          <cell r="S124">
            <v>500</v>
          </cell>
        </row>
        <row r="125">
          <cell r="B125" t="str">
            <v>gtc</v>
          </cell>
          <cell r="C125" t="str">
            <v>G¹ch thñ c«ng 2 lç</v>
          </cell>
          <cell r="D125" t="str">
            <v>viªn</v>
          </cell>
        </row>
        <row r="126">
          <cell r="B126" t="str">
            <v>ms</v>
          </cell>
          <cell r="C126" t="str">
            <v>Mãc s¾t</v>
          </cell>
          <cell r="D126" t="str">
            <v>c¸i</v>
          </cell>
        </row>
        <row r="127">
          <cell r="B127" t="str">
            <v>bt</v>
          </cell>
          <cell r="C127" t="str">
            <v>Bao t¶i</v>
          </cell>
          <cell r="D127" t="str">
            <v>m2</v>
          </cell>
          <cell r="S127">
            <v>3000</v>
          </cell>
        </row>
        <row r="128">
          <cell r="B128" t="str">
            <v>c</v>
          </cell>
          <cell r="C128" t="str">
            <v>Cñi</v>
          </cell>
          <cell r="D128" t="str">
            <v>kg</v>
          </cell>
          <cell r="S128">
            <v>455</v>
          </cell>
        </row>
        <row r="129">
          <cell r="C129" t="str">
            <v>Gèi cÇu</v>
          </cell>
          <cell r="S129">
            <v>1300000</v>
          </cell>
        </row>
        <row r="140">
          <cell r="B140" t="str">
            <v>KH</v>
          </cell>
          <cell r="C140" t="str">
            <v>NC-BËc</v>
          </cell>
          <cell r="D140" t="str">
            <v>§V</v>
          </cell>
          <cell r="E140" t="str">
            <v>T.L­îng §V</v>
          </cell>
          <cell r="F140" t="str">
            <v>P.TiÖn V/C</v>
          </cell>
          <cell r="G140" t="str">
            <v>Cù Ly V/C T.TÕ (Km)</v>
          </cell>
          <cell r="H140" t="str">
            <v>CÊp §­êng</v>
          </cell>
          <cell r="I140" t="str">
            <v>CÊp Lo¹i VËt T­</v>
          </cell>
          <cell r="J140" t="str">
            <v>HÖ sè BH</v>
          </cell>
          <cell r="K140" t="str">
            <v>HÖ sè NHB</v>
          </cell>
          <cell r="L140" t="str">
            <v>HÖ sè VAT</v>
          </cell>
          <cell r="M140" t="str">
            <v>G.C­íc 89/CP</v>
          </cell>
          <cell r="N140" t="str">
            <v>Chi PhÝ V/C</v>
          </cell>
          <cell r="O140" t="str">
            <v>C.PhÝ bèc dì (§ång)</v>
          </cell>
          <cell r="P140" t="str">
            <v>Chi phÝ tù ®æ (§ång)</v>
          </cell>
          <cell r="Q140" t="str">
            <v>Tæng C.PhÝ V/C (§ång)</v>
          </cell>
          <cell r="R140" t="str">
            <v>Ngµy C«ng</v>
          </cell>
          <cell r="S140" t="str">
            <v>Ngµy C«ng</v>
          </cell>
        </row>
        <row r="142">
          <cell r="C142">
            <v>2</v>
          </cell>
          <cell r="D142">
            <v>3</v>
          </cell>
          <cell r="E142">
            <v>4</v>
          </cell>
          <cell r="F142">
            <v>5</v>
          </cell>
          <cell r="G142">
            <v>6</v>
          </cell>
          <cell r="H142">
            <v>7</v>
          </cell>
          <cell r="I142">
            <v>8</v>
          </cell>
          <cell r="J142">
            <v>9</v>
          </cell>
          <cell r="K142">
            <v>10</v>
          </cell>
          <cell r="L142">
            <v>11</v>
          </cell>
          <cell r="M142">
            <v>12</v>
          </cell>
          <cell r="N142" t="str">
            <v>13=4x6x9x10x12/11</v>
          </cell>
          <cell r="O142">
            <v>14</v>
          </cell>
          <cell r="P142">
            <v>15</v>
          </cell>
          <cell r="Q142" t="str">
            <v>16 = 13+14+15</v>
          </cell>
          <cell r="R142">
            <v>16</v>
          </cell>
          <cell r="S142">
            <v>16</v>
          </cell>
        </row>
        <row r="144">
          <cell r="B144" t="str">
            <v>2,5/7</v>
          </cell>
          <cell r="C144" t="str">
            <v>Nh©n c«ng 2,5/7</v>
          </cell>
          <cell r="D144" t="str">
            <v xml:space="preserve">C«ng </v>
          </cell>
          <cell r="G144">
            <v>0</v>
          </cell>
          <cell r="Q144">
            <v>0</v>
          </cell>
          <cell r="R144">
            <v>13215</v>
          </cell>
          <cell r="S144">
            <v>13215</v>
          </cell>
        </row>
        <row r="145">
          <cell r="B145" t="str">
            <v>2,7/7</v>
          </cell>
          <cell r="C145" t="str">
            <v>Nh©n c«ng 2,7/7</v>
          </cell>
          <cell r="D145" t="str">
            <v xml:space="preserve">C«ng </v>
          </cell>
          <cell r="R145">
            <v>13481</v>
          </cell>
          <cell r="S145">
            <v>13481</v>
          </cell>
        </row>
        <row r="146">
          <cell r="B146" t="str">
            <v>3,0/7</v>
          </cell>
          <cell r="C146" t="str">
            <v>Nh©n c«ng 3,0/7</v>
          </cell>
          <cell r="D146" t="str">
            <v xml:space="preserve">C«ng </v>
          </cell>
          <cell r="R146">
            <v>13878</v>
          </cell>
          <cell r="S146">
            <v>13878</v>
          </cell>
        </row>
        <row r="147">
          <cell r="B147" t="str">
            <v>3,2/7</v>
          </cell>
          <cell r="C147" t="str">
            <v>Nh©n c«ng 3,2/7</v>
          </cell>
          <cell r="D147" t="str">
            <v xml:space="preserve">C«ng </v>
          </cell>
          <cell r="R147">
            <v>14171</v>
          </cell>
          <cell r="S147">
            <v>14171</v>
          </cell>
        </row>
        <row r="148">
          <cell r="B148" t="str">
            <v>3,5/7</v>
          </cell>
          <cell r="C148" t="str">
            <v>Nh©n c«ng 3,5/7</v>
          </cell>
          <cell r="D148" t="str">
            <v xml:space="preserve">C«ng </v>
          </cell>
          <cell r="R148">
            <v>14611</v>
          </cell>
          <cell r="S148">
            <v>14611</v>
          </cell>
        </row>
        <row r="149">
          <cell r="B149" t="str">
            <v>3,7/7</v>
          </cell>
          <cell r="C149" t="str">
            <v>Nh©n c«ng 3,7/7</v>
          </cell>
          <cell r="D149" t="str">
            <v xml:space="preserve">C«ng </v>
          </cell>
          <cell r="R149">
            <v>14904</v>
          </cell>
          <cell r="S149">
            <v>14904</v>
          </cell>
        </row>
        <row r="150">
          <cell r="B150" t="str">
            <v>4,0/7</v>
          </cell>
          <cell r="C150" t="str">
            <v>Nh©n c«ng 4,0/7</v>
          </cell>
          <cell r="D150" t="str">
            <v xml:space="preserve">C«ng </v>
          </cell>
          <cell r="R150">
            <v>15344</v>
          </cell>
          <cell r="S150">
            <v>15344</v>
          </cell>
        </row>
        <row r="151">
          <cell r="B151" t="str">
            <v>4,5/7</v>
          </cell>
          <cell r="C151" t="str">
            <v>Nh©n c«ng 4,5/7</v>
          </cell>
          <cell r="D151" t="str">
            <v xml:space="preserve">C«ng </v>
          </cell>
          <cell r="R151">
            <v>16914</v>
          </cell>
          <cell r="S151">
            <v>16914</v>
          </cell>
        </row>
        <row r="152">
          <cell r="B152" t="str">
            <v>5,0/7</v>
          </cell>
          <cell r="C152" t="str">
            <v>Nh©n c«ng 5,0/7</v>
          </cell>
          <cell r="D152" t="str">
            <v xml:space="preserve">C«ng </v>
          </cell>
          <cell r="R152">
            <v>18484</v>
          </cell>
          <cell r="S152">
            <v>18484</v>
          </cell>
        </row>
        <row r="162">
          <cell r="R162" t="str">
            <v>HÖ sè</v>
          </cell>
          <cell r="S162">
            <v>1</v>
          </cell>
        </row>
        <row r="163">
          <cell r="B163" t="str">
            <v>KH</v>
          </cell>
          <cell r="C163" t="str">
            <v>M¸y thi c«ng</v>
          </cell>
          <cell r="D163" t="str">
            <v>§V</v>
          </cell>
          <cell r="E163" t="str">
            <v>T.L­îng §V</v>
          </cell>
          <cell r="F163" t="str">
            <v>P.TiÖn V/C</v>
          </cell>
          <cell r="G163" t="str">
            <v>Cù Ly V/C T.TÕ (Km)</v>
          </cell>
          <cell r="H163" t="str">
            <v>CÊp §­êng</v>
          </cell>
          <cell r="I163" t="str">
            <v>CÊp Lo¹i VËt T­</v>
          </cell>
          <cell r="J163" t="str">
            <v>HÖ sè BH</v>
          </cell>
          <cell r="K163" t="str">
            <v>HÖ sè NHB</v>
          </cell>
          <cell r="L163" t="str">
            <v>HÖ sè VAT</v>
          </cell>
          <cell r="M163" t="str">
            <v>G.C­íc 89/CP</v>
          </cell>
          <cell r="N163" t="str">
            <v>Chi PhÝ V/C</v>
          </cell>
          <cell r="O163" t="str">
            <v>C.PhÝ bèc dì (§ång)</v>
          </cell>
          <cell r="P163" t="str">
            <v>Chi phÝ tù ®æ (§ång)</v>
          </cell>
          <cell r="Q163" t="str">
            <v>Tæng C.PhÝ V/C (§ång)</v>
          </cell>
          <cell r="R163" t="str">
            <v>§¬n gi¸</v>
          </cell>
          <cell r="S163" t="str">
            <v>§¬n gi¸</v>
          </cell>
        </row>
        <row r="165">
          <cell r="C165">
            <v>2</v>
          </cell>
          <cell r="D165">
            <v>3</v>
          </cell>
          <cell r="E165">
            <v>4</v>
          </cell>
          <cell r="F165">
            <v>5</v>
          </cell>
          <cell r="G165">
            <v>6</v>
          </cell>
          <cell r="H165">
            <v>7</v>
          </cell>
          <cell r="I165">
            <v>8</v>
          </cell>
          <cell r="J165">
            <v>9</v>
          </cell>
          <cell r="K165">
            <v>10</v>
          </cell>
          <cell r="L165">
            <v>11</v>
          </cell>
          <cell r="M165">
            <v>12</v>
          </cell>
          <cell r="N165" t="str">
            <v>13=4x6x9x10x12/11</v>
          </cell>
          <cell r="O165">
            <v>14</v>
          </cell>
          <cell r="P165">
            <v>15</v>
          </cell>
          <cell r="Q165" t="str">
            <v>16 = 13+14+15</v>
          </cell>
          <cell r="R165">
            <v>16</v>
          </cell>
          <cell r="S165">
            <v>16</v>
          </cell>
        </row>
        <row r="166">
          <cell r="B166" t="str">
            <v>«tn7</v>
          </cell>
          <cell r="C166" t="str">
            <v>¤t« t­íi nhùa 7T</v>
          </cell>
          <cell r="D166" t="str">
            <v>Ca</v>
          </cell>
          <cell r="R166">
            <v>745096</v>
          </cell>
          <cell r="S166">
            <v>745096</v>
          </cell>
        </row>
        <row r="167">
          <cell r="B167" t="str">
            <v>«tn5</v>
          </cell>
          <cell r="C167" t="str">
            <v>¤t« t­íi n­íc 5m3</v>
          </cell>
          <cell r="D167" t="str">
            <v>Ca</v>
          </cell>
          <cell r="R167">
            <v>343052</v>
          </cell>
          <cell r="S167">
            <v>343052</v>
          </cell>
        </row>
        <row r="168">
          <cell r="B168" t="str">
            <v>«10</v>
          </cell>
          <cell r="C168" t="str">
            <v>¤t« tù ®æ 10T</v>
          </cell>
          <cell r="D168" t="str">
            <v>Ca</v>
          </cell>
          <cell r="R168">
            <v>525740</v>
          </cell>
          <cell r="S168">
            <v>525740</v>
          </cell>
        </row>
        <row r="169">
          <cell r="B169" t="str">
            <v>«7</v>
          </cell>
          <cell r="C169" t="str">
            <v>¤t« tù ®æ 7T</v>
          </cell>
          <cell r="D169" t="str">
            <v>Ca</v>
          </cell>
          <cell r="R169">
            <v>444551</v>
          </cell>
          <cell r="S169">
            <v>444551</v>
          </cell>
        </row>
        <row r="170">
          <cell r="B170" t="str">
            <v>«6</v>
          </cell>
          <cell r="C170" t="str">
            <v>¤t« v/c BT 6m3</v>
          </cell>
          <cell r="D170" t="str">
            <v>Ca</v>
          </cell>
          <cell r="R170">
            <v>697345</v>
          </cell>
          <cell r="S170">
            <v>697345</v>
          </cell>
        </row>
        <row r="171">
          <cell r="B171" t="str">
            <v>®bl25</v>
          </cell>
          <cell r="C171" t="str">
            <v>§Çm b¸nh lèp 25T</v>
          </cell>
          <cell r="D171" t="str">
            <v>Ca</v>
          </cell>
          <cell r="R171">
            <v>505651</v>
          </cell>
          <cell r="S171">
            <v>505651</v>
          </cell>
        </row>
        <row r="172">
          <cell r="B172" t="str">
            <v>bv</v>
          </cell>
          <cell r="C172" t="str">
            <v>B¬m v÷a XM</v>
          </cell>
          <cell r="D172" t="str">
            <v>Ca</v>
          </cell>
          <cell r="R172">
            <v>112728</v>
          </cell>
          <cell r="S172">
            <v>112728</v>
          </cell>
        </row>
        <row r="173">
          <cell r="B173" t="str">
            <v>c10</v>
          </cell>
          <cell r="C173" t="str">
            <v>CÈu 10T</v>
          </cell>
          <cell r="D173" t="str">
            <v>Ca</v>
          </cell>
          <cell r="R173">
            <v>615511</v>
          </cell>
          <cell r="S173">
            <v>615511</v>
          </cell>
        </row>
        <row r="174">
          <cell r="B174" t="str">
            <v>c16</v>
          </cell>
          <cell r="C174" t="str">
            <v>CÈu 16T</v>
          </cell>
          <cell r="D174" t="str">
            <v>Ca</v>
          </cell>
          <cell r="R174">
            <v>823425</v>
          </cell>
          <cell r="S174">
            <v>823425</v>
          </cell>
        </row>
        <row r="175">
          <cell r="B175" t="str">
            <v>c25</v>
          </cell>
          <cell r="C175" t="str">
            <v>CÈu 25T</v>
          </cell>
          <cell r="D175" t="str">
            <v>Ca</v>
          </cell>
          <cell r="R175">
            <v>1148366</v>
          </cell>
          <cell r="S175">
            <v>1148366</v>
          </cell>
        </row>
        <row r="176">
          <cell r="B176" t="str">
            <v>c5</v>
          </cell>
          <cell r="C176" t="str">
            <v>CÈu 5T</v>
          </cell>
          <cell r="D176" t="str">
            <v>Ca</v>
          </cell>
          <cell r="R176">
            <v>292034</v>
          </cell>
          <cell r="S176">
            <v>292034</v>
          </cell>
        </row>
        <row r="177">
          <cell r="B177" t="str">
            <v>cc30</v>
          </cell>
          <cell r="C177" t="str">
            <v>CÈu cæng 30T</v>
          </cell>
          <cell r="D177" t="str">
            <v>Ca</v>
          </cell>
          <cell r="R177">
            <v>735494.24</v>
          </cell>
          <cell r="S177">
            <v>735494.2</v>
          </cell>
        </row>
        <row r="178">
          <cell r="B178" t="str">
            <v>cx50</v>
          </cell>
          <cell r="C178" t="str">
            <v>CÈu xÝch 50T</v>
          </cell>
          <cell r="D178" t="str">
            <v>Ca</v>
          </cell>
          <cell r="R178">
            <v>1639226</v>
          </cell>
          <cell r="S178">
            <v>1639226</v>
          </cell>
        </row>
        <row r="179">
          <cell r="B179" t="str">
            <v>k250</v>
          </cell>
          <cell r="C179" t="str">
            <v>KÝch 250T</v>
          </cell>
          <cell r="D179" t="str">
            <v>Ca</v>
          </cell>
          <cell r="R179">
            <v>86813</v>
          </cell>
          <cell r="S179">
            <v>86813</v>
          </cell>
        </row>
        <row r="180">
          <cell r="B180" t="str">
            <v>k500</v>
          </cell>
          <cell r="C180" t="str">
            <v>KÝch 500T</v>
          </cell>
          <cell r="D180" t="str">
            <v>Ca</v>
          </cell>
          <cell r="R180">
            <v>102248</v>
          </cell>
          <cell r="S180">
            <v>102248</v>
          </cell>
        </row>
        <row r="181">
          <cell r="B181" t="str">
            <v>l10</v>
          </cell>
          <cell r="C181" t="str">
            <v>Lu 10T</v>
          </cell>
          <cell r="D181" t="str">
            <v>Ca</v>
          </cell>
          <cell r="R181">
            <v>288922</v>
          </cell>
          <cell r="S181">
            <v>288922</v>
          </cell>
        </row>
        <row r="182">
          <cell r="B182" t="str">
            <v>lbl16</v>
          </cell>
          <cell r="C182" t="str">
            <v>Lu b¸nh lèp 16T</v>
          </cell>
          <cell r="D182" t="str">
            <v>Ca</v>
          </cell>
          <cell r="R182">
            <v>432053</v>
          </cell>
          <cell r="S182">
            <v>432053</v>
          </cell>
        </row>
        <row r="183">
          <cell r="B183" t="str">
            <v>lr25</v>
          </cell>
          <cell r="C183" t="str">
            <v>Lu rung 25T</v>
          </cell>
          <cell r="D183" t="str">
            <v>Ca</v>
          </cell>
          <cell r="R183">
            <v>928648</v>
          </cell>
          <cell r="S183">
            <v>928648</v>
          </cell>
        </row>
        <row r="184">
          <cell r="B184" t="str">
            <v>m®&lt;0,8</v>
          </cell>
          <cell r="C184" t="str">
            <v>M¸y ®µo &lt;=0,8m3</v>
          </cell>
          <cell r="D184" t="str">
            <v>Ca</v>
          </cell>
          <cell r="R184">
            <v>705849</v>
          </cell>
          <cell r="S184">
            <v>705849</v>
          </cell>
        </row>
        <row r="185">
          <cell r="B185" t="str">
            <v>®25</v>
          </cell>
          <cell r="C185" t="str">
            <v>M¸y ®Çm 25T</v>
          </cell>
          <cell r="D185" t="str">
            <v>Ca</v>
          </cell>
          <cell r="R185">
            <v>505651</v>
          </cell>
          <cell r="S185">
            <v>505651</v>
          </cell>
        </row>
        <row r="186">
          <cell r="B186" t="str">
            <v>®16</v>
          </cell>
          <cell r="C186" t="str">
            <v>M¸y ®Çm 16T</v>
          </cell>
          <cell r="D186" t="str">
            <v>Ca</v>
          </cell>
          <cell r="R186">
            <v>928648</v>
          </cell>
          <cell r="S186">
            <v>928648</v>
          </cell>
        </row>
        <row r="187">
          <cell r="B187" t="str">
            <v>®9</v>
          </cell>
          <cell r="C187" t="str">
            <v>M¸y ®Çm 9T</v>
          </cell>
          <cell r="D187" t="str">
            <v>Ca</v>
          </cell>
          <cell r="R187">
            <v>443844</v>
          </cell>
          <cell r="S187">
            <v>443844</v>
          </cell>
        </row>
        <row r="188">
          <cell r="B188" t="str">
            <v>®b1</v>
          </cell>
          <cell r="C188" t="str">
            <v>M¸y ®Çm bµn 1KW</v>
          </cell>
          <cell r="D188" t="str">
            <v>Ca</v>
          </cell>
          <cell r="R188">
            <v>32525</v>
          </cell>
          <cell r="S188">
            <v>32525</v>
          </cell>
        </row>
        <row r="189">
          <cell r="B189" t="str">
            <v>® d1,5</v>
          </cell>
          <cell r="C189" t="str">
            <v>M¸y ®Çm dïi 1,5KW</v>
          </cell>
          <cell r="D189" t="str">
            <v>Ca</v>
          </cell>
          <cell r="R189">
            <v>37456</v>
          </cell>
          <cell r="S189">
            <v>37456</v>
          </cell>
        </row>
        <row r="190">
          <cell r="B190" t="str">
            <v>bn20</v>
          </cell>
          <cell r="C190" t="str">
            <v>M¸y b¬m n­íc 20KW</v>
          </cell>
          <cell r="D190" t="str">
            <v>Ca</v>
          </cell>
          <cell r="R190">
            <v>107630</v>
          </cell>
          <cell r="S190">
            <v>107630</v>
          </cell>
        </row>
        <row r="191">
          <cell r="B191" t="str">
            <v>bn75</v>
          </cell>
          <cell r="C191" t="str">
            <v>M¸y b¬m n­íc 75CV</v>
          </cell>
          <cell r="D191" t="str">
            <v>Ca</v>
          </cell>
          <cell r="R191">
            <v>466499</v>
          </cell>
          <cell r="S191">
            <v>466499</v>
          </cell>
        </row>
        <row r="192">
          <cell r="B192" t="str">
            <v>cc</v>
          </cell>
          <cell r="C192" t="str">
            <v>M¸y c¾t</v>
          </cell>
          <cell r="D192" t="str">
            <v>Ca</v>
          </cell>
          <cell r="R192">
            <v>39789</v>
          </cell>
          <cell r="S192">
            <v>39789</v>
          </cell>
        </row>
        <row r="193">
          <cell r="B193" t="str">
            <v>c«5</v>
          </cell>
          <cell r="C193" t="str">
            <v>M¸y c¾t èng 5KW</v>
          </cell>
          <cell r="D193" t="str">
            <v>Ca</v>
          </cell>
          <cell r="R193">
            <v>46496</v>
          </cell>
          <cell r="S193">
            <v>46496</v>
          </cell>
        </row>
        <row r="194">
          <cell r="B194" t="str">
            <v>ct</v>
          </cell>
          <cell r="C194" t="str">
            <v>M¸y c¾t thÐp</v>
          </cell>
          <cell r="D194" t="str">
            <v>Ca</v>
          </cell>
          <cell r="R194">
            <v>164322</v>
          </cell>
          <cell r="S194">
            <v>164322</v>
          </cell>
        </row>
        <row r="195">
          <cell r="B195" t="str">
            <v>cuct</v>
          </cell>
          <cell r="C195" t="str">
            <v>M¸y c¾t uèn cèt thÐp</v>
          </cell>
          <cell r="D195" t="str">
            <v>Ca</v>
          </cell>
          <cell r="R195">
            <v>39789</v>
          </cell>
          <cell r="S195">
            <v>39789</v>
          </cell>
        </row>
        <row r="196">
          <cell r="B196" t="str">
            <v>c «</v>
          </cell>
          <cell r="C196" t="str">
            <v>M¸y cuèn èng</v>
          </cell>
          <cell r="D196" t="str">
            <v>Ca</v>
          </cell>
          <cell r="R196">
            <v>43589</v>
          </cell>
          <cell r="S196">
            <v>43589</v>
          </cell>
        </row>
        <row r="197">
          <cell r="B197" t="str">
            <v>h23</v>
          </cell>
          <cell r="C197" t="str">
            <v>M¸y hµn 23KW</v>
          </cell>
          <cell r="D197" t="str">
            <v>Ca</v>
          </cell>
          <cell r="R197">
            <v>77338</v>
          </cell>
          <cell r="S197">
            <v>77338</v>
          </cell>
        </row>
        <row r="198">
          <cell r="B198" t="str">
            <v>kbt</v>
          </cell>
          <cell r="C198" t="str">
            <v>M¸y khoan BT</v>
          </cell>
          <cell r="D198" t="str">
            <v>Ca</v>
          </cell>
          <cell r="R198">
            <v>27758</v>
          </cell>
          <cell r="S198">
            <v>27758</v>
          </cell>
        </row>
        <row r="199">
          <cell r="B199" t="str">
            <v>ks4,5</v>
          </cell>
          <cell r="C199" t="str">
            <v>M¸y khoan s¾t</v>
          </cell>
          <cell r="D199" t="str">
            <v>Ca</v>
          </cell>
          <cell r="R199">
            <v>72334</v>
          </cell>
          <cell r="S199">
            <v>72334</v>
          </cell>
        </row>
        <row r="200">
          <cell r="B200" t="str">
            <v>l8,5</v>
          </cell>
          <cell r="C200" t="str">
            <v>M¸y lu 8.5T</v>
          </cell>
          <cell r="D200" t="str">
            <v>Ca</v>
          </cell>
          <cell r="R200">
            <v>252823</v>
          </cell>
          <cell r="S200">
            <v>252823</v>
          </cell>
        </row>
        <row r="201">
          <cell r="B201" t="str">
            <v>lc15</v>
          </cell>
          <cell r="C201" t="str">
            <v>M¸y luån c¸p 15KW</v>
          </cell>
          <cell r="D201" t="str">
            <v>Ca</v>
          </cell>
          <cell r="R201">
            <v>211837</v>
          </cell>
          <cell r="S201">
            <v>211837</v>
          </cell>
        </row>
        <row r="202">
          <cell r="B202" t="str">
            <v>nk10</v>
          </cell>
          <cell r="C202" t="str">
            <v>M¸y nÐn khÝ 10m3/ph</v>
          </cell>
          <cell r="D202" t="str">
            <v>Ca</v>
          </cell>
          <cell r="R202">
            <v>387267</v>
          </cell>
          <cell r="S202">
            <v>387267</v>
          </cell>
        </row>
        <row r="203">
          <cell r="B203" t="str">
            <v>nk6</v>
          </cell>
          <cell r="C203" t="str">
            <v>M¸y nÐn khÝ 6m3/ph</v>
          </cell>
          <cell r="D203" t="str">
            <v>Ca</v>
          </cell>
          <cell r="R203">
            <v>315177</v>
          </cell>
          <cell r="S203">
            <v>315177</v>
          </cell>
        </row>
        <row r="204">
          <cell r="B204" t="str">
            <v>u110</v>
          </cell>
          <cell r="C204" t="str">
            <v>M¸y ñi 110cv</v>
          </cell>
          <cell r="D204" t="str">
            <v>Ca</v>
          </cell>
          <cell r="R204">
            <v>669348</v>
          </cell>
          <cell r="S204">
            <v>669348</v>
          </cell>
        </row>
        <row r="205">
          <cell r="B205" t="str">
            <v>r20</v>
          </cell>
          <cell r="C205" t="str">
            <v>M¸y r¶i 20T/h</v>
          </cell>
          <cell r="D205" t="str">
            <v>Ca</v>
          </cell>
          <cell r="R205">
            <v>643252</v>
          </cell>
          <cell r="S205">
            <v>643252</v>
          </cell>
        </row>
        <row r="206">
          <cell r="B206" t="str">
            <v>r50-60</v>
          </cell>
          <cell r="C206" t="str">
            <v>M¸y r¶i 50-60m3/h</v>
          </cell>
          <cell r="D206" t="str">
            <v>Ca</v>
          </cell>
          <cell r="R206">
            <v>1177680</v>
          </cell>
          <cell r="S206">
            <v>1177680</v>
          </cell>
        </row>
        <row r="207">
          <cell r="B207" t="str">
            <v>s110</v>
          </cell>
          <cell r="C207" t="str">
            <v>M¸y san 110cv</v>
          </cell>
          <cell r="D207" t="str">
            <v>Ca</v>
          </cell>
          <cell r="R207">
            <v>584271</v>
          </cell>
          <cell r="S207">
            <v>584271</v>
          </cell>
        </row>
        <row r="208">
          <cell r="B208" t="str">
            <v>t250</v>
          </cell>
          <cell r="C208" t="str">
            <v>M¸y trén 250l</v>
          </cell>
          <cell r="D208" t="str">
            <v>Ca</v>
          </cell>
          <cell r="R208">
            <v>96272</v>
          </cell>
          <cell r="S208">
            <v>96272</v>
          </cell>
        </row>
        <row r="209">
          <cell r="B209" t="str">
            <v>t80</v>
          </cell>
          <cell r="C209" t="str">
            <v>M¸y trén v÷a 80l</v>
          </cell>
          <cell r="D209" t="str">
            <v>Ca</v>
          </cell>
          <cell r="R209">
            <v>45294</v>
          </cell>
          <cell r="S209">
            <v>45294</v>
          </cell>
        </row>
        <row r="210">
          <cell r="B210" t="str">
            <v>vt0,8</v>
          </cell>
          <cell r="C210" t="str">
            <v>M¸y vËn th¨ng 0,8T</v>
          </cell>
          <cell r="D210" t="str">
            <v>Ca</v>
          </cell>
          <cell r="R210">
            <v>54495</v>
          </cell>
          <cell r="S210">
            <v>54495</v>
          </cell>
        </row>
        <row r="211">
          <cell r="B211" t="str">
            <v>x0,6</v>
          </cell>
          <cell r="C211" t="str">
            <v>M¸y xóc 0,6m3</v>
          </cell>
          <cell r="D211" t="str">
            <v>Ca</v>
          </cell>
          <cell r="R211">
            <v>469958</v>
          </cell>
          <cell r="S211">
            <v>469958</v>
          </cell>
        </row>
        <row r="212">
          <cell r="B212" t="str">
            <v>x1,25</v>
          </cell>
          <cell r="C212" t="str">
            <v>M¸y xóc 1,25m3</v>
          </cell>
          <cell r="D212" t="str">
            <v>Ca</v>
          </cell>
          <cell r="R212">
            <v>1238930</v>
          </cell>
          <cell r="S212">
            <v>1238930</v>
          </cell>
        </row>
        <row r="213">
          <cell r="B213" t="str">
            <v>plx3</v>
          </cell>
          <cell r="C213" t="str">
            <v>Pal¨ng xÝch 3T</v>
          </cell>
          <cell r="D213" t="str">
            <v>Ca</v>
          </cell>
          <cell r="R213">
            <v>100000</v>
          </cell>
          <cell r="S213">
            <v>100000</v>
          </cell>
        </row>
        <row r="214">
          <cell r="B214" t="str">
            <v>sl200</v>
          </cell>
          <cell r="C214" t="str">
            <v>Sµ lan 200T</v>
          </cell>
          <cell r="D214" t="str">
            <v>Ca</v>
          </cell>
          <cell r="R214">
            <v>325023</v>
          </cell>
          <cell r="S214">
            <v>325023</v>
          </cell>
        </row>
        <row r="215">
          <cell r="B215" t="str">
            <v>sl400</v>
          </cell>
          <cell r="C215" t="str">
            <v>Sµ lan 400T</v>
          </cell>
          <cell r="D215" t="str">
            <v>Ca</v>
          </cell>
          <cell r="R215">
            <v>670875</v>
          </cell>
          <cell r="S215">
            <v>670875</v>
          </cell>
        </row>
        <row r="216">
          <cell r="B216" t="str">
            <v>tk150</v>
          </cell>
          <cell r="C216" t="str">
            <v>Tµu kÐo 150cv</v>
          </cell>
          <cell r="D216" t="str">
            <v>Ca</v>
          </cell>
          <cell r="R216">
            <v>775474</v>
          </cell>
          <cell r="S216">
            <v>775474</v>
          </cell>
        </row>
        <row r="217">
          <cell r="B217" t="str">
            <v>t®5</v>
          </cell>
          <cell r="C217" t="str">
            <v>Têi ®iÖn 5T</v>
          </cell>
          <cell r="D217" t="str">
            <v>Ca</v>
          </cell>
          <cell r="R217">
            <v>70440</v>
          </cell>
          <cell r="S217">
            <v>70440</v>
          </cell>
        </row>
        <row r="218">
          <cell r="B218" t="str">
            <v>tt20-25</v>
          </cell>
          <cell r="C218" t="str">
            <v>Tr¹m trén 20-25T/h</v>
          </cell>
          <cell r="D218" t="str">
            <v>Ca</v>
          </cell>
          <cell r="R218">
            <v>5156262</v>
          </cell>
          <cell r="S218">
            <v>5156262</v>
          </cell>
        </row>
        <row r="219">
          <cell r="B219" t="str">
            <v>tt50-60</v>
          </cell>
          <cell r="C219" t="str">
            <v>Tr¹m trén 50-60T/h</v>
          </cell>
          <cell r="D219" t="str">
            <v>Ca</v>
          </cell>
          <cell r="R219">
            <v>8261175</v>
          </cell>
          <cell r="S219">
            <v>8261175</v>
          </cell>
        </row>
        <row r="220">
          <cell r="B220" t="str">
            <v>®k+m</v>
          </cell>
          <cell r="C220" t="str">
            <v>Xe ®Çu kÐo vµ moãc</v>
          </cell>
          <cell r="D220" t="str">
            <v>Ca</v>
          </cell>
          <cell r="R220">
            <v>582634</v>
          </cell>
          <cell r="S220">
            <v>582634</v>
          </cell>
        </row>
        <row r="221">
          <cell r="B221" t="str">
            <v>xld</v>
          </cell>
          <cell r="C221" t="str">
            <v>Xe lao dÇm</v>
          </cell>
          <cell r="D221" t="str">
            <v>Ca</v>
          </cell>
          <cell r="R221">
            <v>2382049</v>
          </cell>
          <cell r="S221">
            <v>2382049</v>
          </cell>
        </row>
        <row r="222">
          <cell r="B222" t="str">
            <v>b®c1,8</v>
          </cell>
          <cell r="C222" t="str">
            <v>Bóa ®ãng cäc 1,8T</v>
          </cell>
          <cell r="D222" t="str">
            <v>Ca</v>
          </cell>
          <cell r="R222">
            <v>764856</v>
          </cell>
          <cell r="S222">
            <v>76485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 val="DGCT"/>
      <sheetName val="TKKT"/>
      <sheetName val="TH"/>
      <sheetName val="HE_SO"/>
      <sheetName val="THVL"/>
      <sheetName val="Sheet10"/>
      <sheetName val="Sheet11"/>
      <sheetName val="Sheet12"/>
      <sheetName val="Sheet13"/>
      <sheetName val="Sheet14"/>
      <sheetName val="Sheet15"/>
      <sheetName val="Sheet16"/>
      <sheetName val="XL4Poppy"/>
    </sheetNames>
    <sheetDataSet>
      <sheetData sheetId="0" refreshError="1">
        <row r="13">
          <cell r="B13" t="str">
            <v>®cp</v>
          </cell>
          <cell r="C13" t="str">
            <v>§¸ d¨m</v>
          </cell>
          <cell r="D13" t="str">
            <v>m3</v>
          </cell>
          <cell r="G13">
            <v>96</v>
          </cell>
          <cell r="Q13">
            <v>200827</v>
          </cell>
          <cell r="R13">
            <v>125000</v>
          </cell>
          <cell r="S13">
            <v>325827</v>
          </cell>
        </row>
        <row r="14">
          <cell r="E14">
            <v>1.6</v>
          </cell>
          <cell r="F14" t="str">
            <v>¤ t«</v>
          </cell>
          <cell r="G14">
            <v>36</v>
          </cell>
          <cell r="H14">
            <v>1</v>
          </cell>
          <cell r="I14">
            <v>2</v>
          </cell>
          <cell r="J14">
            <v>1</v>
          </cell>
          <cell r="K14">
            <v>1.1499999999999999</v>
          </cell>
          <cell r="L14">
            <v>1.05</v>
          </cell>
          <cell r="M14">
            <v>438</v>
          </cell>
          <cell r="N14">
            <v>27632</v>
          </cell>
          <cell r="P14">
            <v>3810</v>
          </cell>
          <cell r="Q14">
            <v>31442</v>
          </cell>
          <cell r="S14" t="str">
            <v xml:space="preserve"> </v>
          </cell>
        </row>
        <row r="15">
          <cell r="E15">
            <v>1.6</v>
          </cell>
          <cell r="F15" t="str">
            <v>¤ t«</v>
          </cell>
          <cell r="G15">
            <v>60</v>
          </cell>
          <cell r="H15">
            <v>5</v>
          </cell>
          <cell r="I15">
            <v>2</v>
          </cell>
          <cell r="J15">
            <v>1</v>
          </cell>
          <cell r="K15">
            <v>1.1499999999999999</v>
          </cell>
          <cell r="L15">
            <v>1.05</v>
          </cell>
          <cell r="M15">
            <v>1611</v>
          </cell>
          <cell r="N15">
            <v>169385</v>
          </cell>
          <cell r="Q15">
            <v>169385</v>
          </cell>
          <cell r="S15" t="str">
            <v xml:space="preserve"> </v>
          </cell>
        </row>
        <row r="16">
          <cell r="B16" t="str">
            <v>®0,5x1</v>
          </cell>
          <cell r="C16" t="str">
            <v xml:space="preserve">§¸ d¨m 0,5 x 1     </v>
          </cell>
          <cell r="D16" t="str">
            <v>m3</v>
          </cell>
          <cell r="G16">
            <v>96</v>
          </cell>
          <cell r="Q16">
            <v>200827</v>
          </cell>
          <cell r="R16">
            <v>90476</v>
          </cell>
          <cell r="S16">
            <v>291303</v>
          </cell>
        </row>
        <row r="17">
          <cell r="E17">
            <v>1.6</v>
          </cell>
          <cell r="F17" t="str">
            <v>¤ t«</v>
          </cell>
          <cell r="G17">
            <v>36</v>
          </cell>
          <cell r="H17">
            <v>1</v>
          </cell>
          <cell r="I17">
            <v>2</v>
          </cell>
          <cell r="J17">
            <v>1</v>
          </cell>
          <cell r="K17">
            <v>1.1499999999999999</v>
          </cell>
          <cell r="L17">
            <v>1.05</v>
          </cell>
          <cell r="M17">
            <v>438</v>
          </cell>
          <cell r="N17">
            <v>27632</v>
          </cell>
          <cell r="P17">
            <v>3810</v>
          </cell>
          <cell r="Q17">
            <v>31442</v>
          </cell>
          <cell r="S17" t="str">
            <v xml:space="preserve"> </v>
          </cell>
        </row>
        <row r="18">
          <cell r="E18">
            <v>1.6</v>
          </cell>
          <cell r="F18" t="str">
            <v>¤ t«</v>
          </cell>
          <cell r="G18">
            <v>60</v>
          </cell>
          <cell r="H18">
            <v>5</v>
          </cell>
          <cell r="I18">
            <v>2</v>
          </cell>
          <cell r="J18">
            <v>1</v>
          </cell>
          <cell r="K18">
            <v>1.1499999999999999</v>
          </cell>
          <cell r="L18">
            <v>1.05</v>
          </cell>
          <cell r="M18">
            <v>1611</v>
          </cell>
          <cell r="N18">
            <v>169385</v>
          </cell>
          <cell r="Q18">
            <v>169385</v>
          </cell>
          <cell r="S18" t="str">
            <v xml:space="preserve"> </v>
          </cell>
        </row>
        <row r="19">
          <cell r="B19" t="str">
            <v>®1x2</v>
          </cell>
          <cell r="C19" t="str">
            <v xml:space="preserve">§¸ d¨m 1 x 2     </v>
          </cell>
          <cell r="D19" t="str">
            <v>m3</v>
          </cell>
          <cell r="G19">
            <v>96</v>
          </cell>
          <cell r="Q19">
            <v>200827</v>
          </cell>
          <cell r="R19">
            <v>90476</v>
          </cell>
          <cell r="S19">
            <v>291303</v>
          </cell>
        </row>
        <row r="20">
          <cell r="E20">
            <v>1.6</v>
          </cell>
          <cell r="F20" t="str">
            <v>¤ t«</v>
          </cell>
          <cell r="G20">
            <v>36</v>
          </cell>
          <cell r="H20">
            <v>1</v>
          </cell>
          <cell r="I20">
            <v>2</v>
          </cell>
          <cell r="J20">
            <v>1</v>
          </cell>
          <cell r="K20">
            <v>1.1499999999999999</v>
          </cell>
          <cell r="L20">
            <v>1.05</v>
          </cell>
          <cell r="M20">
            <v>438</v>
          </cell>
          <cell r="N20">
            <v>27632</v>
          </cell>
          <cell r="P20">
            <v>3810</v>
          </cell>
          <cell r="Q20">
            <v>31442</v>
          </cell>
          <cell r="S20" t="str">
            <v xml:space="preserve"> </v>
          </cell>
        </row>
        <row r="21">
          <cell r="E21">
            <v>1.6</v>
          </cell>
          <cell r="F21" t="str">
            <v>¤ t«</v>
          </cell>
          <cell r="G21">
            <v>60</v>
          </cell>
          <cell r="H21">
            <v>5</v>
          </cell>
          <cell r="I21">
            <v>2</v>
          </cell>
          <cell r="J21">
            <v>1</v>
          </cell>
          <cell r="K21">
            <v>1.1499999999999999</v>
          </cell>
          <cell r="L21">
            <v>1.05</v>
          </cell>
          <cell r="M21">
            <v>1611</v>
          </cell>
          <cell r="N21">
            <v>169385</v>
          </cell>
          <cell r="Q21">
            <v>169385</v>
          </cell>
          <cell r="S21" t="str">
            <v xml:space="preserve"> </v>
          </cell>
        </row>
        <row r="22">
          <cell r="B22" t="str">
            <v>®2x4</v>
          </cell>
          <cell r="C22" t="str">
            <v xml:space="preserve">§¸ d¨m 2 x 4      </v>
          </cell>
          <cell r="D22" t="str">
            <v>m3</v>
          </cell>
          <cell r="G22">
            <v>96</v>
          </cell>
          <cell r="Q22">
            <v>194550</v>
          </cell>
          <cell r="R22">
            <v>85714</v>
          </cell>
          <cell r="S22">
            <v>280264</v>
          </cell>
        </row>
        <row r="23">
          <cell r="E23">
            <v>1.55</v>
          </cell>
          <cell r="F23" t="str">
            <v>¤ t«</v>
          </cell>
          <cell r="G23">
            <v>36</v>
          </cell>
          <cell r="H23">
            <v>1</v>
          </cell>
          <cell r="I23">
            <v>2</v>
          </cell>
          <cell r="J23">
            <v>1</v>
          </cell>
          <cell r="K23">
            <v>1.1499999999999999</v>
          </cell>
          <cell r="L23">
            <v>1.05</v>
          </cell>
          <cell r="M23">
            <v>438</v>
          </cell>
          <cell r="N23">
            <v>26768</v>
          </cell>
          <cell r="P23">
            <v>3690</v>
          </cell>
          <cell r="Q23">
            <v>30458</v>
          </cell>
          <cell r="S23" t="str">
            <v xml:space="preserve"> </v>
          </cell>
        </row>
        <row r="24">
          <cell r="E24">
            <v>1.55</v>
          </cell>
          <cell r="F24" t="str">
            <v>¤ t«</v>
          </cell>
          <cell r="G24">
            <v>60</v>
          </cell>
          <cell r="H24">
            <v>5</v>
          </cell>
          <cell r="I24">
            <v>2</v>
          </cell>
          <cell r="J24">
            <v>1</v>
          </cell>
          <cell r="K24">
            <v>1.1499999999999999</v>
          </cell>
          <cell r="L24">
            <v>1.05</v>
          </cell>
          <cell r="M24">
            <v>1611</v>
          </cell>
          <cell r="N24">
            <v>164092</v>
          </cell>
          <cell r="Q24">
            <v>164092</v>
          </cell>
          <cell r="S24" t="str">
            <v xml:space="preserve"> </v>
          </cell>
        </row>
        <row r="25">
          <cell r="B25" t="str">
            <v>®4x6</v>
          </cell>
          <cell r="C25" t="str">
            <v xml:space="preserve">§¸ d¨m 4 x 6        </v>
          </cell>
          <cell r="D25" t="str">
            <v>m3</v>
          </cell>
          <cell r="G25">
            <v>96</v>
          </cell>
          <cell r="Q25">
            <v>194550</v>
          </cell>
          <cell r="R25">
            <v>62857</v>
          </cell>
          <cell r="S25">
            <v>257407</v>
          </cell>
        </row>
        <row r="26">
          <cell r="E26">
            <v>1.55</v>
          </cell>
          <cell r="F26" t="str">
            <v>¤ t«</v>
          </cell>
          <cell r="G26">
            <v>36</v>
          </cell>
          <cell r="H26">
            <v>1</v>
          </cell>
          <cell r="I26">
            <v>2</v>
          </cell>
          <cell r="J26">
            <v>1</v>
          </cell>
          <cell r="K26">
            <v>1.1499999999999999</v>
          </cell>
          <cell r="L26">
            <v>1.05</v>
          </cell>
          <cell r="M26">
            <v>438</v>
          </cell>
          <cell r="N26">
            <v>26768</v>
          </cell>
          <cell r="P26">
            <v>3690</v>
          </cell>
          <cell r="Q26">
            <v>30458</v>
          </cell>
          <cell r="S26" t="str">
            <v xml:space="preserve"> </v>
          </cell>
        </row>
        <row r="27">
          <cell r="E27">
            <v>1.55</v>
          </cell>
          <cell r="F27" t="str">
            <v>¤ t«</v>
          </cell>
          <cell r="G27">
            <v>60</v>
          </cell>
          <cell r="H27">
            <v>5</v>
          </cell>
          <cell r="I27">
            <v>2</v>
          </cell>
          <cell r="J27">
            <v>1</v>
          </cell>
          <cell r="K27">
            <v>1.1499999999999999</v>
          </cell>
          <cell r="L27">
            <v>1.05</v>
          </cell>
          <cell r="M27">
            <v>1611</v>
          </cell>
          <cell r="N27">
            <v>164092</v>
          </cell>
          <cell r="Q27">
            <v>164092</v>
          </cell>
          <cell r="S27" t="str">
            <v xml:space="preserve"> </v>
          </cell>
        </row>
        <row r="28">
          <cell r="B28" t="str">
            <v>®h</v>
          </cell>
          <cell r="C28" t="str">
            <v>§¸ héc</v>
          </cell>
          <cell r="D28" t="str">
            <v>m3</v>
          </cell>
          <cell r="G28">
            <v>96</v>
          </cell>
          <cell r="Q28">
            <v>206744</v>
          </cell>
          <cell r="R28">
            <v>35238</v>
          </cell>
          <cell r="S28">
            <v>241982</v>
          </cell>
        </row>
        <row r="29">
          <cell r="E29">
            <v>1.5</v>
          </cell>
          <cell r="F29" t="str">
            <v>¤ t«</v>
          </cell>
          <cell r="G29">
            <v>36</v>
          </cell>
          <cell r="H29">
            <v>1</v>
          </cell>
          <cell r="I29">
            <v>2</v>
          </cell>
          <cell r="J29">
            <v>1.1000000000000001</v>
          </cell>
          <cell r="K29">
            <v>1.1499999999999999</v>
          </cell>
          <cell r="L29">
            <v>1.05</v>
          </cell>
          <cell r="M29">
            <v>438</v>
          </cell>
          <cell r="N29">
            <v>28495</v>
          </cell>
          <cell r="P29">
            <v>3571</v>
          </cell>
          <cell r="Q29">
            <v>32066</v>
          </cell>
          <cell r="S29" t="str">
            <v xml:space="preserve"> </v>
          </cell>
        </row>
        <row r="30">
          <cell r="E30">
            <v>1.5</v>
          </cell>
          <cell r="F30" t="str">
            <v>¤ t«</v>
          </cell>
          <cell r="G30">
            <v>60</v>
          </cell>
          <cell r="H30">
            <v>5</v>
          </cell>
          <cell r="I30">
            <v>2</v>
          </cell>
          <cell r="J30">
            <v>1.1000000000000001</v>
          </cell>
          <cell r="K30">
            <v>1.1499999999999999</v>
          </cell>
          <cell r="L30">
            <v>1.05</v>
          </cell>
          <cell r="M30">
            <v>1611</v>
          </cell>
          <cell r="N30">
            <v>174678</v>
          </cell>
          <cell r="Q30">
            <v>174678</v>
          </cell>
          <cell r="S30" t="str">
            <v xml:space="preserve"> </v>
          </cell>
        </row>
        <row r="31">
          <cell r="B31" t="str">
            <v>®i</v>
          </cell>
          <cell r="C31" t="str">
            <v>§inh</v>
          </cell>
          <cell r="D31" t="str">
            <v>TÊn</v>
          </cell>
          <cell r="G31">
            <v>124</v>
          </cell>
          <cell r="Q31">
            <v>140787</v>
          </cell>
          <cell r="R31">
            <v>6666667</v>
          </cell>
          <cell r="S31">
            <v>6807454</v>
          </cell>
        </row>
        <row r="32">
          <cell r="E32">
            <v>1</v>
          </cell>
          <cell r="F32" t="str">
            <v>¤ t«</v>
          </cell>
          <cell r="G32">
            <v>64</v>
          </cell>
          <cell r="H32">
            <v>1</v>
          </cell>
          <cell r="I32">
            <v>2</v>
          </cell>
          <cell r="J32">
            <v>1.1000000000000001</v>
          </cell>
          <cell r="L32">
            <v>1.05</v>
          </cell>
          <cell r="M32">
            <v>435</v>
          </cell>
          <cell r="N32">
            <v>29166</v>
          </cell>
          <cell r="O32">
            <v>11050</v>
          </cell>
          <cell r="Q32">
            <v>40216</v>
          </cell>
          <cell r="S32" t="str">
            <v xml:space="preserve"> </v>
          </cell>
        </row>
        <row r="33">
          <cell r="E33">
            <v>1</v>
          </cell>
          <cell r="F33" t="str">
            <v>¤ t«</v>
          </cell>
          <cell r="G33">
            <v>60</v>
          </cell>
          <cell r="H33">
            <v>5</v>
          </cell>
          <cell r="I33">
            <v>2</v>
          </cell>
          <cell r="J33">
            <v>1.1000000000000001</v>
          </cell>
          <cell r="L33">
            <v>1.05</v>
          </cell>
          <cell r="M33">
            <v>1600</v>
          </cell>
          <cell r="N33">
            <v>100571</v>
          </cell>
          <cell r="Q33">
            <v>100571</v>
          </cell>
          <cell r="S33" t="str">
            <v xml:space="preserve"> </v>
          </cell>
        </row>
        <row r="34">
          <cell r="B34" t="str">
            <v>b®</v>
          </cell>
          <cell r="C34" t="str">
            <v xml:space="preserve">Bét ®¸                                             </v>
          </cell>
          <cell r="D34" t="str">
            <v>TÊn</v>
          </cell>
          <cell r="G34">
            <v>96</v>
          </cell>
          <cell r="Q34">
            <v>115774</v>
          </cell>
          <cell r="R34">
            <v>460000</v>
          </cell>
          <cell r="S34">
            <v>575774</v>
          </cell>
        </row>
        <row r="35">
          <cell r="E35">
            <v>1</v>
          </cell>
          <cell r="F35" t="str">
            <v>¤ t«</v>
          </cell>
          <cell r="G35">
            <v>36</v>
          </cell>
          <cell r="H35">
            <v>1</v>
          </cell>
          <cell r="I35">
            <v>3</v>
          </cell>
          <cell r="J35">
            <v>1</v>
          </cell>
          <cell r="L35">
            <v>1.05</v>
          </cell>
          <cell r="M35">
            <v>438</v>
          </cell>
          <cell r="N35">
            <v>15017</v>
          </cell>
          <cell r="O35">
            <v>8700</v>
          </cell>
          <cell r="Q35">
            <v>23717</v>
          </cell>
          <cell r="S35" t="str">
            <v xml:space="preserve"> </v>
          </cell>
        </row>
        <row r="36">
          <cell r="E36">
            <v>1</v>
          </cell>
          <cell r="F36" t="str">
            <v>¤ t«</v>
          </cell>
          <cell r="G36">
            <v>60</v>
          </cell>
          <cell r="H36">
            <v>5</v>
          </cell>
          <cell r="I36">
            <v>3</v>
          </cell>
          <cell r="J36">
            <v>1</v>
          </cell>
          <cell r="L36">
            <v>1.05</v>
          </cell>
          <cell r="M36">
            <v>1611</v>
          </cell>
          <cell r="N36">
            <v>92057</v>
          </cell>
          <cell r="Q36">
            <v>92057</v>
          </cell>
          <cell r="S36" t="str">
            <v xml:space="preserve"> </v>
          </cell>
        </row>
        <row r="37">
          <cell r="B37" t="str">
            <v>cv</v>
          </cell>
          <cell r="C37" t="str">
            <v xml:space="preserve">C¸t vµng          </v>
          </cell>
          <cell r="D37" t="str">
            <v>m3</v>
          </cell>
          <cell r="G37">
            <v>124</v>
          </cell>
          <cell r="Q37">
            <v>193221</v>
          </cell>
          <cell r="R37">
            <v>33333</v>
          </cell>
          <cell r="S37">
            <v>226554</v>
          </cell>
        </row>
        <row r="38">
          <cell r="E38">
            <v>1.4</v>
          </cell>
          <cell r="F38" t="str">
            <v>¤ t«</v>
          </cell>
          <cell r="G38">
            <v>64</v>
          </cell>
          <cell r="H38">
            <v>1</v>
          </cell>
          <cell r="I38">
            <v>1</v>
          </cell>
          <cell r="J38">
            <v>1</v>
          </cell>
          <cell r="K38">
            <v>1.1499999999999999</v>
          </cell>
          <cell r="L38">
            <v>1.05</v>
          </cell>
          <cell r="M38">
            <v>435</v>
          </cell>
          <cell r="N38">
            <v>42688</v>
          </cell>
          <cell r="P38">
            <v>3333</v>
          </cell>
          <cell r="Q38">
            <v>46021</v>
          </cell>
          <cell r="S38" t="str">
            <v xml:space="preserve"> </v>
          </cell>
        </row>
        <row r="39">
          <cell r="E39">
            <v>1.4</v>
          </cell>
          <cell r="F39" t="str">
            <v>¤ t«</v>
          </cell>
          <cell r="G39">
            <v>60</v>
          </cell>
          <cell r="H39">
            <v>5</v>
          </cell>
          <cell r="I39">
            <v>1</v>
          </cell>
          <cell r="J39">
            <v>1</v>
          </cell>
          <cell r="K39">
            <v>1.1499999999999999</v>
          </cell>
          <cell r="L39">
            <v>1.05</v>
          </cell>
          <cell r="M39">
            <v>1600</v>
          </cell>
          <cell r="N39">
            <v>147200</v>
          </cell>
          <cell r="Q39">
            <v>147200</v>
          </cell>
          <cell r="S39" t="str">
            <v xml:space="preserve"> </v>
          </cell>
        </row>
        <row r="40">
          <cell r="B40" t="str">
            <v>c®</v>
          </cell>
          <cell r="C40" t="str">
            <v>C¸t ®en</v>
          </cell>
          <cell r="D40" t="str">
            <v>m3</v>
          </cell>
          <cell r="G40">
            <v>124</v>
          </cell>
          <cell r="Q40">
            <v>165618</v>
          </cell>
          <cell r="R40">
            <v>28571</v>
          </cell>
          <cell r="S40">
            <v>194189</v>
          </cell>
        </row>
        <row r="41">
          <cell r="E41">
            <v>1.2</v>
          </cell>
          <cell r="F41" t="str">
            <v>¤ t«</v>
          </cell>
          <cell r="G41">
            <v>64</v>
          </cell>
          <cell r="H41">
            <v>1</v>
          </cell>
          <cell r="I41">
            <v>1</v>
          </cell>
          <cell r="J41">
            <v>1</v>
          </cell>
          <cell r="K41">
            <v>1.1499999999999999</v>
          </cell>
          <cell r="L41">
            <v>1.05</v>
          </cell>
          <cell r="M41">
            <v>435</v>
          </cell>
          <cell r="N41">
            <v>36590</v>
          </cell>
          <cell r="P41">
            <v>2857</v>
          </cell>
          <cell r="Q41">
            <v>39447</v>
          </cell>
          <cell r="S41" t="str">
            <v xml:space="preserve"> </v>
          </cell>
        </row>
        <row r="42">
          <cell r="E42">
            <v>1.2</v>
          </cell>
          <cell r="F42" t="str">
            <v>¤ t«</v>
          </cell>
          <cell r="G42">
            <v>60</v>
          </cell>
          <cell r="H42">
            <v>5</v>
          </cell>
          <cell r="I42">
            <v>1</v>
          </cell>
          <cell r="J42">
            <v>1</v>
          </cell>
          <cell r="K42">
            <v>1.1499999999999999</v>
          </cell>
          <cell r="L42">
            <v>1.05</v>
          </cell>
          <cell r="M42">
            <v>1600</v>
          </cell>
          <cell r="N42">
            <v>126171</v>
          </cell>
          <cell r="Q42">
            <v>126171</v>
          </cell>
          <cell r="S42" t="str">
            <v xml:space="preserve"> </v>
          </cell>
        </row>
        <row r="43">
          <cell r="B43" t="str">
            <v>dtb</v>
          </cell>
          <cell r="C43" t="str">
            <v>D©y thÐp buéc</v>
          </cell>
          <cell r="D43" t="str">
            <v>TÊn</v>
          </cell>
          <cell r="G43">
            <v>124</v>
          </cell>
          <cell r="Q43">
            <v>140787</v>
          </cell>
          <cell r="R43">
            <v>6285714</v>
          </cell>
          <cell r="S43">
            <v>6426501</v>
          </cell>
        </row>
        <row r="44">
          <cell r="E44">
            <v>1</v>
          </cell>
          <cell r="F44" t="str">
            <v>¤ t«</v>
          </cell>
          <cell r="G44">
            <v>64</v>
          </cell>
          <cell r="H44">
            <v>1</v>
          </cell>
          <cell r="I44">
            <v>2</v>
          </cell>
          <cell r="J44">
            <v>1.1000000000000001</v>
          </cell>
          <cell r="L44">
            <v>1.05</v>
          </cell>
          <cell r="M44">
            <v>435</v>
          </cell>
          <cell r="N44">
            <v>29166</v>
          </cell>
          <cell r="O44">
            <v>11050</v>
          </cell>
          <cell r="Q44">
            <v>40216</v>
          </cell>
          <cell r="S44" t="str">
            <v xml:space="preserve"> </v>
          </cell>
        </row>
        <row r="45">
          <cell r="E45">
            <v>1</v>
          </cell>
          <cell r="F45" t="str">
            <v>¤ t«</v>
          </cell>
          <cell r="G45">
            <v>60</v>
          </cell>
          <cell r="H45">
            <v>5</v>
          </cell>
          <cell r="I45">
            <v>2</v>
          </cell>
          <cell r="J45">
            <v>1.1000000000000001</v>
          </cell>
          <cell r="L45">
            <v>1.05</v>
          </cell>
          <cell r="M45">
            <v>1600</v>
          </cell>
          <cell r="N45">
            <v>100571</v>
          </cell>
          <cell r="Q45">
            <v>100571</v>
          </cell>
          <cell r="S45" t="str">
            <v xml:space="preserve"> </v>
          </cell>
        </row>
        <row r="46">
          <cell r="B46" t="str">
            <v>gc</v>
          </cell>
          <cell r="C46" t="str">
            <v>Gç chèng/kª</v>
          </cell>
          <cell r="D46" t="str">
            <v>m3</v>
          </cell>
          <cell r="G46">
            <v>60</v>
          </cell>
          <cell r="Q46">
            <v>98909</v>
          </cell>
          <cell r="R46">
            <v>1428571</v>
          </cell>
          <cell r="S46">
            <v>1527480</v>
          </cell>
        </row>
        <row r="47">
          <cell r="E47">
            <v>0.85</v>
          </cell>
          <cell r="F47" t="str">
            <v>¤ t«</v>
          </cell>
          <cell r="G47">
            <v>60</v>
          </cell>
          <cell r="H47">
            <v>5</v>
          </cell>
          <cell r="I47">
            <v>2</v>
          </cell>
          <cell r="J47">
            <v>1.1000000000000001</v>
          </cell>
          <cell r="L47">
            <v>1.05</v>
          </cell>
          <cell r="M47">
            <v>1692</v>
          </cell>
          <cell r="N47">
            <v>90401</v>
          </cell>
          <cell r="O47">
            <v>8508</v>
          </cell>
          <cell r="Q47">
            <v>98909</v>
          </cell>
          <cell r="S47" t="str">
            <v xml:space="preserve"> </v>
          </cell>
        </row>
        <row r="48">
          <cell r="B48" t="str">
            <v>gvk</v>
          </cell>
          <cell r="C48" t="str">
            <v>Gç v¸n khu«n</v>
          </cell>
          <cell r="D48" t="str">
            <v>m3</v>
          </cell>
          <cell r="G48">
            <v>60</v>
          </cell>
          <cell r="Q48">
            <v>98909</v>
          </cell>
          <cell r="R48">
            <v>1238095</v>
          </cell>
          <cell r="S48">
            <v>1337004</v>
          </cell>
        </row>
        <row r="49">
          <cell r="E49">
            <v>0.85</v>
          </cell>
          <cell r="F49" t="str">
            <v>¤ t«</v>
          </cell>
          <cell r="G49">
            <v>60</v>
          </cell>
          <cell r="H49">
            <v>5</v>
          </cell>
          <cell r="I49">
            <v>2</v>
          </cell>
          <cell r="J49">
            <v>1.1000000000000001</v>
          </cell>
          <cell r="L49">
            <v>1.05</v>
          </cell>
          <cell r="M49">
            <v>1692</v>
          </cell>
          <cell r="N49">
            <v>90401</v>
          </cell>
          <cell r="O49">
            <v>8508</v>
          </cell>
          <cell r="Q49">
            <v>98909</v>
          </cell>
          <cell r="S49" t="str">
            <v xml:space="preserve"> </v>
          </cell>
        </row>
        <row r="50">
          <cell r="B50" t="str">
            <v>gn4</v>
          </cell>
          <cell r="C50" t="str">
            <v>Gç nhãm 4</v>
          </cell>
          <cell r="D50" t="str">
            <v>m3</v>
          </cell>
          <cell r="G50">
            <v>60</v>
          </cell>
          <cell r="Q50">
            <v>98909</v>
          </cell>
          <cell r="R50">
            <v>2095238</v>
          </cell>
          <cell r="S50">
            <v>2194147</v>
          </cell>
        </row>
        <row r="51">
          <cell r="E51">
            <v>0.85</v>
          </cell>
          <cell r="F51" t="str">
            <v>¤ t«</v>
          </cell>
          <cell r="G51">
            <v>60</v>
          </cell>
          <cell r="H51">
            <v>5</v>
          </cell>
          <cell r="I51">
            <v>2</v>
          </cell>
          <cell r="J51">
            <v>1.1000000000000001</v>
          </cell>
          <cell r="L51">
            <v>1.05</v>
          </cell>
          <cell r="M51">
            <v>1692</v>
          </cell>
          <cell r="N51">
            <v>90401</v>
          </cell>
          <cell r="O51">
            <v>8508</v>
          </cell>
          <cell r="Q51">
            <v>98909</v>
          </cell>
          <cell r="S51" t="str">
            <v xml:space="preserve"> </v>
          </cell>
        </row>
        <row r="52">
          <cell r="B52" t="str">
            <v>n®</v>
          </cell>
          <cell r="C52" t="str">
            <v xml:space="preserve">Nhùa ®­êng                                  </v>
          </cell>
          <cell r="D52" t="str">
            <v>TÊn</v>
          </cell>
          <cell r="G52">
            <v>124</v>
          </cell>
          <cell r="Q52">
            <v>167826</v>
          </cell>
          <cell r="R52">
            <v>3476190</v>
          </cell>
          <cell r="S52">
            <v>3644016</v>
          </cell>
        </row>
        <row r="53">
          <cell r="E53">
            <v>1</v>
          </cell>
          <cell r="F53" t="str">
            <v>¤ t«</v>
          </cell>
          <cell r="G53">
            <v>64</v>
          </cell>
          <cell r="H53">
            <v>1</v>
          </cell>
          <cell r="I53">
            <v>3</v>
          </cell>
          <cell r="J53">
            <v>1.3</v>
          </cell>
          <cell r="L53">
            <v>1.05</v>
          </cell>
          <cell r="M53">
            <v>435</v>
          </cell>
          <cell r="N53">
            <v>34469</v>
          </cell>
          <cell r="O53">
            <v>14500</v>
          </cell>
          <cell r="Q53">
            <v>48969</v>
          </cell>
          <cell r="S53" t="str">
            <v xml:space="preserve"> </v>
          </cell>
        </row>
        <row r="54">
          <cell r="E54">
            <v>1</v>
          </cell>
          <cell r="F54" t="str">
            <v>¤ t«</v>
          </cell>
          <cell r="G54">
            <v>60</v>
          </cell>
          <cell r="H54">
            <v>5</v>
          </cell>
          <cell r="I54">
            <v>3</v>
          </cell>
          <cell r="J54">
            <v>1.3</v>
          </cell>
          <cell r="L54">
            <v>1.05</v>
          </cell>
          <cell r="M54">
            <v>1600</v>
          </cell>
          <cell r="N54">
            <v>118857</v>
          </cell>
          <cell r="Q54">
            <v>118857</v>
          </cell>
          <cell r="S54" t="str">
            <v xml:space="preserve"> </v>
          </cell>
        </row>
        <row r="55">
          <cell r="B55" t="str">
            <v>vc</v>
          </cell>
          <cell r="C55" t="str">
            <v>V«i côc</v>
          </cell>
          <cell r="D55" t="str">
            <v>TÊn</v>
          </cell>
          <cell r="G55">
            <v>124</v>
          </cell>
          <cell r="Q55">
            <v>162026</v>
          </cell>
          <cell r="R55">
            <v>1000000</v>
          </cell>
          <cell r="S55">
            <v>1162026</v>
          </cell>
        </row>
        <row r="56">
          <cell r="E56">
            <v>1</v>
          </cell>
          <cell r="F56" t="str">
            <v>¤ t«</v>
          </cell>
          <cell r="G56">
            <v>64</v>
          </cell>
          <cell r="H56">
            <v>1</v>
          </cell>
          <cell r="I56">
            <v>3</v>
          </cell>
          <cell r="J56">
            <v>1.3</v>
          </cell>
          <cell r="L56">
            <v>1.05</v>
          </cell>
          <cell r="M56">
            <v>435</v>
          </cell>
          <cell r="N56">
            <v>34469</v>
          </cell>
          <cell r="O56">
            <v>8700</v>
          </cell>
          <cell r="Q56">
            <v>43169</v>
          </cell>
          <cell r="S56" t="str">
            <v xml:space="preserve"> </v>
          </cell>
        </row>
        <row r="57">
          <cell r="E57">
            <v>1</v>
          </cell>
          <cell r="F57" t="str">
            <v>¤ t«</v>
          </cell>
          <cell r="G57">
            <v>60</v>
          </cell>
          <cell r="H57">
            <v>5</v>
          </cell>
          <cell r="I57">
            <v>3</v>
          </cell>
          <cell r="J57">
            <v>1.3</v>
          </cell>
          <cell r="L57">
            <v>1.05</v>
          </cell>
          <cell r="M57">
            <v>1600</v>
          </cell>
          <cell r="N57">
            <v>118857</v>
          </cell>
          <cell r="Q57">
            <v>118857</v>
          </cell>
          <cell r="S57" t="str">
            <v xml:space="preserve"> </v>
          </cell>
        </row>
        <row r="58">
          <cell r="B58" t="str">
            <v>qh</v>
          </cell>
          <cell r="C58" t="str">
            <v>Que hµn</v>
          </cell>
          <cell r="D58" t="str">
            <v>TÊn</v>
          </cell>
          <cell r="G58">
            <v>124</v>
          </cell>
          <cell r="Q58">
            <v>140787</v>
          </cell>
          <cell r="R58">
            <v>10476190</v>
          </cell>
          <cell r="S58">
            <v>10616977</v>
          </cell>
        </row>
        <row r="59">
          <cell r="E59">
            <v>1</v>
          </cell>
          <cell r="F59" t="str">
            <v>¤ t«</v>
          </cell>
          <cell r="G59">
            <v>64</v>
          </cell>
          <cell r="H59">
            <v>1</v>
          </cell>
          <cell r="I59">
            <v>2</v>
          </cell>
          <cell r="J59">
            <v>1.1000000000000001</v>
          </cell>
          <cell r="L59">
            <v>1.05</v>
          </cell>
          <cell r="M59">
            <v>435</v>
          </cell>
          <cell r="N59">
            <v>29166</v>
          </cell>
          <cell r="O59">
            <v>11050</v>
          </cell>
          <cell r="Q59">
            <v>40216</v>
          </cell>
          <cell r="S59" t="str">
            <v xml:space="preserve"> </v>
          </cell>
        </row>
        <row r="60">
          <cell r="E60">
            <v>1</v>
          </cell>
          <cell r="F60" t="str">
            <v>¤ t«</v>
          </cell>
          <cell r="G60">
            <v>60</v>
          </cell>
          <cell r="H60">
            <v>5</v>
          </cell>
          <cell r="I60">
            <v>2</v>
          </cell>
          <cell r="J60">
            <v>1.1000000000000001</v>
          </cell>
          <cell r="L60">
            <v>1.05</v>
          </cell>
          <cell r="M60">
            <v>1600</v>
          </cell>
          <cell r="N60">
            <v>100571</v>
          </cell>
          <cell r="Q60">
            <v>100571</v>
          </cell>
          <cell r="S60" t="str">
            <v xml:space="preserve"> </v>
          </cell>
        </row>
        <row r="61">
          <cell r="B61" t="str">
            <v>tb</v>
          </cell>
          <cell r="C61" t="str">
            <v xml:space="preserve">ThÐp b¶n                            </v>
          </cell>
          <cell r="D61" t="str">
            <v>TÊn</v>
          </cell>
          <cell r="G61">
            <v>124</v>
          </cell>
          <cell r="Q61">
            <v>140787</v>
          </cell>
          <cell r="R61">
            <v>4714286</v>
          </cell>
          <cell r="S61">
            <v>4855073</v>
          </cell>
        </row>
        <row r="62">
          <cell r="E62">
            <v>1</v>
          </cell>
          <cell r="F62" t="str">
            <v>¤ t«</v>
          </cell>
          <cell r="G62">
            <v>64</v>
          </cell>
          <cell r="H62">
            <v>1</v>
          </cell>
          <cell r="I62">
            <v>2</v>
          </cell>
          <cell r="J62">
            <v>1.1000000000000001</v>
          </cell>
          <cell r="L62">
            <v>1.05</v>
          </cell>
          <cell r="M62">
            <v>435</v>
          </cell>
          <cell r="N62">
            <v>29166</v>
          </cell>
          <cell r="O62">
            <v>11050</v>
          </cell>
          <cell r="Q62">
            <v>40216</v>
          </cell>
          <cell r="S62" t="str">
            <v xml:space="preserve"> </v>
          </cell>
        </row>
        <row r="63">
          <cell r="E63">
            <v>1</v>
          </cell>
          <cell r="F63" t="str">
            <v>¤ t«</v>
          </cell>
          <cell r="G63">
            <v>60</v>
          </cell>
          <cell r="H63">
            <v>5</v>
          </cell>
          <cell r="I63">
            <v>2</v>
          </cell>
          <cell r="J63">
            <v>1.1000000000000001</v>
          </cell>
          <cell r="L63">
            <v>1.05</v>
          </cell>
          <cell r="M63">
            <v>1600</v>
          </cell>
          <cell r="N63">
            <v>100571</v>
          </cell>
          <cell r="Q63">
            <v>100571</v>
          </cell>
          <cell r="S63" t="str">
            <v xml:space="preserve"> </v>
          </cell>
        </row>
        <row r="64">
          <cell r="B64" t="str">
            <v>th</v>
          </cell>
          <cell r="C64" t="str">
            <v xml:space="preserve">ThÐp h×nh                            </v>
          </cell>
          <cell r="D64" t="str">
            <v>TÊn</v>
          </cell>
          <cell r="G64">
            <v>124</v>
          </cell>
          <cell r="Q64">
            <v>140787</v>
          </cell>
          <cell r="R64">
            <v>5000000</v>
          </cell>
          <cell r="S64">
            <v>5140787</v>
          </cell>
        </row>
        <row r="65">
          <cell r="E65">
            <v>1</v>
          </cell>
          <cell r="F65" t="str">
            <v>¤ t«</v>
          </cell>
          <cell r="G65">
            <v>64</v>
          </cell>
          <cell r="H65">
            <v>1</v>
          </cell>
          <cell r="I65">
            <v>2</v>
          </cell>
          <cell r="J65">
            <v>1.1000000000000001</v>
          </cell>
          <cell r="L65">
            <v>1.05</v>
          </cell>
          <cell r="M65">
            <v>435</v>
          </cell>
          <cell r="N65">
            <v>29166</v>
          </cell>
          <cell r="O65">
            <v>11050</v>
          </cell>
          <cell r="Q65">
            <v>40216</v>
          </cell>
          <cell r="S65" t="str">
            <v xml:space="preserve"> </v>
          </cell>
        </row>
        <row r="66">
          <cell r="E66">
            <v>1</v>
          </cell>
          <cell r="F66" t="str">
            <v>¤ t«</v>
          </cell>
          <cell r="G66">
            <v>60</v>
          </cell>
          <cell r="H66">
            <v>5</v>
          </cell>
          <cell r="I66">
            <v>2</v>
          </cell>
          <cell r="J66">
            <v>1.1000000000000001</v>
          </cell>
          <cell r="L66">
            <v>1.05</v>
          </cell>
          <cell r="M66">
            <v>1600</v>
          </cell>
          <cell r="N66">
            <v>100571</v>
          </cell>
          <cell r="Q66">
            <v>100571</v>
          </cell>
          <cell r="S66" t="str">
            <v xml:space="preserve"> </v>
          </cell>
        </row>
        <row r="67">
          <cell r="S67" t="str">
            <v xml:space="preserve"> </v>
          </cell>
        </row>
        <row r="68">
          <cell r="B68" t="str">
            <v>tl®v</v>
          </cell>
          <cell r="C68" t="str">
            <v>ThÐp l­íi ®Þnh vÞ d=6</v>
          </cell>
          <cell r="D68" t="str">
            <v>TÊn</v>
          </cell>
          <cell r="G68">
            <v>124</v>
          </cell>
          <cell r="Q68">
            <v>140787</v>
          </cell>
          <cell r="R68">
            <v>6200000</v>
          </cell>
          <cell r="S68">
            <v>6340787</v>
          </cell>
        </row>
        <row r="69">
          <cell r="E69">
            <v>1</v>
          </cell>
          <cell r="F69" t="str">
            <v>¤ t«</v>
          </cell>
          <cell r="G69">
            <v>64</v>
          </cell>
          <cell r="H69">
            <v>1</v>
          </cell>
          <cell r="I69">
            <v>2</v>
          </cell>
          <cell r="J69">
            <v>1.1000000000000001</v>
          </cell>
          <cell r="L69">
            <v>1.05</v>
          </cell>
          <cell r="M69">
            <v>435</v>
          </cell>
          <cell r="N69">
            <v>29166</v>
          </cell>
          <cell r="O69">
            <v>11050</v>
          </cell>
          <cell r="Q69">
            <v>40216</v>
          </cell>
          <cell r="S69" t="str">
            <v xml:space="preserve"> </v>
          </cell>
        </row>
        <row r="70">
          <cell r="E70">
            <v>1</v>
          </cell>
          <cell r="F70" t="str">
            <v>¤ t«</v>
          </cell>
          <cell r="G70">
            <v>60</v>
          </cell>
          <cell r="H70">
            <v>5</v>
          </cell>
          <cell r="I70">
            <v>2</v>
          </cell>
          <cell r="J70">
            <v>1.1000000000000001</v>
          </cell>
          <cell r="L70">
            <v>1.05</v>
          </cell>
          <cell r="M70">
            <v>1600</v>
          </cell>
          <cell r="N70">
            <v>100571</v>
          </cell>
          <cell r="Q70">
            <v>100571</v>
          </cell>
          <cell r="S70" t="str">
            <v xml:space="preserve"> </v>
          </cell>
        </row>
        <row r="71">
          <cell r="B71" t="str">
            <v>tt&lt;10</v>
          </cell>
          <cell r="C71" t="str">
            <v>ThÐp trßn d&lt;=10</v>
          </cell>
          <cell r="D71" t="str">
            <v>TÊn</v>
          </cell>
          <cell r="G71">
            <v>124</v>
          </cell>
          <cell r="Q71">
            <v>140787</v>
          </cell>
          <cell r="R71">
            <v>4666667</v>
          </cell>
          <cell r="S71">
            <v>4807454</v>
          </cell>
        </row>
        <row r="72">
          <cell r="E72">
            <v>1</v>
          </cell>
          <cell r="F72" t="str">
            <v>¤ t«</v>
          </cell>
          <cell r="G72">
            <v>64</v>
          </cell>
          <cell r="H72">
            <v>1</v>
          </cell>
          <cell r="I72">
            <v>2</v>
          </cell>
          <cell r="J72">
            <v>1.1000000000000001</v>
          </cell>
          <cell r="L72">
            <v>1.05</v>
          </cell>
          <cell r="M72">
            <v>435</v>
          </cell>
          <cell r="N72">
            <v>29166</v>
          </cell>
          <cell r="O72">
            <v>11050</v>
          </cell>
          <cell r="Q72">
            <v>40216</v>
          </cell>
          <cell r="S72" t="str">
            <v xml:space="preserve"> </v>
          </cell>
        </row>
        <row r="73">
          <cell r="E73">
            <v>1</v>
          </cell>
          <cell r="F73" t="str">
            <v>¤ t«</v>
          </cell>
          <cell r="G73">
            <v>60</v>
          </cell>
          <cell r="H73">
            <v>5</v>
          </cell>
          <cell r="I73">
            <v>2</v>
          </cell>
          <cell r="J73">
            <v>1.1000000000000001</v>
          </cell>
          <cell r="L73">
            <v>1.05</v>
          </cell>
          <cell r="M73">
            <v>1600</v>
          </cell>
          <cell r="N73">
            <v>100571</v>
          </cell>
          <cell r="Q73">
            <v>100571</v>
          </cell>
          <cell r="S73" t="str">
            <v xml:space="preserve"> </v>
          </cell>
        </row>
        <row r="74">
          <cell r="B74" t="str">
            <v>tt&lt;18</v>
          </cell>
          <cell r="C74" t="str">
            <v>ThÐp trßn d&lt;=18</v>
          </cell>
          <cell r="D74" t="str">
            <v>TÊn</v>
          </cell>
          <cell r="G74">
            <v>124</v>
          </cell>
          <cell r="Q74">
            <v>140787</v>
          </cell>
          <cell r="R74">
            <v>4333333</v>
          </cell>
          <cell r="S74">
            <v>4474120</v>
          </cell>
        </row>
        <row r="75">
          <cell r="E75">
            <v>1</v>
          </cell>
          <cell r="F75" t="str">
            <v>¤ t«</v>
          </cell>
          <cell r="G75">
            <v>64</v>
          </cell>
          <cell r="H75">
            <v>1</v>
          </cell>
          <cell r="I75">
            <v>2</v>
          </cell>
          <cell r="J75">
            <v>1.1000000000000001</v>
          </cell>
          <cell r="L75">
            <v>1.05</v>
          </cell>
          <cell r="M75">
            <v>435</v>
          </cell>
          <cell r="N75">
            <v>29166</v>
          </cell>
          <cell r="O75">
            <v>11050</v>
          </cell>
          <cell r="Q75">
            <v>40216</v>
          </cell>
          <cell r="S75" t="str">
            <v xml:space="preserve"> </v>
          </cell>
        </row>
        <row r="76">
          <cell r="E76">
            <v>1</v>
          </cell>
          <cell r="F76" t="str">
            <v>¤ t«</v>
          </cell>
          <cell r="G76">
            <v>60</v>
          </cell>
          <cell r="H76">
            <v>5</v>
          </cell>
          <cell r="I76">
            <v>2</v>
          </cell>
          <cell r="J76">
            <v>1.1000000000000001</v>
          </cell>
          <cell r="L76">
            <v>1.05</v>
          </cell>
          <cell r="M76">
            <v>1600</v>
          </cell>
          <cell r="N76">
            <v>100571</v>
          </cell>
          <cell r="Q76">
            <v>100571</v>
          </cell>
          <cell r="S76" t="str">
            <v xml:space="preserve"> </v>
          </cell>
        </row>
        <row r="77">
          <cell r="B77" t="str">
            <v>tt&gt;18</v>
          </cell>
          <cell r="C77" t="str">
            <v>ThÐp trßn d&gt;18</v>
          </cell>
          <cell r="D77" t="str">
            <v>TÊn</v>
          </cell>
          <cell r="G77">
            <v>124</v>
          </cell>
          <cell r="Q77">
            <v>140787</v>
          </cell>
          <cell r="R77">
            <v>4285714</v>
          </cell>
          <cell r="S77">
            <v>4426501</v>
          </cell>
        </row>
        <row r="78">
          <cell r="E78">
            <v>1</v>
          </cell>
          <cell r="F78" t="str">
            <v>¤ t«</v>
          </cell>
          <cell r="G78">
            <v>64</v>
          </cell>
          <cell r="H78">
            <v>1</v>
          </cell>
          <cell r="I78">
            <v>2</v>
          </cell>
          <cell r="J78">
            <v>1.1000000000000001</v>
          </cell>
          <cell r="L78">
            <v>1.05</v>
          </cell>
          <cell r="M78">
            <v>435</v>
          </cell>
          <cell r="N78">
            <v>29166</v>
          </cell>
          <cell r="O78">
            <v>11050</v>
          </cell>
          <cell r="Q78">
            <v>40216</v>
          </cell>
          <cell r="S78" t="str">
            <v xml:space="preserve"> </v>
          </cell>
        </row>
        <row r="79">
          <cell r="E79">
            <v>1</v>
          </cell>
          <cell r="F79" t="str">
            <v>¤ t«</v>
          </cell>
          <cell r="G79">
            <v>60</v>
          </cell>
          <cell r="H79">
            <v>5</v>
          </cell>
          <cell r="I79">
            <v>2</v>
          </cell>
          <cell r="J79">
            <v>1.1000000000000001</v>
          </cell>
          <cell r="L79">
            <v>1.05</v>
          </cell>
          <cell r="M79">
            <v>1600</v>
          </cell>
          <cell r="N79">
            <v>100571</v>
          </cell>
          <cell r="Q79">
            <v>100571</v>
          </cell>
          <cell r="S79" t="str">
            <v xml:space="preserve"> </v>
          </cell>
        </row>
        <row r="80">
          <cell r="B80" t="str">
            <v>t«</v>
          </cell>
          <cell r="C80" t="str">
            <v>ThÐp èng</v>
          </cell>
          <cell r="D80" t="str">
            <v>TÊn</v>
          </cell>
          <cell r="G80">
            <v>124</v>
          </cell>
          <cell r="Q80">
            <v>140787</v>
          </cell>
          <cell r="R80">
            <v>6500000</v>
          </cell>
          <cell r="S80">
            <v>6640787</v>
          </cell>
        </row>
        <row r="81">
          <cell r="E81">
            <v>1</v>
          </cell>
          <cell r="F81" t="str">
            <v>¤ t«</v>
          </cell>
          <cell r="G81">
            <v>64</v>
          </cell>
          <cell r="H81">
            <v>1</v>
          </cell>
          <cell r="I81">
            <v>2</v>
          </cell>
          <cell r="J81">
            <v>1.1000000000000001</v>
          </cell>
          <cell r="L81">
            <v>1.05</v>
          </cell>
          <cell r="M81">
            <v>435</v>
          </cell>
          <cell r="N81">
            <v>29166</v>
          </cell>
          <cell r="O81">
            <v>11050</v>
          </cell>
          <cell r="Q81">
            <v>40216</v>
          </cell>
          <cell r="S81" t="str">
            <v xml:space="preserve"> </v>
          </cell>
        </row>
        <row r="82">
          <cell r="E82">
            <v>1</v>
          </cell>
          <cell r="F82" t="str">
            <v>¤ t«</v>
          </cell>
          <cell r="G82">
            <v>60</v>
          </cell>
          <cell r="H82">
            <v>5</v>
          </cell>
          <cell r="I82">
            <v>2</v>
          </cell>
          <cell r="J82">
            <v>1.1000000000000001</v>
          </cell>
          <cell r="L82">
            <v>1.05</v>
          </cell>
          <cell r="M82">
            <v>1600</v>
          </cell>
          <cell r="N82">
            <v>100571</v>
          </cell>
          <cell r="Q82">
            <v>100571</v>
          </cell>
          <cell r="S82" t="str">
            <v xml:space="preserve"> </v>
          </cell>
        </row>
        <row r="83">
          <cell r="B83" t="str">
            <v>tc®c</v>
          </cell>
          <cell r="C83" t="str">
            <v>ThÐp c­êng ®é cao</v>
          </cell>
          <cell r="D83" t="str">
            <v>TÊn</v>
          </cell>
          <cell r="G83">
            <v>124</v>
          </cell>
          <cell r="Q83">
            <v>140787</v>
          </cell>
          <cell r="R83">
            <v>12000000</v>
          </cell>
          <cell r="S83">
            <v>12140787</v>
          </cell>
        </row>
        <row r="84">
          <cell r="E84">
            <v>1</v>
          </cell>
          <cell r="F84" t="str">
            <v>¤ t«</v>
          </cell>
          <cell r="G84">
            <v>64</v>
          </cell>
          <cell r="H84">
            <v>1</v>
          </cell>
          <cell r="I84">
            <v>2</v>
          </cell>
          <cell r="J84">
            <v>1.1000000000000001</v>
          </cell>
          <cell r="L84">
            <v>1.05</v>
          </cell>
          <cell r="M84">
            <v>435</v>
          </cell>
          <cell r="N84">
            <v>29166</v>
          </cell>
          <cell r="O84">
            <v>11050</v>
          </cell>
          <cell r="Q84">
            <v>40216</v>
          </cell>
          <cell r="S84" t="str">
            <v xml:space="preserve"> </v>
          </cell>
        </row>
        <row r="85">
          <cell r="E85">
            <v>1</v>
          </cell>
          <cell r="F85" t="str">
            <v>¤ t«</v>
          </cell>
          <cell r="G85">
            <v>60</v>
          </cell>
          <cell r="H85">
            <v>5</v>
          </cell>
          <cell r="I85">
            <v>2</v>
          </cell>
          <cell r="J85">
            <v>1.1000000000000001</v>
          </cell>
          <cell r="L85">
            <v>1.05</v>
          </cell>
          <cell r="M85">
            <v>1600</v>
          </cell>
          <cell r="N85">
            <v>100571</v>
          </cell>
          <cell r="Q85">
            <v>100571</v>
          </cell>
          <cell r="S85" t="str">
            <v xml:space="preserve"> </v>
          </cell>
        </row>
        <row r="86">
          <cell r="B86" t="str">
            <v>Ray</v>
          </cell>
          <cell r="C86" t="str">
            <v>Ray P43</v>
          </cell>
          <cell r="D86" t="str">
            <v>TÊn</v>
          </cell>
          <cell r="G86">
            <v>124</v>
          </cell>
          <cell r="Q86">
            <v>140787</v>
          </cell>
          <cell r="R86">
            <v>6000000</v>
          </cell>
          <cell r="S86">
            <v>6140787</v>
          </cell>
        </row>
        <row r="87">
          <cell r="E87">
            <v>1</v>
          </cell>
          <cell r="F87" t="str">
            <v>¤ t«</v>
          </cell>
          <cell r="G87">
            <v>64</v>
          </cell>
          <cell r="H87">
            <v>1</v>
          </cell>
          <cell r="I87">
            <v>2</v>
          </cell>
          <cell r="J87">
            <v>1.1000000000000001</v>
          </cell>
          <cell r="L87">
            <v>1.05</v>
          </cell>
          <cell r="M87">
            <v>435</v>
          </cell>
          <cell r="N87">
            <v>29166</v>
          </cell>
          <cell r="O87">
            <v>11050</v>
          </cell>
          <cell r="Q87">
            <v>40216</v>
          </cell>
          <cell r="S87" t="str">
            <v xml:space="preserve"> </v>
          </cell>
        </row>
        <row r="88">
          <cell r="E88">
            <v>1</v>
          </cell>
          <cell r="F88" t="str">
            <v>¤ t«</v>
          </cell>
          <cell r="G88">
            <v>60</v>
          </cell>
          <cell r="H88">
            <v>5</v>
          </cell>
          <cell r="I88">
            <v>2</v>
          </cell>
          <cell r="J88">
            <v>1.1000000000000001</v>
          </cell>
          <cell r="L88">
            <v>1.05</v>
          </cell>
          <cell r="M88">
            <v>1600</v>
          </cell>
          <cell r="N88">
            <v>100571</v>
          </cell>
          <cell r="Q88">
            <v>100571</v>
          </cell>
          <cell r="S88" t="str">
            <v xml:space="preserve"> </v>
          </cell>
        </row>
        <row r="89">
          <cell r="B89" t="str">
            <v>xm4</v>
          </cell>
          <cell r="C89" t="str">
            <v xml:space="preserve">Xi m¨ng PC 40  </v>
          </cell>
          <cell r="D89" t="str">
            <v>TÊn</v>
          </cell>
          <cell r="G89">
            <v>124</v>
          </cell>
          <cell r="Q89">
            <v>162026</v>
          </cell>
          <cell r="R89">
            <v>804762</v>
          </cell>
          <cell r="S89">
            <v>966788</v>
          </cell>
        </row>
        <row r="90">
          <cell r="E90">
            <v>1</v>
          </cell>
          <cell r="F90" t="str">
            <v>¤ t«</v>
          </cell>
          <cell r="G90">
            <v>64</v>
          </cell>
          <cell r="H90">
            <v>1</v>
          </cell>
          <cell r="I90">
            <v>3</v>
          </cell>
          <cell r="J90">
            <v>1.3</v>
          </cell>
          <cell r="L90">
            <v>1.05</v>
          </cell>
          <cell r="M90">
            <v>435</v>
          </cell>
          <cell r="N90">
            <v>34469</v>
          </cell>
          <cell r="O90">
            <v>8700</v>
          </cell>
          <cell r="Q90">
            <v>43169</v>
          </cell>
          <cell r="S90" t="str">
            <v xml:space="preserve"> </v>
          </cell>
        </row>
        <row r="91">
          <cell r="E91">
            <v>1</v>
          </cell>
          <cell r="F91" t="str">
            <v>¤ t«</v>
          </cell>
          <cell r="G91">
            <v>60</v>
          </cell>
          <cell r="H91">
            <v>5</v>
          </cell>
          <cell r="I91">
            <v>3</v>
          </cell>
          <cell r="J91">
            <v>1.3</v>
          </cell>
          <cell r="L91">
            <v>1.05</v>
          </cell>
          <cell r="M91">
            <v>1600</v>
          </cell>
          <cell r="N91">
            <v>118857</v>
          </cell>
          <cell r="Q91">
            <v>118857</v>
          </cell>
          <cell r="S91" t="str">
            <v xml:space="preserve"> </v>
          </cell>
        </row>
        <row r="92">
          <cell r="B92" t="str">
            <v>xm3</v>
          </cell>
          <cell r="C92" t="str">
            <v>Xi m¨ng PC30</v>
          </cell>
          <cell r="D92" t="str">
            <v>TÊn</v>
          </cell>
          <cell r="G92">
            <v>124</v>
          </cell>
          <cell r="Q92">
            <v>162026</v>
          </cell>
          <cell r="R92">
            <v>761905</v>
          </cell>
          <cell r="S92">
            <v>923931</v>
          </cell>
        </row>
        <row r="93">
          <cell r="E93">
            <v>1</v>
          </cell>
          <cell r="F93" t="str">
            <v>¤ t«</v>
          </cell>
          <cell r="G93">
            <v>64</v>
          </cell>
          <cell r="H93">
            <v>1</v>
          </cell>
          <cell r="I93">
            <v>3</v>
          </cell>
          <cell r="J93">
            <v>1.3</v>
          </cell>
          <cell r="L93">
            <v>1.05</v>
          </cell>
          <cell r="M93">
            <v>435</v>
          </cell>
          <cell r="N93">
            <v>34469</v>
          </cell>
          <cell r="O93">
            <v>8700</v>
          </cell>
          <cell r="Q93">
            <v>43169</v>
          </cell>
          <cell r="S93" t="str">
            <v xml:space="preserve"> </v>
          </cell>
        </row>
        <row r="94">
          <cell r="E94">
            <v>1</v>
          </cell>
          <cell r="F94" t="str">
            <v>¤ t«</v>
          </cell>
          <cell r="G94">
            <v>60</v>
          </cell>
          <cell r="H94">
            <v>5</v>
          </cell>
          <cell r="I94">
            <v>3</v>
          </cell>
          <cell r="J94">
            <v>1.3</v>
          </cell>
          <cell r="L94">
            <v>1.05</v>
          </cell>
          <cell r="M94">
            <v>1600</v>
          </cell>
          <cell r="N94">
            <v>118857</v>
          </cell>
          <cell r="Q94">
            <v>118857</v>
          </cell>
          <cell r="S94" t="str">
            <v xml:space="preserve"> </v>
          </cell>
        </row>
        <row r="95">
          <cell r="B95" t="str">
            <v>pgbt</v>
          </cell>
          <cell r="C95" t="str">
            <v>Phô gia BT</v>
          </cell>
          <cell r="D95" t="str">
            <v>TÊn</v>
          </cell>
          <cell r="G95">
            <v>124</v>
          </cell>
          <cell r="Q95">
            <v>167826</v>
          </cell>
          <cell r="R95">
            <v>7000000</v>
          </cell>
          <cell r="S95">
            <v>7167826</v>
          </cell>
        </row>
        <row r="96">
          <cell r="E96">
            <v>1</v>
          </cell>
          <cell r="F96" t="str">
            <v>¤ t«</v>
          </cell>
          <cell r="G96">
            <v>64</v>
          </cell>
          <cell r="H96">
            <v>1</v>
          </cell>
          <cell r="I96">
            <v>3</v>
          </cell>
          <cell r="J96">
            <v>1.3</v>
          </cell>
          <cell r="L96">
            <v>1.05</v>
          </cell>
          <cell r="M96">
            <v>435</v>
          </cell>
          <cell r="N96">
            <v>34469</v>
          </cell>
          <cell r="O96">
            <v>14500</v>
          </cell>
          <cell r="Q96">
            <v>48969</v>
          </cell>
          <cell r="S96" t="str">
            <v xml:space="preserve"> </v>
          </cell>
        </row>
        <row r="97">
          <cell r="E97">
            <v>1</v>
          </cell>
          <cell r="F97" t="str">
            <v>¤ t«</v>
          </cell>
          <cell r="G97">
            <v>60</v>
          </cell>
          <cell r="H97">
            <v>5</v>
          </cell>
          <cell r="I97">
            <v>3</v>
          </cell>
          <cell r="J97">
            <v>1.3</v>
          </cell>
          <cell r="L97">
            <v>1.05</v>
          </cell>
          <cell r="M97">
            <v>1600</v>
          </cell>
          <cell r="N97">
            <v>118857</v>
          </cell>
          <cell r="Q97">
            <v>118857</v>
          </cell>
          <cell r="S97" t="str">
            <v xml:space="preserve"> </v>
          </cell>
        </row>
        <row r="98">
          <cell r="B98" t="str">
            <v>pghd</v>
          </cell>
          <cell r="C98" t="str">
            <v>Phô giac ho¸ dÎo</v>
          </cell>
          <cell r="D98" t="str">
            <v>TÊn</v>
          </cell>
          <cell r="G98">
            <v>124</v>
          </cell>
          <cell r="Q98">
            <v>167826</v>
          </cell>
          <cell r="R98">
            <v>12000000</v>
          </cell>
          <cell r="S98">
            <v>12167826</v>
          </cell>
        </row>
        <row r="99">
          <cell r="E99">
            <v>1</v>
          </cell>
          <cell r="F99" t="str">
            <v>¤ t«</v>
          </cell>
          <cell r="G99">
            <v>64</v>
          </cell>
          <cell r="H99">
            <v>1</v>
          </cell>
          <cell r="I99">
            <v>3</v>
          </cell>
          <cell r="J99">
            <v>1.3</v>
          </cell>
          <cell r="L99">
            <v>1.05</v>
          </cell>
          <cell r="M99">
            <v>435</v>
          </cell>
          <cell r="N99">
            <v>34469</v>
          </cell>
          <cell r="O99">
            <v>14500</v>
          </cell>
          <cell r="Q99">
            <v>48969</v>
          </cell>
          <cell r="S99" t="str">
            <v xml:space="preserve"> </v>
          </cell>
        </row>
        <row r="100">
          <cell r="E100">
            <v>1</v>
          </cell>
          <cell r="F100" t="str">
            <v>¤ t«</v>
          </cell>
          <cell r="G100">
            <v>60</v>
          </cell>
          <cell r="H100">
            <v>5</v>
          </cell>
          <cell r="I100">
            <v>3</v>
          </cell>
          <cell r="J100">
            <v>1.3</v>
          </cell>
          <cell r="L100">
            <v>1.05</v>
          </cell>
          <cell r="M100">
            <v>1600</v>
          </cell>
          <cell r="N100">
            <v>118857</v>
          </cell>
          <cell r="Q100">
            <v>118857</v>
          </cell>
        </row>
        <row r="101">
          <cell r="B101" t="str">
            <v>m ct</v>
          </cell>
          <cell r="C101" t="str">
            <v>Mµng chèng thÊm + Phô gia dÝnh b¸m</v>
          </cell>
          <cell r="R101">
            <v>93000</v>
          </cell>
          <cell r="S101">
            <v>93000</v>
          </cell>
        </row>
        <row r="102">
          <cell r="B102" t="str">
            <v>l cs</v>
          </cell>
          <cell r="C102" t="str">
            <v>L­ìi c­a s¾t</v>
          </cell>
          <cell r="D102" t="str">
            <v>c¸i</v>
          </cell>
          <cell r="R102">
            <v>15000</v>
          </cell>
          <cell r="S102">
            <v>15000</v>
          </cell>
        </row>
        <row r="103">
          <cell r="B103" t="str">
            <v>b l</v>
          </cell>
          <cell r="C103" t="str">
            <v>Bul«ng</v>
          </cell>
          <cell r="D103" t="str">
            <v>c¸i</v>
          </cell>
          <cell r="R103">
            <v>4000</v>
          </cell>
          <cell r="S103">
            <v>4000</v>
          </cell>
        </row>
        <row r="104">
          <cell r="B104" t="str">
            <v>® c</v>
          </cell>
          <cell r="C104" t="str">
            <v>§¸ c¾t</v>
          </cell>
          <cell r="D104" t="str">
            <v>Viªn</v>
          </cell>
          <cell r="R104">
            <v>7000</v>
          </cell>
          <cell r="S104">
            <v>7000</v>
          </cell>
        </row>
        <row r="105">
          <cell r="B105" t="str">
            <v>¤ xy</v>
          </cell>
          <cell r="C105" t="str">
            <v>¤ xy</v>
          </cell>
          <cell r="D105" t="str">
            <v>chai</v>
          </cell>
          <cell r="R105">
            <v>53000</v>
          </cell>
          <cell r="S105">
            <v>53000</v>
          </cell>
        </row>
        <row r="106">
          <cell r="B106" t="str">
            <v>® ®</v>
          </cell>
          <cell r="C106" t="str">
            <v>§Êt ®Ìn</v>
          </cell>
          <cell r="D106" t="str">
            <v>kg</v>
          </cell>
          <cell r="R106">
            <v>8600</v>
          </cell>
          <cell r="S106">
            <v>8600</v>
          </cell>
        </row>
        <row r="107">
          <cell r="B107" t="str">
            <v>® ®Øa</v>
          </cell>
          <cell r="C107" t="str">
            <v>§inh ®Øa</v>
          </cell>
          <cell r="D107" t="str">
            <v>c¸i</v>
          </cell>
          <cell r="R107">
            <v>500</v>
          </cell>
          <cell r="S107">
            <v>500</v>
          </cell>
        </row>
        <row r="108">
          <cell r="B108" t="str">
            <v>® cr</v>
          </cell>
          <cell r="C108" t="str">
            <v>§inh Cr¨mp«ng</v>
          </cell>
          <cell r="D108" t="str">
            <v>c¸i</v>
          </cell>
          <cell r="R108">
            <v>1000</v>
          </cell>
          <cell r="S108">
            <v>1000</v>
          </cell>
        </row>
        <row r="109">
          <cell r="B109" t="str">
            <v>® ®­êng</v>
          </cell>
          <cell r="C109" t="str">
            <v>§inh ®­êng</v>
          </cell>
          <cell r="D109" t="str">
            <v>c¸i</v>
          </cell>
          <cell r="R109">
            <v>700</v>
          </cell>
          <cell r="S109">
            <v>700</v>
          </cell>
        </row>
        <row r="110">
          <cell r="B110" t="str">
            <v>d bc</v>
          </cell>
          <cell r="C110" t="str">
            <v>DÇu b«i tr¬n</v>
          </cell>
          <cell r="D110" t="str">
            <v>kg</v>
          </cell>
          <cell r="R110">
            <v>2500</v>
          </cell>
          <cell r="S110">
            <v>2500</v>
          </cell>
        </row>
        <row r="111">
          <cell r="B111" t="str">
            <v>« g</v>
          </cell>
          <cell r="C111" t="str">
            <v>èng gen d=65/72</v>
          </cell>
          <cell r="D111" t="str">
            <v>m</v>
          </cell>
          <cell r="R111">
            <v>42000</v>
          </cell>
          <cell r="S111">
            <v>42000</v>
          </cell>
        </row>
        <row r="112">
          <cell r="B112" t="str">
            <v>« n</v>
          </cell>
          <cell r="C112" t="str">
            <v>èng nèi</v>
          </cell>
          <cell r="D112" t="str">
            <v>m</v>
          </cell>
          <cell r="R112">
            <v>42000</v>
          </cell>
          <cell r="S112">
            <v>42000</v>
          </cell>
        </row>
        <row r="113">
          <cell r="B113" t="str">
            <v>« t</v>
          </cell>
          <cell r="C113" t="str">
            <v>èng thÐp d=130</v>
          </cell>
          <cell r="D113" t="str">
            <v>m</v>
          </cell>
          <cell r="R113">
            <v>120000</v>
          </cell>
          <cell r="S113">
            <v>120000</v>
          </cell>
        </row>
        <row r="114">
          <cell r="B114" t="str">
            <v>l l</v>
          </cell>
          <cell r="C114" t="str">
            <v>LËp l¸ch</v>
          </cell>
          <cell r="D114" t="str">
            <v>bé</v>
          </cell>
          <cell r="R114">
            <v>77800</v>
          </cell>
          <cell r="S114">
            <v>77800</v>
          </cell>
        </row>
        <row r="115">
          <cell r="B115" t="str">
            <v>S¬n</v>
          </cell>
          <cell r="C115" t="str">
            <v>S¬n</v>
          </cell>
          <cell r="D115" t="str">
            <v>kg</v>
          </cell>
          <cell r="R115">
            <v>10000</v>
          </cell>
          <cell r="S115">
            <v>10000</v>
          </cell>
        </row>
        <row r="116">
          <cell r="B116" t="str">
            <v>sm</v>
          </cell>
          <cell r="C116" t="str">
            <v>S¬n mÇu</v>
          </cell>
          <cell r="D116" t="str">
            <v>kg</v>
          </cell>
          <cell r="R116">
            <v>27000</v>
          </cell>
          <cell r="S116">
            <v>27000</v>
          </cell>
        </row>
        <row r="117">
          <cell r="B117" t="str">
            <v>t ®</v>
          </cell>
          <cell r="C117" t="str">
            <v>T¨ng ®¬</v>
          </cell>
          <cell r="D117" t="str">
            <v>c¸i</v>
          </cell>
          <cell r="R117">
            <v>18000</v>
          </cell>
          <cell r="S117">
            <v>18000</v>
          </cell>
        </row>
        <row r="118">
          <cell r="B118" t="str">
            <v>t vg</v>
          </cell>
          <cell r="C118" t="str">
            <v>Tµ vÑt gç</v>
          </cell>
          <cell r="D118" t="str">
            <v>thanh</v>
          </cell>
          <cell r="R118">
            <v>138600</v>
          </cell>
          <cell r="S118">
            <v>138600</v>
          </cell>
        </row>
        <row r="119">
          <cell r="B119" t="str">
            <v>X¨ng</v>
          </cell>
          <cell r="C119" t="str">
            <v>X¨ng</v>
          </cell>
          <cell r="D119" t="str">
            <v>kg</v>
          </cell>
          <cell r="R119">
            <v>6000</v>
          </cell>
          <cell r="S119">
            <v>6000</v>
          </cell>
        </row>
        <row r="120">
          <cell r="B120" t="str">
            <v>dm</v>
          </cell>
          <cell r="C120" t="str">
            <v>DÇu mazut</v>
          </cell>
          <cell r="D120" t="str">
            <v>kg</v>
          </cell>
          <cell r="R120">
            <v>4600</v>
          </cell>
          <cell r="S120">
            <v>4600</v>
          </cell>
        </row>
        <row r="121">
          <cell r="B121" t="str">
            <v>« g+n</v>
          </cell>
          <cell r="C121" t="str">
            <v>èng gang + n¾p ®Ëy</v>
          </cell>
          <cell r="D121" t="str">
            <v>kg</v>
          </cell>
          <cell r="R121">
            <v>10000</v>
          </cell>
          <cell r="S121">
            <v>10000</v>
          </cell>
        </row>
        <row r="122">
          <cell r="B122" t="str">
            <v>t c</v>
          </cell>
          <cell r="C122" t="str">
            <v>Than c¸m</v>
          </cell>
          <cell r="D122" t="str">
            <v>kg</v>
          </cell>
          <cell r="R122">
            <v>800</v>
          </cell>
          <cell r="S122">
            <v>800</v>
          </cell>
        </row>
        <row r="123">
          <cell r="B123" t="str">
            <v>gtc</v>
          </cell>
          <cell r="C123" t="str">
            <v>G¹ch thñ c«ng 2 lç</v>
          </cell>
          <cell r="D123" t="str">
            <v>viªn</v>
          </cell>
          <cell r="R123">
            <v>500</v>
          </cell>
          <cell r="S123">
            <v>500</v>
          </cell>
        </row>
        <row r="124">
          <cell r="B124" t="str">
            <v>ms</v>
          </cell>
          <cell r="C124" t="str">
            <v>Mãc s¾t</v>
          </cell>
          <cell r="D124" t="str">
            <v>c¸i</v>
          </cell>
          <cell r="R124">
            <v>1500</v>
          </cell>
          <cell r="S124">
            <v>1500</v>
          </cell>
        </row>
        <row r="127">
          <cell r="C127" t="str">
            <v xml:space="preserve"> - Cù ly vËn chuyÓn vËt liÖu trªn tÝnh theo biªn b¶n x¸c nhËn cña t­ vÊn</v>
          </cell>
        </row>
        <row r="147">
          <cell r="B147" t="str">
            <v>KH</v>
          </cell>
          <cell r="C147" t="str">
            <v>NC-BËc (nhãm 3)</v>
          </cell>
          <cell r="D147" t="str">
            <v>§V</v>
          </cell>
          <cell r="E147" t="str">
            <v>T.L­îng §V</v>
          </cell>
          <cell r="F147" t="str">
            <v>P.TiÖn V/C</v>
          </cell>
          <cell r="G147" t="str">
            <v>Cù Ly V/C T.TÕ (Km)</v>
          </cell>
          <cell r="H147" t="str">
            <v>CÊp §­êng</v>
          </cell>
          <cell r="I147" t="str">
            <v>CÊp Lo¹i VËt T­</v>
          </cell>
          <cell r="J147" t="str">
            <v>HÖ sè BH</v>
          </cell>
          <cell r="K147" t="str">
            <v>HÖ sè NHB</v>
          </cell>
          <cell r="L147" t="str">
            <v>HÖ sè VAT</v>
          </cell>
          <cell r="M147" t="str">
            <v>G.C­íc 89/CP</v>
          </cell>
          <cell r="N147" t="str">
            <v>Chi PhÝ V/C</v>
          </cell>
          <cell r="O147" t="str">
            <v>C.PhÝ bèc dì (§ång)</v>
          </cell>
          <cell r="P147" t="str">
            <v>Chi phÝ tù ®æ (§ång)</v>
          </cell>
          <cell r="Q147" t="str">
            <v>Tæng C.PhÝ V/C (§ång)</v>
          </cell>
          <cell r="R147" t="str">
            <v>Ngµy C«ng</v>
          </cell>
          <cell r="S147" t="str">
            <v>Ngµy C«ng</v>
          </cell>
        </row>
        <row r="149">
          <cell r="B149">
            <v>1</v>
          </cell>
          <cell r="C149">
            <v>2</v>
          </cell>
          <cell r="D149">
            <v>3</v>
          </cell>
          <cell r="E149">
            <v>4</v>
          </cell>
          <cell r="F149">
            <v>5</v>
          </cell>
          <cell r="G149">
            <v>6</v>
          </cell>
          <cell r="H149">
            <v>7</v>
          </cell>
          <cell r="I149">
            <v>8</v>
          </cell>
          <cell r="J149">
            <v>9</v>
          </cell>
          <cell r="K149">
            <v>10</v>
          </cell>
          <cell r="L149">
            <v>11</v>
          </cell>
          <cell r="M149">
            <v>12</v>
          </cell>
          <cell r="N149" t="str">
            <v>13=4x6x9x10x12/11</v>
          </cell>
          <cell r="O149">
            <v>14</v>
          </cell>
          <cell r="P149">
            <v>15</v>
          </cell>
          <cell r="Q149" t="str">
            <v>16 = 13+14+15</v>
          </cell>
          <cell r="R149">
            <v>16</v>
          </cell>
          <cell r="S149">
            <v>16</v>
          </cell>
        </row>
        <row r="151">
          <cell r="B151" t="str">
            <v>2,5/7</v>
          </cell>
          <cell r="C151" t="str">
            <v>Nh©n c«ng 2,5/7</v>
          </cell>
          <cell r="D151" t="str">
            <v xml:space="preserve">C«ng </v>
          </cell>
          <cell r="G151">
            <v>0</v>
          </cell>
          <cell r="Q151">
            <v>0</v>
          </cell>
          <cell r="R151">
            <v>13215</v>
          </cell>
          <cell r="S151">
            <v>13215</v>
          </cell>
        </row>
        <row r="152">
          <cell r="B152" t="str">
            <v>2,7/7</v>
          </cell>
          <cell r="C152" t="str">
            <v>Nh©n c«ng 2,7/7</v>
          </cell>
          <cell r="D152" t="str">
            <v xml:space="preserve">C«ng </v>
          </cell>
          <cell r="R152">
            <v>13481</v>
          </cell>
          <cell r="S152">
            <v>13481</v>
          </cell>
        </row>
        <row r="153">
          <cell r="B153" t="str">
            <v>3,0/7</v>
          </cell>
          <cell r="C153" t="str">
            <v>Nh©n c«ng 3,0/7</v>
          </cell>
          <cell r="D153" t="str">
            <v xml:space="preserve">C«ng </v>
          </cell>
          <cell r="R153">
            <v>13878</v>
          </cell>
          <cell r="S153">
            <v>13878</v>
          </cell>
        </row>
        <row r="154">
          <cell r="B154" t="str">
            <v>3,2/7</v>
          </cell>
          <cell r="C154" t="str">
            <v>Nh©n c«ng 3,2/7</v>
          </cell>
          <cell r="D154" t="str">
            <v xml:space="preserve">C«ng </v>
          </cell>
          <cell r="R154">
            <v>14171</v>
          </cell>
          <cell r="S154">
            <v>14171</v>
          </cell>
        </row>
        <row r="155">
          <cell r="B155" t="str">
            <v>3,5/7</v>
          </cell>
          <cell r="C155" t="str">
            <v>Nh©n c«ng 3,5/7</v>
          </cell>
          <cell r="D155" t="str">
            <v xml:space="preserve">C«ng </v>
          </cell>
          <cell r="R155">
            <v>14611</v>
          </cell>
          <cell r="S155">
            <v>14611</v>
          </cell>
        </row>
        <row r="156">
          <cell r="B156" t="str">
            <v>3,7/7</v>
          </cell>
          <cell r="C156" t="str">
            <v>Nh©n c«ng 3,7/7</v>
          </cell>
          <cell r="D156" t="str">
            <v xml:space="preserve">C«ng </v>
          </cell>
          <cell r="R156">
            <v>14904</v>
          </cell>
          <cell r="S156">
            <v>14904</v>
          </cell>
        </row>
        <row r="157">
          <cell r="B157" t="str">
            <v>4,0/7</v>
          </cell>
          <cell r="C157" t="str">
            <v>Nh©n c«ng 4,0/7</v>
          </cell>
          <cell r="D157" t="str">
            <v xml:space="preserve">C«ng </v>
          </cell>
          <cell r="R157">
            <v>15343</v>
          </cell>
          <cell r="S157">
            <v>15343</v>
          </cell>
        </row>
        <row r="158">
          <cell r="B158" t="str">
            <v>4,5/7</v>
          </cell>
          <cell r="C158" t="str">
            <v>Nh©n c«ng 4,5/7</v>
          </cell>
          <cell r="D158" t="str">
            <v xml:space="preserve">C«ng </v>
          </cell>
          <cell r="R158">
            <v>16914</v>
          </cell>
          <cell r="S158">
            <v>16914</v>
          </cell>
        </row>
        <row r="159">
          <cell r="B159" t="str">
            <v>5,0/7</v>
          </cell>
          <cell r="C159" t="str">
            <v>Nh©n c«ng 5,0/7</v>
          </cell>
          <cell r="D159" t="str">
            <v xml:space="preserve">C«ng </v>
          </cell>
          <cell r="R159">
            <v>18484</v>
          </cell>
          <cell r="S159">
            <v>18484</v>
          </cell>
        </row>
        <row r="160">
          <cell r="S160">
            <v>0</v>
          </cell>
        </row>
        <row r="161">
          <cell r="S161">
            <v>0</v>
          </cell>
        </row>
        <row r="162">
          <cell r="S162">
            <v>0</v>
          </cell>
        </row>
        <row r="163">
          <cell r="S163">
            <v>0</v>
          </cell>
        </row>
        <row r="164">
          <cell r="S164">
            <v>0</v>
          </cell>
        </row>
        <row r="165">
          <cell r="S165">
            <v>0</v>
          </cell>
        </row>
        <row r="166">
          <cell r="S166">
            <v>0</v>
          </cell>
        </row>
        <row r="170">
          <cell r="B170" t="str">
            <v>KH</v>
          </cell>
          <cell r="C170" t="str">
            <v>M¸y thi c«ng</v>
          </cell>
          <cell r="D170" t="str">
            <v>§V</v>
          </cell>
          <cell r="E170" t="str">
            <v>T.L­îng §V</v>
          </cell>
          <cell r="F170" t="str">
            <v>P.TiÖn V/C</v>
          </cell>
          <cell r="G170" t="str">
            <v>Cù Ly V/C T.TÕ (Km)</v>
          </cell>
          <cell r="H170" t="str">
            <v>CÊp §­êng</v>
          </cell>
          <cell r="I170" t="str">
            <v>CÊp Lo¹i VËt T­</v>
          </cell>
          <cell r="J170" t="str">
            <v>HÖ sè BH</v>
          </cell>
          <cell r="K170" t="str">
            <v>HÖ sè NHB</v>
          </cell>
          <cell r="L170" t="str">
            <v>HÖ sè VAT</v>
          </cell>
          <cell r="M170" t="str">
            <v>G.C­íc 89/CP</v>
          </cell>
          <cell r="N170" t="str">
            <v>Chi PhÝ V/C</v>
          </cell>
          <cell r="O170" t="str">
            <v>C.PhÝ bèc dì (§ång)</v>
          </cell>
          <cell r="P170" t="str">
            <v>Chi phÝ tù ®æ (§ång)</v>
          </cell>
          <cell r="Q170" t="str">
            <v>Tæng C.PhÝ V/C (§ång)</v>
          </cell>
          <cell r="R170" t="str">
            <v>§¬n gi¸</v>
          </cell>
          <cell r="S170" t="str">
            <v>§¬n gi¸</v>
          </cell>
        </row>
        <row r="172">
          <cell r="B172">
            <v>1</v>
          </cell>
          <cell r="C172">
            <v>2</v>
          </cell>
          <cell r="D172">
            <v>3</v>
          </cell>
          <cell r="E172">
            <v>4</v>
          </cell>
          <cell r="F172">
            <v>5</v>
          </cell>
          <cell r="G172">
            <v>6</v>
          </cell>
          <cell r="H172">
            <v>7</v>
          </cell>
          <cell r="I172">
            <v>8</v>
          </cell>
          <cell r="J172">
            <v>9</v>
          </cell>
          <cell r="K172">
            <v>10</v>
          </cell>
          <cell r="L172">
            <v>11</v>
          </cell>
          <cell r="M172">
            <v>12</v>
          </cell>
          <cell r="N172" t="str">
            <v>13=4x6x9x10x12/11</v>
          </cell>
          <cell r="O172">
            <v>14</v>
          </cell>
          <cell r="P172">
            <v>15</v>
          </cell>
          <cell r="Q172" t="str">
            <v>16 = 13+14+15</v>
          </cell>
          <cell r="R172">
            <v>16</v>
          </cell>
          <cell r="S172">
            <v>16</v>
          </cell>
        </row>
        <row r="173">
          <cell r="B173" t="str">
            <v>«tn7</v>
          </cell>
          <cell r="C173" t="str">
            <v>¤t« t­íi nhùa 7T</v>
          </cell>
          <cell r="D173" t="str">
            <v>Ca</v>
          </cell>
          <cell r="R173">
            <v>745096</v>
          </cell>
          <cell r="S173">
            <v>745096</v>
          </cell>
        </row>
        <row r="174">
          <cell r="B174" t="str">
            <v>«tn5</v>
          </cell>
          <cell r="C174" t="str">
            <v>¤t« t­íi n­íc 5m3</v>
          </cell>
          <cell r="D174" t="str">
            <v>Ca</v>
          </cell>
          <cell r="R174">
            <v>343052</v>
          </cell>
          <cell r="S174">
            <v>343052</v>
          </cell>
        </row>
        <row r="175">
          <cell r="B175" t="str">
            <v>«10</v>
          </cell>
          <cell r="C175" t="str">
            <v>¤t« tù ®æ 10T</v>
          </cell>
          <cell r="D175" t="str">
            <v>Ca</v>
          </cell>
          <cell r="R175">
            <v>525740</v>
          </cell>
          <cell r="S175">
            <v>525740</v>
          </cell>
        </row>
        <row r="176">
          <cell r="B176" t="str">
            <v>«7</v>
          </cell>
          <cell r="C176" t="str">
            <v>¤t« tù ®æ 7T</v>
          </cell>
          <cell r="D176" t="str">
            <v>Ca</v>
          </cell>
          <cell r="R176">
            <v>444551</v>
          </cell>
          <cell r="S176">
            <v>444551</v>
          </cell>
        </row>
        <row r="177">
          <cell r="B177" t="str">
            <v>«6</v>
          </cell>
          <cell r="C177" t="str">
            <v>¤t« v/c BT 6m3</v>
          </cell>
          <cell r="D177" t="str">
            <v>Ca</v>
          </cell>
          <cell r="R177">
            <v>697345</v>
          </cell>
          <cell r="S177">
            <v>697345</v>
          </cell>
        </row>
        <row r="178">
          <cell r="B178" t="str">
            <v>®bl25</v>
          </cell>
          <cell r="C178" t="str">
            <v>§Çm b¸nh lèp 25T</v>
          </cell>
          <cell r="D178" t="str">
            <v>Ca</v>
          </cell>
          <cell r="R178">
            <v>505651</v>
          </cell>
          <cell r="S178">
            <v>505651</v>
          </cell>
        </row>
        <row r="179">
          <cell r="B179" t="str">
            <v>bv</v>
          </cell>
          <cell r="C179" t="str">
            <v>B¬m v÷a XM</v>
          </cell>
          <cell r="D179" t="str">
            <v>Ca</v>
          </cell>
          <cell r="R179">
            <v>112728</v>
          </cell>
          <cell r="S179">
            <v>112728</v>
          </cell>
        </row>
        <row r="180">
          <cell r="B180" t="str">
            <v>c10</v>
          </cell>
          <cell r="C180" t="str">
            <v>CÈu 10T</v>
          </cell>
          <cell r="D180" t="str">
            <v>Ca</v>
          </cell>
          <cell r="R180">
            <v>615511</v>
          </cell>
          <cell r="S180">
            <v>615511</v>
          </cell>
        </row>
        <row r="181">
          <cell r="B181" t="str">
            <v>c16</v>
          </cell>
          <cell r="C181" t="str">
            <v>CÈu 16T</v>
          </cell>
          <cell r="D181" t="str">
            <v>Ca</v>
          </cell>
          <cell r="R181">
            <v>823425</v>
          </cell>
          <cell r="S181">
            <v>823425</v>
          </cell>
        </row>
        <row r="182">
          <cell r="B182" t="str">
            <v>c25</v>
          </cell>
          <cell r="C182" t="str">
            <v>CÈu 25T</v>
          </cell>
          <cell r="D182" t="str">
            <v>Ca</v>
          </cell>
          <cell r="R182">
            <v>1148366</v>
          </cell>
          <cell r="S182">
            <v>1148366</v>
          </cell>
        </row>
        <row r="183">
          <cell r="B183" t="str">
            <v>c5</v>
          </cell>
          <cell r="C183" t="str">
            <v>CÈu 5T</v>
          </cell>
          <cell r="D183" t="str">
            <v>Ca</v>
          </cell>
          <cell r="R183">
            <v>292034</v>
          </cell>
          <cell r="S183">
            <v>292034</v>
          </cell>
        </row>
        <row r="184">
          <cell r="B184" t="str">
            <v>cx50</v>
          </cell>
          <cell r="C184" t="str">
            <v>CÈu xÝch 50T</v>
          </cell>
          <cell r="D184" t="str">
            <v>Ca</v>
          </cell>
          <cell r="R184">
            <v>1639226</v>
          </cell>
          <cell r="S184">
            <v>1639226</v>
          </cell>
        </row>
        <row r="185">
          <cell r="B185" t="str">
            <v>k250</v>
          </cell>
          <cell r="C185" t="str">
            <v>KÝch 250T</v>
          </cell>
          <cell r="D185" t="str">
            <v>Ca</v>
          </cell>
          <cell r="R185">
            <v>86813</v>
          </cell>
          <cell r="S185">
            <v>86813</v>
          </cell>
        </row>
        <row r="186">
          <cell r="B186" t="str">
            <v>k500</v>
          </cell>
          <cell r="C186" t="str">
            <v>KÝch 500T</v>
          </cell>
          <cell r="D186" t="str">
            <v>Ca</v>
          </cell>
          <cell r="R186">
            <v>102248</v>
          </cell>
          <cell r="S186">
            <v>102248</v>
          </cell>
        </row>
        <row r="187">
          <cell r="B187" t="str">
            <v>l10</v>
          </cell>
          <cell r="C187" t="str">
            <v>Lu 10T</v>
          </cell>
          <cell r="D187" t="str">
            <v>Ca</v>
          </cell>
          <cell r="R187">
            <v>288922</v>
          </cell>
          <cell r="S187">
            <v>288922</v>
          </cell>
        </row>
        <row r="188">
          <cell r="B188" t="str">
            <v>lbl16</v>
          </cell>
          <cell r="C188" t="str">
            <v>Lu b¸nh lèp 16T</v>
          </cell>
          <cell r="D188" t="str">
            <v>Ca</v>
          </cell>
          <cell r="R188">
            <v>432053</v>
          </cell>
          <cell r="S188">
            <v>432053</v>
          </cell>
        </row>
        <row r="189">
          <cell r="B189" t="str">
            <v>lbt16</v>
          </cell>
          <cell r="C189" t="str">
            <v>Lu b¸nh thÐp 16T</v>
          </cell>
          <cell r="D189" t="str">
            <v>Ca</v>
          </cell>
          <cell r="R189">
            <v>414375</v>
          </cell>
          <cell r="S189">
            <v>414375</v>
          </cell>
        </row>
        <row r="190">
          <cell r="B190" t="str">
            <v>lr25</v>
          </cell>
          <cell r="C190" t="str">
            <v>Lu rung 25T</v>
          </cell>
          <cell r="D190" t="str">
            <v>Ca</v>
          </cell>
          <cell r="R190">
            <v>928648</v>
          </cell>
          <cell r="S190">
            <v>928648</v>
          </cell>
        </row>
        <row r="191">
          <cell r="B191" t="str">
            <v>m®&lt;0,8</v>
          </cell>
          <cell r="C191" t="str">
            <v>M¸y ®µo &lt;=0,8m3</v>
          </cell>
          <cell r="D191" t="str">
            <v>Ca</v>
          </cell>
          <cell r="R191">
            <v>705849</v>
          </cell>
          <cell r="S191">
            <v>705849</v>
          </cell>
        </row>
        <row r="192">
          <cell r="B192" t="str">
            <v>®25</v>
          </cell>
          <cell r="C192" t="str">
            <v>M¸y ®Çm 25T</v>
          </cell>
          <cell r="D192" t="str">
            <v>Ca</v>
          </cell>
          <cell r="R192">
            <v>505651</v>
          </cell>
          <cell r="S192">
            <v>505651</v>
          </cell>
        </row>
        <row r="193">
          <cell r="B193" t="str">
            <v>®9</v>
          </cell>
          <cell r="C193" t="str">
            <v>M¸y ®Çm 9T</v>
          </cell>
          <cell r="D193" t="str">
            <v>Ca</v>
          </cell>
          <cell r="R193">
            <v>443844</v>
          </cell>
          <cell r="S193">
            <v>443844</v>
          </cell>
        </row>
        <row r="194">
          <cell r="B194" t="str">
            <v>®b1</v>
          </cell>
          <cell r="C194" t="str">
            <v>M¸y ®Çm bµn 1KW</v>
          </cell>
          <cell r="D194" t="str">
            <v>Ca</v>
          </cell>
          <cell r="R194">
            <v>32525</v>
          </cell>
          <cell r="S194">
            <v>32525</v>
          </cell>
        </row>
        <row r="195">
          <cell r="B195" t="str">
            <v>® d1,5</v>
          </cell>
          <cell r="C195" t="str">
            <v>M¸y ®Çm dïi 1,5KW</v>
          </cell>
          <cell r="D195" t="str">
            <v>Ca</v>
          </cell>
          <cell r="R195">
            <v>37456</v>
          </cell>
          <cell r="S195">
            <v>37456</v>
          </cell>
        </row>
        <row r="196">
          <cell r="B196" t="str">
            <v>bn20</v>
          </cell>
          <cell r="C196" t="str">
            <v>M¸y b¬m n­íc 20KW</v>
          </cell>
          <cell r="D196" t="str">
            <v>Ca</v>
          </cell>
          <cell r="R196">
            <v>107630</v>
          </cell>
          <cell r="S196">
            <v>107630</v>
          </cell>
        </row>
        <row r="197">
          <cell r="B197" t="str">
            <v>bn75</v>
          </cell>
          <cell r="C197" t="str">
            <v>M¸y b¬m n­íc 75CV</v>
          </cell>
          <cell r="D197" t="str">
            <v>Ca</v>
          </cell>
          <cell r="R197">
            <v>466499</v>
          </cell>
          <cell r="S197">
            <v>466499</v>
          </cell>
        </row>
        <row r="198">
          <cell r="B198" t="str">
            <v>cc</v>
          </cell>
          <cell r="C198" t="str">
            <v>M¸y c¾t</v>
          </cell>
          <cell r="D198" t="str">
            <v>Ca</v>
          </cell>
          <cell r="R198">
            <v>39789</v>
          </cell>
          <cell r="S198">
            <v>39789</v>
          </cell>
        </row>
        <row r="199">
          <cell r="B199" t="str">
            <v>c«5</v>
          </cell>
          <cell r="C199" t="str">
            <v>M¸y c¾t èng 5KW</v>
          </cell>
          <cell r="D199" t="str">
            <v>Ca</v>
          </cell>
          <cell r="R199">
            <v>46496</v>
          </cell>
          <cell r="S199">
            <v>46496</v>
          </cell>
        </row>
        <row r="200">
          <cell r="B200" t="str">
            <v>ct</v>
          </cell>
          <cell r="C200" t="str">
            <v>M¸y c¾t thÐp</v>
          </cell>
          <cell r="D200" t="str">
            <v>Ca</v>
          </cell>
          <cell r="R200">
            <v>164322</v>
          </cell>
          <cell r="S200">
            <v>164322</v>
          </cell>
        </row>
        <row r="201">
          <cell r="B201" t="str">
            <v>cuct</v>
          </cell>
          <cell r="C201" t="str">
            <v>M¸y c¾t uèn cèt thÐp</v>
          </cell>
          <cell r="D201" t="str">
            <v>Ca</v>
          </cell>
          <cell r="R201">
            <v>39789</v>
          </cell>
          <cell r="S201">
            <v>39789</v>
          </cell>
        </row>
        <row r="202">
          <cell r="B202" t="str">
            <v>c «</v>
          </cell>
          <cell r="C202" t="str">
            <v>M¸y cuèn èng</v>
          </cell>
          <cell r="D202" t="str">
            <v>Ca</v>
          </cell>
          <cell r="R202">
            <v>43589</v>
          </cell>
          <cell r="S202">
            <v>43589</v>
          </cell>
        </row>
        <row r="203">
          <cell r="B203" t="str">
            <v>h23</v>
          </cell>
          <cell r="C203" t="str">
            <v>M¸y hµn 23KW</v>
          </cell>
          <cell r="D203" t="str">
            <v>Ca</v>
          </cell>
          <cell r="R203">
            <v>77338</v>
          </cell>
          <cell r="S203">
            <v>77338</v>
          </cell>
        </row>
        <row r="204">
          <cell r="B204" t="str">
            <v>kbt</v>
          </cell>
          <cell r="C204" t="str">
            <v>M¸y khoan BT</v>
          </cell>
          <cell r="D204" t="str">
            <v>Ca</v>
          </cell>
          <cell r="R204">
            <v>27758</v>
          </cell>
          <cell r="S204">
            <v>27758</v>
          </cell>
        </row>
        <row r="205">
          <cell r="B205" t="str">
            <v>ks4,5</v>
          </cell>
          <cell r="C205" t="str">
            <v>M¸y khoan s¾t</v>
          </cell>
          <cell r="D205" t="str">
            <v>Ca</v>
          </cell>
          <cell r="R205">
            <v>72334</v>
          </cell>
          <cell r="S205">
            <v>72334</v>
          </cell>
        </row>
        <row r="206">
          <cell r="B206" t="str">
            <v>l8,5</v>
          </cell>
          <cell r="C206" t="str">
            <v>M¸y lu 8.5T</v>
          </cell>
          <cell r="D206" t="str">
            <v>Ca</v>
          </cell>
          <cell r="R206">
            <v>252823</v>
          </cell>
          <cell r="S206">
            <v>252823</v>
          </cell>
        </row>
        <row r="207">
          <cell r="B207" t="str">
            <v>lc15</v>
          </cell>
          <cell r="C207" t="str">
            <v>M¸y luån c¸p 15KW</v>
          </cell>
          <cell r="D207" t="str">
            <v>Ca</v>
          </cell>
          <cell r="R207">
            <v>211837</v>
          </cell>
          <cell r="S207">
            <v>211837</v>
          </cell>
        </row>
        <row r="208">
          <cell r="B208" t="str">
            <v>nk10</v>
          </cell>
          <cell r="C208" t="str">
            <v>M¸y nÐn khÝ 10m3/ph</v>
          </cell>
          <cell r="D208" t="str">
            <v>Ca</v>
          </cell>
          <cell r="R208">
            <v>387267</v>
          </cell>
          <cell r="S208">
            <v>387267</v>
          </cell>
        </row>
        <row r="209">
          <cell r="B209" t="str">
            <v>nk6</v>
          </cell>
          <cell r="C209" t="str">
            <v>M¸y nÐn khÝ 6m3/ph</v>
          </cell>
          <cell r="D209" t="str">
            <v>Ca</v>
          </cell>
          <cell r="R209">
            <v>315177</v>
          </cell>
          <cell r="S209">
            <v>315177</v>
          </cell>
        </row>
        <row r="210">
          <cell r="B210" t="str">
            <v>u110</v>
          </cell>
          <cell r="C210" t="str">
            <v>M¸y ñi 110cv</v>
          </cell>
          <cell r="D210" t="str">
            <v>Ca</v>
          </cell>
          <cell r="R210">
            <v>669348</v>
          </cell>
          <cell r="S210">
            <v>669348</v>
          </cell>
        </row>
        <row r="211">
          <cell r="B211" t="str">
            <v>r20</v>
          </cell>
          <cell r="C211" t="str">
            <v>M¸y r¶i 20T/h</v>
          </cell>
          <cell r="D211" t="str">
            <v>Ca</v>
          </cell>
          <cell r="R211">
            <v>643252</v>
          </cell>
          <cell r="S211">
            <v>643252</v>
          </cell>
        </row>
        <row r="212">
          <cell r="B212" t="str">
            <v>r50-60</v>
          </cell>
          <cell r="C212" t="str">
            <v>M¸y r¶i 50-60m3/h</v>
          </cell>
          <cell r="D212" t="str">
            <v>Ca</v>
          </cell>
          <cell r="R212">
            <v>1177680</v>
          </cell>
          <cell r="S212">
            <v>1177680</v>
          </cell>
        </row>
        <row r="213">
          <cell r="B213" t="str">
            <v>s110</v>
          </cell>
          <cell r="C213" t="str">
            <v>M¸y san 110cv</v>
          </cell>
          <cell r="D213" t="str">
            <v>Ca</v>
          </cell>
          <cell r="R213">
            <v>584271</v>
          </cell>
          <cell r="S213">
            <v>584271</v>
          </cell>
        </row>
        <row r="214">
          <cell r="B214" t="str">
            <v>t250</v>
          </cell>
          <cell r="C214" t="str">
            <v>M¸y trén 250l</v>
          </cell>
          <cell r="D214" t="str">
            <v>Ca</v>
          </cell>
          <cell r="R214">
            <v>96272</v>
          </cell>
          <cell r="S214">
            <v>96272</v>
          </cell>
        </row>
        <row r="215">
          <cell r="B215" t="str">
            <v>t80</v>
          </cell>
          <cell r="C215" t="str">
            <v>M¸y trén v÷a 80l</v>
          </cell>
          <cell r="D215" t="str">
            <v>Ca</v>
          </cell>
          <cell r="R215">
            <v>45294</v>
          </cell>
          <cell r="S215">
            <v>45294</v>
          </cell>
        </row>
        <row r="216">
          <cell r="B216" t="str">
            <v>td d</v>
          </cell>
          <cell r="C216" t="str">
            <v>M¸y trén dung dÞch</v>
          </cell>
          <cell r="D216" t="str">
            <v>Ca</v>
          </cell>
          <cell r="R216">
            <v>233437</v>
          </cell>
          <cell r="S216">
            <v>233437</v>
          </cell>
        </row>
        <row r="217">
          <cell r="B217" t="str">
            <v>vt0,8</v>
          </cell>
          <cell r="C217" t="str">
            <v>M¸y vËn th¨ng 0,8T</v>
          </cell>
          <cell r="D217" t="str">
            <v>Ca</v>
          </cell>
          <cell r="R217">
            <v>54495</v>
          </cell>
          <cell r="S217">
            <v>54495</v>
          </cell>
        </row>
        <row r="218">
          <cell r="B218" t="str">
            <v>x0,6</v>
          </cell>
          <cell r="C218" t="str">
            <v>M¸y xóc 0,6m3</v>
          </cell>
          <cell r="D218" t="str">
            <v>Ca</v>
          </cell>
          <cell r="R218">
            <v>469958</v>
          </cell>
          <cell r="S218">
            <v>469958</v>
          </cell>
        </row>
        <row r="219">
          <cell r="B219" t="str">
            <v>x1,25</v>
          </cell>
          <cell r="C219" t="str">
            <v>M¸y xóc 1,25m3</v>
          </cell>
          <cell r="D219" t="str">
            <v>Ca</v>
          </cell>
          <cell r="R219">
            <v>1238930</v>
          </cell>
          <cell r="S219">
            <v>1238930</v>
          </cell>
        </row>
        <row r="220">
          <cell r="B220" t="str">
            <v>sr</v>
          </cell>
          <cell r="C220" t="str">
            <v>M¸y sµng rung</v>
          </cell>
          <cell r="D220" t="str">
            <v>Ca</v>
          </cell>
          <cell r="R220">
            <v>591646</v>
          </cell>
          <cell r="S220">
            <v>591646</v>
          </cell>
        </row>
        <row r="221">
          <cell r="B221" t="str">
            <v>b200</v>
          </cell>
          <cell r="C221" t="str">
            <v>M¸y b¬m 200m3/h</v>
          </cell>
          <cell r="D221" t="str">
            <v>Ca</v>
          </cell>
          <cell r="R221">
            <v>39230</v>
          </cell>
          <cell r="S221">
            <v>39230</v>
          </cell>
        </row>
        <row r="222">
          <cell r="B222" t="str">
            <v>plx3</v>
          </cell>
          <cell r="C222" t="str">
            <v>Pal¨ng xÝch 3T</v>
          </cell>
          <cell r="D222" t="str">
            <v>Ca</v>
          </cell>
          <cell r="R222">
            <v>100000</v>
          </cell>
          <cell r="S222">
            <v>100000</v>
          </cell>
        </row>
        <row r="223">
          <cell r="B223" t="str">
            <v>sl200</v>
          </cell>
          <cell r="C223" t="str">
            <v>Sµ lan 200T</v>
          </cell>
          <cell r="D223" t="str">
            <v>Ca</v>
          </cell>
          <cell r="R223">
            <v>325023</v>
          </cell>
          <cell r="S223">
            <v>325023</v>
          </cell>
        </row>
        <row r="224">
          <cell r="B224" t="str">
            <v>sl400</v>
          </cell>
          <cell r="C224" t="str">
            <v>Sµ lan 400T</v>
          </cell>
          <cell r="D224" t="str">
            <v>Ca</v>
          </cell>
          <cell r="R224">
            <v>670875</v>
          </cell>
          <cell r="S224">
            <v>670875</v>
          </cell>
        </row>
        <row r="225">
          <cell r="B225" t="str">
            <v>tk150</v>
          </cell>
          <cell r="C225" t="str">
            <v>Tµu kÐo 150cv</v>
          </cell>
          <cell r="D225" t="str">
            <v>Ca</v>
          </cell>
          <cell r="R225">
            <v>775474</v>
          </cell>
          <cell r="S225">
            <v>775474</v>
          </cell>
        </row>
        <row r="226">
          <cell r="B226" t="str">
            <v>t®5</v>
          </cell>
          <cell r="C226" t="str">
            <v>Têi ®iÖn 5T</v>
          </cell>
          <cell r="D226" t="str">
            <v>Ca</v>
          </cell>
          <cell r="R226">
            <v>70440</v>
          </cell>
          <cell r="S226">
            <v>70440</v>
          </cell>
        </row>
        <row r="227">
          <cell r="B227" t="str">
            <v>tt20-25</v>
          </cell>
          <cell r="C227" t="str">
            <v>Tr¹m trén 20-25T/h</v>
          </cell>
          <cell r="D227" t="str">
            <v>Ca</v>
          </cell>
          <cell r="R227">
            <v>5156262</v>
          </cell>
          <cell r="S227">
            <v>5156262</v>
          </cell>
        </row>
        <row r="228">
          <cell r="B228" t="str">
            <v>tt50-60</v>
          </cell>
          <cell r="C228" t="str">
            <v>Tr¹m trén 50-60T/h</v>
          </cell>
          <cell r="D228" t="str">
            <v>Ca</v>
          </cell>
          <cell r="R228">
            <v>9895724</v>
          </cell>
          <cell r="S228">
            <v>9895724</v>
          </cell>
        </row>
        <row r="229">
          <cell r="B229" t="str">
            <v>®k+m</v>
          </cell>
          <cell r="C229" t="str">
            <v>Xe ®Çu kÐo vµ moãc</v>
          </cell>
          <cell r="D229" t="str">
            <v>Ca</v>
          </cell>
          <cell r="R229">
            <v>582634</v>
          </cell>
          <cell r="S229">
            <v>582634</v>
          </cell>
        </row>
        <row r="230">
          <cell r="B230" t="str">
            <v>xld</v>
          </cell>
          <cell r="C230" t="str">
            <v>Xe lao dÇm</v>
          </cell>
          <cell r="D230" t="str">
            <v>Ca</v>
          </cell>
          <cell r="R230">
            <v>2382049</v>
          </cell>
          <cell r="S230">
            <v>2382049</v>
          </cell>
        </row>
        <row r="231">
          <cell r="B231" t="str">
            <v>kn</v>
          </cell>
          <cell r="C231" t="str">
            <v>M¸y khoan VRM 1500/800 HD</v>
          </cell>
          <cell r="D231" t="str">
            <v>Ca</v>
          </cell>
          <cell r="R231">
            <v>6094532</v>
          </cell>
          <cell r="S231">
            <v>6094532</v>
          </cell>
        </row>
        <row r="232">
          <cell r="B232" t="str">
            <v>ps</v>
          </cell>
          <cell r="C232" t="str">
            <v>M¸y phun s¬n</v>
          </cell>
          <cell r="D232" t="str">
            <v>Ca</v>
          </cell>
          <cell r="R232">
            <v>28832</v>
          </cell>
          <cell r="S232">
            <v>28832</v>
          </cell>
        </row>
        <row r="233">
          <cell r="B233" t="str">
            <v>b50</v>
          </cell>
          <cell r="C233" t="str">
            <v>M¸y B¬m BT 50m3/h</v>
          </cell>
          <cell r="D233" t="str">
            <v>Ca</v>
          </cell>
          <cell r="R233">
            <v>1433318</v>
          </cell>
          <cell r="S233">
            <v>1433318</v>
          </cell>
        </row>
        <row r="234">
          <cell r="S234">
            <v>0</v>
          </cell>
        </row>
        <row r="235">
          <cell r="S235">
            <v>0</v>
          </cell>
        </row>
        <row r="236">
          <cell r="S236">
            <v>0</v>
          </cell>
        </row>
        <row r="237">
          <cell r="S237">
            <v>0</v>
          </cell>
        </row>
        <row r="238">
          <cell r="S23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 val="Sheet10"/>
      <sheetName val="DGCT"/>
      <sheetName val="DTCT"/>
      <sheetName val="PT DGCT"/>
      <sheetName val="BILL"/>
      <sheetName val="BILL TH"/>
      <sheetName val="HE_SO"/>
      <sheetName val="Sheet11"/>
      <sheetName val="Sheet12"/>
      <sheetName val="Sheet13"/>
      <sheetName val="Sheet14"/>
      <sheetName val="Sheet15"/>
      <sheetName val="Sheet16"/>
    </sheetNames>
    <sheetDataSet>
      <sheetData sheetId="0" refreshError="1">
        <row r="8">
          <cell r="B8" t="str">
            <v>®cp</v>
          </cell>
          <cell r="C8" t="str">
            <v>§¸ d¨m cÊp phèi</v>
          </cell>
          <cell r="D8" t="str">
            <v>m3</v>
          </cell>
          <cell r="G8">
            <v>71</v>
          </cell>
          <cell r="Q8">
            <v>192519</v>
          </cell>
          <cell r="R8">
            <v>110000</v>
          </cell>
          <cell r="S8">
            <v>110000</v>
          </cell>
        </row>
        <row r="9">
          <cell r="E9">
            <v>1.6</v>
          </cell>
          <cell r="F9" t="str">
            <v>¤ t«</v>
          </cell>
          <cell r="G9">
            <v>43</v>
          </cell>
          <cell r="H9">
            <v>5</v>
          </cell>
          <cell r="I9">
            <v>2</v>
          </cell>
          <cell r="J9">
            <v>1.1000000000000001</v>
          </cell>
          <cell r="K9">
            <v>1.1499999999999999</v>
          </cell>
          <cell r="L9">
            <v>1.05</v>
          </cell>
          <cell r="M9">
            <v>1644</v>
          </cell>
          <cell r="N9">
            <v>136267</v>
          </cell>
          <cell r="O9">
            <v>10045</v>
          </cell>
          <cell r="P9">
            <v>4000</v>
          </cell>
          <cell r="Q9">
            <v>150312</v>
          </cell>
          <cell r="S9">
            <v>0</v>
          </cell>
        </row>
        <row r="10">
          <cell r="E10">
            <v>1.6</v>
          </cell>
          <cell r="F10" t="str">
            <v>¤ t«</v>
          </cell>
          <cell r="G10">
            <v>28</v>
          </cell>
          <cell r="H10">
            <v>3</v>
          </cell>
          <cell r="I10">
            <v>2</v>
          </cell>
          <cell r="J10">
            <v>1.1000000000000001</v>
          </cell>
          <cell r="K10">
            <v>1.1499999999999999</v>
          </cell>
          <cell r="L10">
            <v>1.05</v>
          </cell>
          <cell r="M10">
            <v>782</v>
          </cell>
          <cell r="N10">
            <v>42207</v>
          </cell>
          <cell r="Q10">
            <v>42207</v>
          </cell>
          <cell r="S10">
            <v>0</v>
          </cell>
        </row>
        <row r="11">
          <cell r="B11" t="str">
            <v>®0,5x1</v>
          </cell>
          <cell r="C11" t="str">
            <v xml:space="preserve">§¸ d¨m 0,5 x 1     </v>
          </cell>
          <cell r="D11" t="str">
            <v>m3</v>
          </cell>
          <cell r="G11">
            <v>71</v>
          </cell>
          <cell r="Q11">
            <v>192519</v>
          </cell>
          <cell r="R11">
            <v>110000</v>
          </cell>
          <cell r="S11">
            <v>110000</v>
          </cell>
        </row>
        <row r="12">
          <cell r="E12">
            <v>1.6</v>
          </cell>
          <cell r="F12" t="str">
            <v>¤ t«</v>
          </cell>
          <cell r="G12">
            <v>43</v>
          </cell>
          <cell r="H12">
            <v>5</v>
          </cell>
          <cell r="I12">
            <v>2</v>
          </cell>
          <cell r="J12">
            <v>1.1000000000000001</v>
          </cell>
          <cell r="K12">
            <v>1.1499999999999999</v>
          </cell>
          <cell r="L12">
            <v>1.05</v>
          </cell>
          <cell r="M12">
            <v>1644</v>
          </cell>
          <cell r="N12">
            <v>136267</v>
          </cell>
          <cell r="O12">
            <v>10045</v>
          </cell>
          <cell r="P12">
            <v>4000</v>
          </cell>
          <cell r="Q12">
            <v>150312</v>
          </cell>
          <cell r="S12">
            <v>0</v>
          </cell>
        </row>
        <row r="13">
          <cell r="E13">
            <v>1.6</v>
          </cell>
          <cell r="F13" t="str">
            <v>¤ t«</v>
          </cell>
          <cell r="G13">
            <v>28</v>
          </cell>
          <cell r="H13">
            <v>3</v>
          </cell>
          <cell r="I13">
            <v>2</v>
          </cell>
          <cell r="J13">
            <v>1.1000000000000001</v>
          </cell>
          <cell r="K13">
            <v>1.1499999999999999</v>
          </cell>
          <cell r="L13">
            <v>1.05</v>
          </cell>
          <cell r="M13">
            <v>782</v>
          </cell>
          <cell r="N13">
            <v>42207</v>
          </cell>
          <cell r="Q13">
            <v>42207</v>
          </cell>
          <cell r="S13">
            <v>0</v>
          </cell>
        </row>
        <row r="14">
          <cell r="B14" t="str">
            <v>®1x2</v>
          </cell>
          <cell r="C14" t="str">
            <v xml:space="preserve">§¸ d¨m 1 x 2     </v>
          </cell>
          <cell r="D14" t="str">
            <v>m3</v>
          </cell>
          <cell r="G14">
            <v>71</v>
          </cell>
          <cell r="Q14">
            <v>192519</v>
          </cell>
          <cell r="R14">
            <v>101000</v>
          </cell>
          <cell r="S14">
            <v>101000</v>
          </cell>
        </row>
        <row r="15">
          <cell r="E15">
            <v>1.6</v>
          </cell>
          <cell r="F15" t="str">
            <v>¤ t«</v>
          </cell>
          <cell r="G15">
            <v>43</v>
          </cell>
          <cell r="H15">
            <v>5</v>
          </cell>
          <cell r="I15">
            <v>2</v>
          </cell>
          <cell r="J15">
            <v>1.1000000000000001</v>
          </cell>
          <cell r="K15">
            <v>1.1499999999999999</v>
          </cell>
          <cell r="L15">
            <v>1.05</v>
          </cell>
          <cell r="M15">
            <v>1644</v>
          </cell>
          <cell r="N15">
            <v>136267</v>
          </cell>
          <cell r="O15">
            <v>10045</v>
          </cell>
          <cell r="P15">
            <v>4000</v>
          </cell>
          <cell r="Q15">
            <v>150312</v>
          </cell>
          <cell r="S15">
            <v>0</v>
          </cell>
        </row>
        <row r="16">
          <cell r="E16">
            <v>1.6</v>
          </cell>
          <cell r="F16" t="str">
            <v>¤ t«</v>
          </cell>
          <cell r="G16">
            <v>28</v>
          </cell>
          <cell r="H16">
            <v>3</v>
          </cell>
          <cell r="I16">
            <v>2</v>
          </cell>
          <cell r="J16">
            <v>1.1000000000000001</v>
          </cell>
          <cell r="K16">
            <v>1.1499999999999999</v>
          </cell>
          <cell r="L16">
            <v>1.05</v>
          </cell>
          <cell r="M16">
            <v>782</v>
          </cell>
          <cell r="N16">
            <v>42207</v>
          </cell>
          <cell r="Q16">
            <v>42207</v>
          </cell>
          <cell r="S16">
            <v>0</v>
          </cell>
        </row>
        <row r="17">
          <cell r="B17" t="str">
            <v>®2x4</v>
          </cell>
          <cell r="C17" t="str">
            <v xml:space="preserve">§¸ d¨m 2 x 4      </v>
          </cell>
          <cell r="D17" t="str">
            <v>m3</v>
          </cell>
          <cell r="G17">
            <v>71</v>
          </cell>
          <cell r="Q17">
            <v>186503</v>
          </cell>
          <cell r="R17">
            <v>90000</v>
          </cell>
          <cell r="S17">
            <v>90000</v>
          </cell>
        </row>
        <row r="18">
          <cell r="E18">
            <v>1.55</v>
          </cell>
          <cell r="F18" t="str">
            <v>¤ t«</v>
          </cell>
          <cell r="G18">
            <v>43</v>
          </cell>
          <cell r="H18">
            <v>5</v>
          </cell>
          <cell r="I18">
            <v>2</v>
          </cell>
          <cell r="J18">
            <v>1.1000000000000001</v>
          </cell>
          <cell r="K18">
            <v>1.1499999999999999</v>
          </cell>
          <cell r="L18">
            <v>1.05</v>
          </cell>
          <cell r="M18">
            <v>1644</v>
          </cell>
          <cell r="N18">
            <v>132009</v>
          </cell>
          <cell r="O18">
            <v>9731</v>
          </cell>
          <cell r="P18">
            <v>3875</v>
          </cell>
          <cell r="Q18">
            <v>145615</v>
          </cell>
          <cell r="S18">
            <v>0</v>
          </cell>
        </row>
        <row r="19">
          <cell r="E19">
            <v>1.55</v>
          </cell>
          <cell r="F19" t="str">
            <v>¤ t«</v>
          </cell>
          <cell r="G19">
            <v>28</v>
          </cell>
          <cell r="H19">
            <v>3</v>
          </cell>
          <cell r="I19">
            <v>2</v>
          </cell>
          <cell r="J19">
            <v>1.1000000000000001</v>
          </cell>
          <cell r="K19">
            <v>1.1499999999999999</v>
          </cell>
          <cell r="L19">
            <v>1.05</v>
          </cell>
          <cell r="M19">
            <v>782</v>
          </cell>
          <cell r="N19">
            <v>40888</v>
          </cell>
          <cell r="Q19">
            <v>40888</v>
          </cell>
          <cell r="S19">
            <v>0</v>
          </cell>
        </row>
        <row r="20">
          <cell r="B20" t="str">
            <v>®4x6</v>
          </cell>
          <cell r="C20" t="str">
            <v xml:space="preserve">§¸ d¨m 4 x 6        </v>
          </cell>
          <cell r="D20" t="str">
            <v>m3</v>
          </cell>
          <cell r="G20">
            <v>71</v>
          </cell>
          <cell r="Q20">
            <v>186503</v>
          </cell>
          <cell r="R20">
            <v>86000</v>
          </cell>
          <cell r="S20">
            <v>86000</v>
          </cell>
        </row>
        <row r="21">
          <cell r="E21">
            <v>1.55</v>
          </cell>
          <cell r="F21" t="str">
            <v>¤ t«</v>
          </cell>
          <cell r="G21">
            <v>43</v>
          </cell>
          <cell r="H21">
            <v>5</v>
          </cell>
          <cell r="I21">
            <v>2</v>
          </cell>
          <cell r="J21">
            <v>1.1000000000000001</v>
          </cell>
          <cell r="K21">
            <v>1.1499999999999999</v>
          </cell>
          <cell r="L21">
            <v>1.05</v>
          </cell>
          <cell r="M21">
            <v>1644</v>
          </cell>
          <cell r="N21">
            <v>132009</v>
          </cell>
          <cell r="O21">
            <v>9731</v>
          </cell>
          <cell r="P21">
            <v>3875</v>
          </cell>
          <cell r="Q21">
            <v>145615</v>
          </cell>
          <cell r="S21">
            <v>0</v>
          </cell>
        </row>
        <row r="22">
          <cell r="E22">
            <v>1.55</v>
          </cell>
          <cell r="F22" t="str">
            <v>¤ t«</v>
          </cell>
          <cell r="G22">
            <v>28</v>
          </cell>
          <cell r="H22">
            <v>3</v>
          </cell>
          <cell r="I22">
            <v>2</v>
          </cell>
          <cell r="J22">
            <v>1.1000000000000001</v>
          </cell>
          <cell r="K22">
            <v>1.1499999999999999</v>
          </cell>
          <cell r="L22">
            <v>1.05</v>
          </cell>
          <cell r="M22">
            <v>782</v>
          </cell>
          <cell r="N22">
            <v>40888</v>
          </cell>
          <cell r="Q22">
            <v>40888</v>
          </cell>
          <cell r="S22">
            <v>0</v>
          </cell>
        </row>
        <row r="23">
          <cell r="B23" t="str">
            <v>®h</v>
          </cell>
          <cell r="C23" t="str">
            <v>§¸ héc</v>
          </cell>
          <cell r="D23" t="str">
            <v>m3</v>
          </cell>
          <cell r="G23">
            <v>71</v>
          </cell>
          <cell r="Q23">
            <v>190123</v>
          </cell>
          <cell r="R23">
            <v>63000</v>
          </cell>
          <cell r="S23">
            <v>63000</v>
          </cell>
        </row>
        <row r="24">
          <cell r="E24">
            <v>1.5</v>
          </cell>
          <cell r="F24" t="str">
            <v>¤ t«</v>
          </cell>
          <cell r="G24">
            <v>43</v>
          </cell>
          <cell r="H24">
            <v>5</v>
          </cell>
          <cell r="I24">
            <v>2</v>
          </cell>
          <cell r="J24">
            <v>1.1000000000000001</v>
          </cell>
          <cell r="K24">
            <v>1.1499999999999999</v>
          </cell>
          <cell r="L24">
            <v>1.05</v>
          </cell>
          <cell r="M24">
            <v>1644</v>
          </cell>
          <cell r="N24">
            <v>127751</v>
          </cell>
          <cell r="O24">
            <v>19053</v>
          </cell>
          <cell r="P24">
            <v>3750</v>
          </cell>
          <cell r="Q24">
            <v>150554</v>
          </cell>
          <cell r="S24">
            <v>0</v>
          </cell>
        </row>
        <row r="25">
          <cell r="E25">
            <v>1.5</v>
          </cell>
          <cell r="F25" t="str">
            <v>¤ t«</v>
          </cell>
          <cell r="G25">
            <v>28</v>
          </cell>
          <cell r="H25">
            <v>3</v>
          </cell>
          <cell r="I25">
            <v>2</v>
          </cell>
          <cell r="J25">
            <v>1.1000000000000001</v>
          </cell>
          <cell r="K25">
            <v>1.1499999999999999</v>
          </cell>
          <cell r="L25">
            <v>1.05</v>
          </cell>
          <cell r="M25">
            <v>782</v>
          </cell>
          <cell r="N25">
            <v>39569</v>
          </cell>
          <cell r="Q25">
            <v>39569</v>
          </cell>
          <cell r="S25">
            <v>0</v>
          </cell>
        </row>
        <row r="26">
          <cell r="B26" t="str">
            <v>®i</v>
          </cell>
          <cell r="C26" t="str">
            <v>§inh</v>
          </cell>
          <cell r="D26" t="str">
            <v>kg</v>
          </cell>
          <cell r="G26">
            <v>60</v>
          </cell>
          <cell r="Q26">
            <v>122824</v>
          </cell>
          <cell r="R26">
            <v>6000</v>
          </cell>
          <cell r="S26">
            <v>6000</v>
          </cell>
        </row>
        <row r="27">
          <cell r="E27">
            <v>1</v>
          </cell>
          <cell r="F27" t="str">
            <v>¤ t«</v>
          </cell>
          <cell r="G27">
            <v>43</v>
          </cell>
          <cell r="H27">
            <v>5</v>
          </cell>
          <cell r="I27">
            <v>2</v>
          </cell>
          <cell r="J27">
            <v>1.1000000000000001</v>
          </cell>
          <cell r="L27">
            <v>1.05</v>
          </cell>
          <cell r="M27">
            <v>1692</v>
          </cell>
          <cell r="N27">
            <v>76221</v>
          </cell>
          <cell r="O27">
            <v>16133</v>
          </cell>
          <cell r="Q27">
            <v>92354</v>
          </cell>
          <cell r="S27">
            <v>0</v>
          </cell>
        </row>
        <row r="28">
          <cell r="E28">
            <v>1</v>
          </cell>
          <cell r="F28" t="str">
            <v>¤ t«</v>
          </cell>
          <cell r="G28">
            <v>17</v>
          </cell>
          <cell r="H28">
            <v>3</v>
          </cell>
          <cell r="I28">
            <v>2</v>
          </cell>
          <cell r="J28">
            <v>1.1000000000000001</v>
          </cell>
          <cell r="L28">
            <v>1.05</v>
          </cell>
          <cell r="M28">
            <v>805</v>
          </cell>
          <cell r="N28">
            <v>14337</v>
          </cell>
          <cell r="O28">
            <v>16133</v>
          </cell>
          <cell r="Q28">
            <v>30470</v>
          </cell>
          <cell r="S28">
            <v>0</v>
          </cell>
        </row>
        <row r="29">
          <cell r="B29" t="str">
            <v>b®</v>
          </cell>
          <cell r="C29" t="str">
            <v xml:space="preserve">Bét ®¸                                             </v>
          </cell>
          <cell r="D29" t="str">
            <v>kg</v>
          </cell>
          <cell r="G29">
            <v>60</v>
          </cell>
          <cell r="Q29">
            <v>132426</v>
          </cell>
          <cell r="R29">
            <v>250</v>
          </cell>
          <cell r="S29">
            <v>250</v>
          </cell>
        </row>
        <row r="30">
          <cell r="E30">
            <v>1</v>
          </cell>
          <cell r="F30" t="str">
            <v>¤ t«</v>
          </cell>
          <cell r="G30">
            <v>43</v>
          </cell>
          <cell r="H30">
            <v>5</v>
          </cell>
          <cell r="I30">
            <v>3</v>
          </cell>
          <cell r="J30">
            <v>1.3</v>
          </cell>
          <cell r="L30">
            <v>1.05</v>
          </cell>
          <cell r="M30">
            <v>1692</v>
          </cell>
          <cell r="N30">
            <v>90079</v>
          </cell>
          <cell r="O30">
            <v>12702</v>
          </cell>
          <cell r="Q30">
            <v>102781</v>
          </cell>
          <cell r="S30">
            <v>0</v>
          </cell>
        </row>
        <row r="31">
          <cell r="E31">
            <v>1</v>
          </cell>
          <cell r="F31" t="str">
            <v>¤ t«</v>
          </cell>
          <cell r="G31">
            <v>17</v>
          </cell>
          <cell r="H31">
            <v>3</v>
          </cell>
          <cell r="I31">
            <v>3</v>
          </cell>
          <cell r="J31">
            <v>1.3</v>
          </cell>
          <cell r="L31">
            <v>1.05</v>
          </cell>
          <cell r="M31">
            <v>805</v>
          </cell>
          <cell r="N31">
            <v>16943</v>
          </cell>
          <cell r="O31">
            <v>12702</v>
          </cell>
          <cell r="Q31">
            <v>29645</v>
          </cell>
          <cell r="S31">
            <v>0</v>
          </cell>
        </row>
        <row r="32">
          <cell r="B32" t="str">
            <v>cv</v>
          </cell>
          <cell r="C32" t="str">
            <v xml:space="preserve">C¸t vµng          </v>
          </cell>
          <cell r="D32" t="str">
            <v>m3</v>
          </cell>
          <cell r="G32">
            <v>71</v>
          </cell>
          <cell r="Q32">
            <v>154257</v>
          </cell>
          <cell r="R32">
            <v>42000</v>
          </cell>
          <cell r="S32">
            <v>42000</v>
          </cell>
        </row>
        <row r="33">
          <cell r="E33">
            <v>1.4</v>
          </cell>
          <cell r="F33" t="str">
            <v>¤ t«</v>
          </cell>
          <cell r="G33">
            <v>43</v>
          </cell>
          <cell r="H33">
            <v>5</v>
          </cell>
          <cell r="I33">
            <v>1</v>
          </cell>
          <cell r="J33">
            <v>1</v>
          </cell>
          <cell r="K33">
            <v>1.1499999999999999</v>
          </cell>
          <cell r="L33">
            <v>1.05</v>
          </cell>
          <cell r="M33">
            <v>1644</v>
          </cell>
          <cell r="N33">
            <v>108394</v>
          </cell>
          <cell r="O33">
            <v>8789</v>
          </cell>
          <cell r="P33">
            <v>3500</v>
          </cell>
          <cell r="Q33">
            <v>120683</v>
          </cell>
          <cell r="S33">
            <v>0</v>
          </cell>
        </row>
        <row r="34">
          <cell r="E34">
            <v>1.4</v>
          </cell>
          <cell r="F34" t="str">
            <v>¤ t«</v>
          </cell>
          <cell r="G34">
            <v>28</v>
          </cell>
          <cell r="H34">
            <v>3</v>
          </cell>
          <cell r="I34">
            <v>1</v>
          </cell>
          <cell r="J34">
            <v>1</v>
          </cell>
          <cell r="K34">
            <v>1.1499999999999999</v>
          </cell>
          <cell r="L34">
            <v>1.05</v>
          </cell>
          <cell r="M34">
            <v>782</v>
          </cell>
          <cell r="N34">
            <v>33574</v>
          </cell>
          <cell r="Q34">
            <v>33574</v>
          </cell>
          <cell r="S34">
            <v>0</v>
          </cell>
        </row>
        <row r="35">
          <cell r="B35" t="str">
            <v>c®</v>
          </cell>
          <cell r="C35" t="str">
            <v>C¸t ®en</v>
          </cell>
          <cell r="D35" t="str">
            <v>m3</v>
          </cell>
          <cell r="G35">
            <v>71</v>
          </cell>
          <cell r="Q35">
            <v>132221</v>
          </cell>
          <cell r="R35">
            <v>21000</v>
          </cell>
          <cell r="S35">
            <v>21000</v>
          </cell>
        </row>
        <row r="36">
          <cell r="E36">
            <v>1.2</v>
          </cell>
          <cell r="F36" t="str">
            <v>¤ t«</v>
          </cell>
          <cell r="G36">
            <v>43</v>
          </cell>
          <cell r="H36">
            <v>5</v>
          </cell>
          <cell r="I36">
            <v>1</v>
          </cell>
          <cell r="J36">
            <v>1</v>
          </cell>
          <cell r="K36">
            <v>1.1499999999999999</v>
          </cell>
          <cell r="L36">
            <v>1.05</v>
          </cell>
          <cell r="M36">
            <v>1644</v>
          </cell>
          <cell r="N36">
            <v>92909</v>
          </cell>
          <cell r="O36">
            <v>7534</v>
          </cell>
          <cell r="P36">
            <v>3000</v>
          </cell>
          <cell r="Q36">
            <v>103443</v>
          </cell>
          <cell r="S36">
            <v>0</v>
          </cell>
        </row>
        <row r="37">
          <cell r="E37">
            <v>1.2</v>
          </cell>
          <cell r="F37" t="str">
            <v>¤ t«</v>
          </cell>
          <cell r="G37">
            <v>28</v>
          </cell>
          <cell r="H37">
            <v>3</v>
          </cell>
          <cell r="I37">
            <v>1</v>
          </cell>
          <cell r="J37">
            <v>1</v>
          </cell>
          <cell r="K37">
            <v>1.1499999999999999</v>
          </cell>
          <cell r="L37">
            <v>1.05</v>
          </cell>
          <cell r="M37">
            <v>782</v>
          </cell>
          <cell r="N37">
            <v>28778</v>
          </cell>
          <cell r="Q37">
            <v>28778</v>
          </cell>
          <cell r="S37">
            <v>0</v>
          </cell>
        </row>
        <row r="38">
          <cell r="B38" t="str">
            <v>dtb</v>
          </cell>
          <cell r="C38" t="str">
            <v>D©y thÐp buéc</v>
          </cell>
          <cell r="D38" t="str">
            <v>kg</v>
          </cell>
          <cell r="G38">
            <v>60</v>
          </cell>
          <cell r="Q38">
            <v>122824</v>
          </cell>
          <cell r="R38">
            <v>6200</v>
          </cell>
          <cell r="S38">
            <v>6200</v>
          </cell>
        </row>
        <row r="39">
          <cell r="E39">
            <v>1</v>
          </cell>
          <cell r="F39" t="str">
            <v>¤ t«</v>
          </cell>
          <cell r="G39">
            <v>43</v>
          </cell>
          <cell r="H39">
            <v>5</v>
          </cell>
          <cell r="I39">
            <v>2</v>
          </cell>
          <cell r="J39">
            <v>1.1000000000000001</v>
          </cell>
          <cell r="L39">
            <v>1.05</v>
          </cell>
          <cell r="M39">
            <v>1692</v>
          </cell>
          <cell r="N39">
            <v>76221</v>
          </cell>
          <cell r="O39">
            <v>16133</v>
          </cell>
          <cell r="Q39">
            <v>92354</v>
          </cell>
          <cell r="S39">
            <v>0</v>
          </cell>
        </row>
        <row r="40">
          <cell r="E40">
            <v>1</v>
          </cell>
          <cell r="F40" t="str">
            <v>¤ t«</v>
          </cell>
          <cell r="G40">
            <v>17</v>
          </cell>
          <cell r="H40">
            <v>3</v>
          </cell>
          <cell r="I40">
            <v>2</v>
          </cell>
          <cell r="J40">
            <v>1.1000000000000001</v>
          </cell>
          <cell r="L40">
            <v>1.05</v>
          </cell>
          <cell r="M40">
            <v>805</v>
          </cell>
          <cell r="N40">
            <v>14337</v>
          </cell>
          <cell r="O40">
            <v>16133</v>
          </cell>
          <cell r="Q40">
            <v>30470</v>
          </cell>
          <cell r="S40">
            <v>0</v>
          </cell>
        </row>
        <row r="41">
          <cell r="B41" t="str">
            <v>gc</v>
          </cell>
          <cell r="C41" t="str">
            <v>Gç chèng/kª</v>
          </cell>
          <cell r="D41" t="str">
            <v>m3</v>
          </cell>
          <cell r="G41">
            <v>60</v>
          </cell>
          <cell r="Q41">
            <v>104399</v>
          </cell>
          <cell r="R41">
            <v>1400000</v>
          </cell>
          <cell r="S41">
            <v>1400000</v>
          </cell>
        </row>
        <row r="42">
          <cell r="E42">
            <v>0.85</v>
          </cell>
          <cell r="F42" t="str">
            <v>¤ t«</v>
          </cell>
          <cell r="G42">
            <v>43</v>
          </cell>
          <cell r="H42">
            <v>5</v>
          </cell>
          <cell r="I42">
            <v>2</v>
          </cell>
          <cell r="J42">
            <v>1.1000000000000001</v>
          </cell>
          <cell r="L42">
            <v>1.05</v>
          </cell>
          <cell r="M42">
            <v>1692</v>
          </cell>
          <cell r="N42">
            <v>64787</v>
          </cell>
          <cell r="O42">
            <v>13713</v>
          </cell>
          <cell r="Q42">
            <v>78500</v>
          </cell>
          <cell r="S42">
            <v>0</v>
          </cell>
        </row>
        <row r="43">
          <cell r="E43">
            <v>0.85</v>
          </cell>
          <cell r="F43" t="str">
            <v>¤ t«</v>
          </cell>
          <cell r="G43">
            <v>17</v>
          </cell>
          <cell r="H43">
            <v>3</v>
          </cell>
          <cell r="I43">
            <v>2</v>
          </cell>
          <cell r="J43">
            <v>1.1000000000000001</v>
          </cell>
          <cell r="L43">
            <v>1.05</v>
          </cell>
          <cell r="M43">
            <v>805</v>
          </cell>
          <cell r="N43">
            <v>12186</v>
          </cell>
          <cell r="O43">
            <v>13713</v>
          </cell>
          <cell r="Q43">
            <v>25899</v>
          </cell>
          <cell r="S43">
            <v>0</v>
          </cell>
        </row>
        <row r="44">
          <cell r="B44" t="str">
            <v>gvk</v>
          </cell>
          <cell r="C44" t="str">
            <v>Gç v¸n</v>
          </cell>
          <cell r="D44" t="str">
            <v>m3</v>
          </cell>
          <cell r="G44">
            <v>60</v>
          </cell>
          <cell r="Q44">
            <v>104399</v>
          </cell>
          <cell r="R44">
            <v>1400000</v>
          </cell>
          <cell r="S44">
            <v>1400000</v>
          </cell>
        </row>
        <row r="45">
          <cell r="E45">
            <v>0.85</v>
          </cell>
          <cell r="F45" t="str">
            <v>¤ t«</v>
          </cell>
          <cell r="G45">
            <v>43</v>
          </cell>
          <cell r="H45">
            <v>5</v>
          </cell>
          <cell r="I45">
            <v>2</v>
          </cell>
          <cell r="J45">
            <v>1.1000000000000001</v>
          </cell>
          <cell r="L45">
            <v>1.05</v>
          </cell>
          <cell r="M45">
            <v>1692</v>
          </cell>
          <cell r="N45">
            <v>64787</v>
          </cell>
          <cell r="O45">
            <v>13713</v>
          </cell>
          <cell r="Q45">
            <v>78500</v>
          </cell>
          <cell r="S45">
            <v>0</v>
          </cell>
        </row>
        <row r="46">
          <cell r="E46">
            <v>0.85</v>
          </cell>
          <cell r="F46" t="str">
            <v>¤ t«</v>
          </cell>
          <cell r="G46">
            <v>17</v>
          </cell>
          <cell r="H46">
            <v>3</v>
          </cell>
          <cell r="I46">
            <v>2</v>
          </cell>
          <cell r="J46">
            <v>1.1000000000000001</v>
          </cell>
          <cell r="L46">
            <v>1.05</v>
          </cell>
          <cell r="M46">
            <v>805</v>
          </cell>
          <cell r="N46">
            <v>12186</v>
          </cell>
          <cell r="O46">
            <v>13713</v>
          </cell>
          <cell r="Q46">
            <v>25899</v>
          </cell>
          <cell r="S46">
            <v>0</v>
          </cell>
        </row>
        <row r="47">
          <cell r="B47" t="str">
            <v>gn4</v>
          </cell>
          <cell r="C47" t="str">
            <v>Gç nhãm 4</v>
          </cell>
          <cell r="D47" t="str">
            <v>m3</v>
          </cell>
          <cell r="G47">
            <v>60</v>
          </cell>
          <cell r="Q47">
            <v>104399</v>
          </cell>
          <cell r="R47">
            <v>1400000</v>
          </cell>
          <cell r="S47">
            <v>1400000</v>
          </cell>
        </row>
        <row r="48">
          <cell r="E48">
            <v>0.85</v>
          </cell>
          <cell r="F48" t="str">
            <v>¤ t«</v>
          </cell>
          <cell r="G48">
            <v>43</v>
          </cell>
          <cell r="H48">
            <v>5</v>
          </cell>
          <cell r="I48">
            <v>2</v>
          </cell>
          <cell r="J48">
            <v>1.1000000000000001</v>
          </cell>
          <cell r="L48">
            <v>1.05</v>
          </cell>
          <cell r="M48">
            <v>1692</v>
          </cell>
          <cell r="N48">
            <v>64787</v>
          </cell>
          <cell r="O48">
            <v>13713</v>
          </cell>
          <cell r="Q48">
            <v>78500</v>
          </cell>
          <cell r="S48">
            <v>0</v>
          </cell>
        </row>
        <row r="49">
          <cell r="E49">
            <v>0.85</v>
          </cell>
          <cell r="F49" t="str">
            <v>¤ t«</v>
          </cell>
          <cell r="G49">
            <v>17</v>
          </cell>
          <cell r="H49">
            <v>3</v>
          </cell>
          <cell r="I49">
            <v>2</v>
          </cell>
          <cell r="J49">
            <v>1.1000000000000001</v>
          </cell>
          <cell r="L49">
            <v>1.05</v>
          </cell>
          <cell r="M49">
            <v>805</v>
          </cell>
          <cell r="N49">
            <v>12186</v>
          </cell>
          <cell r="O49">
            <v>13713</v>
          </cell>
          <cell r="Q49">
            <v>25899</v>
          </cell>
          <cell r="S49">
            <v>0</v>
          </cell>
        </row>
        <row r="50">
          <cell r="B50" t="str">
            <v>n®</v>
          </cell>
          <cell r="C50" t="str">
            <v xml:space="preserve">Nhùa ®­êng                                  </v>
          </cell>
          <cell r="D50" t="str">
            <v>kg</v>
          </cell>
          <cell r="G50">
            <v>60</v>
          </cell>
          <cell r="Q50">
            <v>149362</v>
          </cell>
          <cell r="R50">
            <v>3650</v>
          </cell>
          <cell r="S50">
            <v>3650</v>
          </cell>
        </row>
        <row r="51">
          <cell r="E51">
            <v>1</v>
          </cell>
          <cell r="F51" t="str">
            <v>¤ t«</v>
          </cell>
          <cell r="G51">
            <v>43</v>
          </cell>
          <cell r="H51">
            <v>5</v>
          </cell>
          <cell r="I51">
            <v>3</v>
          </cell>
          <cell r="J51">
            <v>1.3</v>
          </cell>
          <cell r="L51">
            <v>1.05</v>
          </cell>
          <cell r="M51">
            <v>1692</v>
          </cell>
          <cell r="N51">
            <v>90079</v>
          </cell>
          <cell r="O51">
            <v>21170</v>
          </cell>
          <cell r="Q51">
            <v>111249</v>
          </cell>
          <cell r="S51">
            <v>0</v>
          </cell>
        </row>
        <row r="52">
          <cell r="E52">
            <v>1</v>
          </cell>
          <cell r="F52" t="str">
            <v>¤ t«</v>
          </cell>
          <cell r="G52">
            <v>17</v>
          </cell>
          <cell r="H52">
            <v>3</v>
          </cell>
          <cell r="I52">
            <v>3</v>
          </cell>
          <cell r="J52">
            <v>1.3</v>
          </cell>
          <cell r="L52">
            <v>1.05</v>
          </cell>
          <cell r="M52">
            <v>805</v>
          </cell>
          <cell r="N52">
            <v>16943</v>
          </cell>
          <cell r="O52">
            <v>21170</v>
          </cell>
          <cell r="Q52">
            <v>38113</v>
          </cell>
          <cell r="S52">
            <v>0</v>
          </cell>
        </row>
        <row r="53">
          <cell r="B53" t="str">
            <v>vc</v>
          </cell>
          <cell r="C53" t="str">
            <v>V«i côc</v>
          </cell>
          <cell r="D53" t="str">
            <v>kg</v>
          </cell>
          <cell r="G53">
            <v>60</v>
          </cell>
          <cell r="Q53">
            <v>149362</v>
          </cell>
          <cell r="R53">
            <v>238</v>
          </cell>
          <cell r="S53">
            <v>238</v>
          </cell>
        </row>
        <row r="54">
          <cell r="E54">
            <v>1</v>
          </cell>
          <cell r="F54" t="str">
            <v>¤ t«</v>
          </cell>
          <cell r="G54">
            <v>43</v>
          </cell>
          <cell r="H54">
            <v>5</v>
          </cell>
          <cell r="I54">
            <v>3</v>
          </cell>
          <cell r="J54">
            <v>1.3</v>
          </cell>
          <cell r="L54">
            <v>1.05</v>
          </cell>
          <cell r="M54">
            <v>1692</v>
          </cell>
          <cell r="N54">
            <v>90079</v>
          </cell>
          <cell r="O54">
            <v>21170</v>
          </cell>
          <cell r="Q54">
            <v>111249</v>
          </cell>
          <cell r="S54">
            <v>0</v>
          </cell>
        </row>
        <row r="55">
          <cell r="E55">
            <v>1</v>
          </cell>
          <cell r="F55" t="str">
            <v>¤ t«</v>
          </cell>
          <cell r="G55">
            <v>17</v>
          </cell>
          <cell r="H55">
            <v>3</v>
          </cell>
          <cell r="I55">
            <v>3</v>
          </cell>
          <cell r="J55">
            <v>1.3</v>
          </cell>
          <cell r="L55">
            <v>1.05</v>
          </cell>
          <cell r="M55">
            <v>805</v>
          </cell>
          <cell r="N55">
            <v>16943</v>
          </cell>
          <cell r="O55">
            <v>21170</v>
          </cell>
          <cell r="Q55">
            <v>38113</v>
          </cell>
          <cell r="S55">
            <v>0</v>
          </cell>
        </row>
        <row r="56">
          <cell r="B56" t="str">
            <v>qh</v>
          </cell>
          <cell r="C56" t="str">
            <v>Que hµn</v>
          </cell>
          <cell r="D56" t="str">
            <v>kg</v>
          </cell>
          <cell r="G56">
            <v>60</v>
          </cell>
          <cell r="Q56">
            <v>122824</v>
          </cell>
          <cell r="R56">
            <v>6900</v>
          </cell>
          <cell r="S56">
            <v>6900</v>
          </cell>
        </row>
        <row r="57">
          <cell r="E57">
            <v>1</v>
          </cell>
          <cell r="F57" t="str">
            <v>¤ t«</v>
          </cell>
          <cell r="G57">
            <v>43</v>
          </cell>
          <cell r="H57">
            <v>5</v>
          </cell>
          <cell r="I57">
            <v>2</v>
          </cell>
          <cell r="J57">
            <v>1.1000000000000001</v>
          </cell>
          <cell r="L57">
            <v>1.05</v>
          </cell>
          <cell r="M57">
            <v>1692</v>
          </cell>
          <cell r="N57">
            <v>76221</v>
          </cell>
          <cell r="O57">
            <v>16133</v>
          </cell>
          <cell r="Q57">
            <v>92354</v>
          </cell>
          <cell r="S57">
            <v>0</v>
          </cell>
        </row>
        <row r="58">
          <cell r="E58">
            <v>1</v>
          </cell>
          <cell r="F58" t="str">
            <v>¤ t«</v>
          </cell>
          <cell r="G58">
            <v>17</v>
          </cell>
          <cell r="H58">
            <v>3</v>
          </cell>
          <cell r="I58">
            <v>2</v>
          </cell>
          <cell r="J58">
            <v>1.1000000000000001</v>
          </cell>
          <cell r="L58">
            <v>1.05</v>
          </cell>
          <cell r="M58">
            <v>805</v>
          </cell>
          <cell r="N58">
            <v>14337</v>
          </cell>
          <cell r="O58">
            <v>16133</v>
          </cell>
          <cell r="Q58">
            <v>30470</v>
          </cell>
          <cell r="S58">
            <v>0</v>
          </cell>
        </row>
        <row r="59">
          <cell r="B59" t="str">
            <v>tb</v>
          </cell>
          <cell r="C59" t="str">
            <v xml:space="preserve">ThÐp b¶n                            </v>
          </cell>
          <cell r="D59" t="str">
            <v>kg</v>
          </cell>
          <cell r="G59">
            <v>60</v>
          </cell>
          <cell r="Q59">
            <v>122824</v>
          </cell>
          <cell r="R59">
            <v>4000</v>
          </cell>
          <cell r="S59">
            <v>4000</v>
          </cell>
        </row>
        <row r="60">
          <cell r="E60">
            <v>1</v>
          </cell>
          <cell r="F60" t="str">
            <v>¤ t«</v>
          </cell>
          <cell r="G60">
            <v>43</v>
          </cell>
          <cell r="H60">
            <v>5</v>
          </cell>
          <cell r="I60">
            <v>2</v>
          </cell>
          <cell r="J60">
            <v>1.1000000000000001</v>
          </cell>
          <cell r="L60">
            <v>1.05</v>
          </cell>
          <cell r="M60">
            <v>1692</v>
          </cell>
          <cell r="N60">
            <v>76221</v>
          </cell>
          <cell r="O60">
            <v>16133</v>
          </cell>
          <cell r="Q60">
            <v>92354</v>
          </cell>
          <cell r="S60">
            <v>0</v>
          </cell>
        </row>
        <row r="61">
          <cell r="E61">
            <v>1</v>
          </cell>
          <cell r="F61" t="str">
            <v>¤ t«</v>
          </cell>
          <cell r="G61">
            <v>17</v>
          </cell>
          <cell r="H61">
            <v>3</v>
          </cell>
          <cell r="I61">
            <v>2</v>
          </cell>
          <cell r="J61">
            <v>1.1000000000000001</v>
          </cell>
          <cell r="L61">
            <v>1.05</v>
          </cell>
          <cell r="M61">
            <v>805</v>
          </cell>
          <cell r="N61">
            <v>14337</v>
          </cell>
          <cell r="O61">
            <v>16133</v>
          </cell>
          <cell r="Q61">
            <v>30470</v>
          </cell>
          <cell r="S61">
            <v>0</v>
          </cell>
        </row>
        <row r="62">
          <cell r="B62" t="str">
            <v>th</v>
          </cell>
          <cell r="C62" t="str">
            <v xml:space="preserve">ThÐp h×nh                            </v>
          </cell>
          <cell r="D62" t="str">
            <v>kg</v>
          </cell>
          <cell r="G62">
            <v>60</v>
          </cell>
          <cell r="Q62">
            <v>122824</v>
          </cell>
          <cell r="R62">
            <v>4250</v>
          </cell>
          <cell r="S62">
            <v>4250</v>
          </cell>
        </row>
        <row r="63">
          <cell r="E63">
            <v>1</v>
          </cell>
          <cell r="F63" t="str">
            <v>¤ t«</v>
          </cell>
          <cell r="G63">
            <v>43</v>
          </cell>
          <cell r="H63">
            <v>5</v>
          </cell>
          <cell r="I63">
            <v>2</v>
          </cell>
          <cell r="J63">
            <v>1.1000000000000001</v>
          </cell>
          <cell r="L63">
            <v>1.05</v>
          </cell>
          <cell r="M63">
            <v>1692</v>
          </cell>
          <cell r="N63">
            <v>76221</v>
          </cell>
          <cell r="O63">
            <v>16133</v>
          </cell>
          <cell r="Q63">
            <v>92354</v>
          </cell>
          <cell r="S63">
            <v>0</v>
          </cell>
        </row>
        <row r="64">
          <cell r="E64">
            <v>1</v>
          </cell>
          <cell r="F64" t="str">
            <v>¤ t«</v>
          </cell>
          <cell r="G64">
            <v>17</v>
          </cell>
          <cell r="H64">
            <v>3</v>
          </cell>
          <cell r="I64">
            <v>2</v>
          </cell>
          <cell r="J64">
            <v>1.1000000000000001</v>
          </cell>
          <cell r="L64">
            <v>1.05</v>
          </cell>
          <cell r="M64">
            <v>805</v>
          </cell>
          <cell r="N64">
            <v>14337</v>
          </cell>
          <cell r="O64">
            <v>16133</v>
          </cell>
          <cell r="Q64">
            <v>30470</v>
          </cell>
          <cell r="S64">
            <v>0</v>
          </cell>
        </row>
        <row r="65">
          <cell r="B65" t="str">
            <v>th&gt;100</v>
          </cell>
          <cell r="C65" t="str">
            <v>ThÐp h×nh</v>
          </cell>
          <cell r="D65" t="str">
            <v>kg</v>
          </cell>
          <cell r="R65">
            <v>4250</v>
          </cell>
          <cell r="S65">
            <v>4250</v>
          </cell>
        </row>
        <row r="66">
          <cell r="B66" t="str">
            <v>tlB40</v>
          </cell>
          <cell r="C66" t="str">
            <v>ThÐp l­íi B40</v>
          </cell>
          <cell r="D66" t="str">
            <v>m2</v>
          </cell>
          <cell r="G66">
            <v>60</v>
          </cell>
          <cell r="Q66">
            <v>122824</v>
          </cell>
          <cell r="R66">
            <v>12000</v>
          </cell>
          <cell r="S66">
            <v>12000</v>
          </cell>
        </row>
        <row r="67">
          <cell r="E67">
            <v>1</v>
          </cell>
          <cell r="F67" t="str">
            <v>¤ t«</v>
          </cell>
          <cell r="G67">
            <v>43</v>
          </cell>
          <cell r="H67">
            <v>5</v>
          </cell>
          <cell r="I67">
            <v>2</v>
          </cell>
          <cell r="J67">
            <v>1.1000000000000001</v>
          </cell>
          <cell r="L67">
            <v>1.05</v>
          </cell>
          <cell r="M67">
            <v>1692</v>
          </cell>
          <cell r="N67">
            <v>76221</v>
          </cell>
          <cell r="O67">
            <v>16133</v>
          </cell>
          <cell r="Q67">
            <v>92354</v>
          </cell>
          <cell r="S67">
            <v>0</v>
          </cell>
        </row>
        <row r="68">
          <cell r="E68">
            <v>1</v>
          </cell>
          <cell r="F68" t="str">
            <v>¤ t«</v>
          </cell>
          <cell r="G68">
            <v>17</v>
          </cell>
          <cell r="H68">
            <v>3</v>
          </cell>
          <cell r="I68">
            <v>2</v>
          </cell>
          <cell r="J68">
            <v>1.1000000000000001</v>
          </cell>
          <cell r="L68">
            <v>1.05</v>
          </cell>
          <cell r="M68">
            <v>805</v>
          </cell>
          <cell r="N68">
            <v>14337</v>
          </cell>
          <cell r="O68">
            <v>16133</v>
          </cell>
          <cell r="Q68">
            <v>30470</v>
          </cell>
          <cell r="S68">
            <v>0</v>
          </cell>
        </row>
        <row r="69">
          <cell r="B69" t="str">
            <v>tt&lt;10</v>
          </cell>
          <cell r="C69" t="str">
            <v>ThÐp trßn d&lt;=10</v>
          </cell>
          <cell r="D69" t="str">
            <v>kg</v>
          </cell>
          <cell r="G69">
            <v>60</v>
          </cell>
          <cell r="Q69">
            <v>122824</v>
          </cell>
          <cell r="R69">
            <v>4550</v>
          </cell>
          <cell r="S69">
            <v>4550</v>
          </cell>
        </row>
        <row r="70">
          <cell r="E70">
            <v>1</v>
          </cell>
          <cell r="F70" t="str">
            <v>¤ t«</v>
          </cell>
          <cell r="G70">
            <v>43</v>
          </cell>
          <cell r="H70">
            <v>5</v>
          </cell>
          <cell r="I70">
            <v>2</v>
          </cell>
          <cell r="J70">
            <v>1.1000000000000001</v>
          </cell>
          <cell r="L70">
            <v>1.05</v>
          </cell>
          <cell r="M70">
            <v>1692</v>
          </cell>
          <cell r="N70">
            <v>76221</v>
          </cell>
          <cell r="O70">
            <v>16133</v>
          </cell>
          <cell r="Q70">
            <v>92354</v>
          </cell>
          <cell r="S70">
            <v>0</v>
          </cell>
        </row>
        <row r="71">
          <cell r="E71">
            <v>1</v>
          </cell>
          <cell r="F71" t="str">
            <v>¤ t«</v>
          </cell>
          <cell r="G71">
            <v>17</v>
          </cell>
          <cell r="H71">
            <v>3</v>
          </cell>
          <cell r="I71">
            <v>2</v>
          </cell>
          <cell r="J71">
            <v>1.1000000000000001</v>
          </cell>
          <cell r="L71">
            <v>1.05</v>
          </cell>
          <cell r="M71">
            <v>805</v>
          </cell>
          <cell r="N71">
            <v>14337</v>
          </cell>
          <cell r="O71">
            <v>16133</v>
          </cell>
          <cell r="Q71">
            <v>30470</v>
          </cell>
          <cell r="S71">
            <v>0</v>
          </cell>
        </row>
        <row r="72">
          <cell r="B72" t="str">
            <v>tt&lt;18</v>
          </cell>
          <cell r="C72" t="str">
            <v>ThÐp trßn d&lt;=18</v>
          </cell>
          <cell r="D72" t="str">
            <v>kg</v>
          </cell>
          <cell r="G72">
            <v>60</v>
          </cell>
          <cell r="Q72">
            <v>122824</v>
          </cell>
          <cell r="R72">
            <v>4450</v>
          </cell>
          <cell r="S72">
            <v>4450</v>
          </cell>
        </row>
        <row r="73">
          <cell r="E73">
            <v>1</v>
          </cell>
          <cell r="F73" t="str">
            <v>¤ t«</v>
          </cell>
          <cell r="G73">
            <v>43</v>
          </cell>
          <cell r="H73">
            <v>5</v>
          </cell>
          <cell r="I73">
            <v>2</v>
          </cell>
          <cell r="J73">
            <v>1.1000000000000001</v>
          </cell>
          <cell r="L73">
            <v>1.05</v>
          </cell>
          <cell r="M73">
            <v>1692</v>
          </cell>
          <cell r="N73">
            <v>76221</v>
          </cell>
          <cell r="O73">
            <v>16133</v>
          </cell>
          <cell r="Q73">
            <v>92354</v>
          </cell>
          <cell r="S73">
            <v>0</v>
          </cell>
        </row>
        <row r="74">
          <cell r="E74">
            <v>1</v>
          </cell>
          <cell r="F74" t="str">
            <v>¤ t«</v>
          </cell>
          <cell r="G74">
            <v>17</v>
          </cell>
          <cell r="H74">
            <v>3</v>
          </cell>
          <cell r="I74">
            <v>2</v>
          </cell>
          <cell r="J74">
            <v>1.1000000000000001</v>
          </cell>
          <cell r="L74">
            <v>1.05</v>
          </cell>
          <cell r="M74">
            <v>805</v>
          </cell>
          <cell r="N74">
            <v>14337</v>
          </cell>
          <cell r="O74">
            <v>16133</v>
          </cell>
          <cell r="Q74">
            <v>30470</v>
          </cell>
          <cell r="S74">
            <v>0</v>
          </cell>
        </row>
        <row r="75">
          <cell r="B75" t="str">
            <v>tt&gt;18</v>
          </cell>
          <cell r="C75" t="str">
            <v>ThÐp trßn d&gt;18</v>
          </cell>
          <cell r="D75" t="str">
            <v>kg</v>
          </cell>
          <cell r="G75">
            <v>60</v>
          </cell>
          <cell r="Q75">
            <v>122824</v>
          </cell>
          <cell r="R75">
            <v>4500</v>
          </cell>
          <cell r="S75">
            <v>4500</v>
          </cell>
        </row>
        <row r="76">
          <cell r="E76">
            <v>1</v>
          </cell>
          <cell r="F76" t="str">
            <v>¤ t«</v>
          </cell>
          <cell r="G76">
            <v>43</v>
          </cell>
          <cell r="H76">
            <v>5</v>
          </cell>
          <cell r="I76">
            <v>2</v>
          </cell>
          <cell r="J76">
            <v>1.1000000000000001</v>
          </cell>
          <cell r="L76">
            <v>1.05</v>
          </cell>
          <cell r="M76">
            <v>1692</v>
          </cell>
          <cell r="N76">
            <v>76221</v>
          </cell>
          <cell r="O76">
            <v>16133</v>
          </cell>
          <cell r="Q76">
            <v>92354</v>
          </cell>
          <cell r="S76">
            <v>0</v>
          </cell>
        </row>
        <row r="77">
          <cell r="E77">
            <v>1</v>
          </cell>
          <cell r="F77" t="str">
            <v>¤ t«</v>
          </cell>
          <cell r="G77">
            <v>17</v>
          </cell>
          <cell r="H77">
            <v>3</v>
          </cell>
          <cell r="I77">
            <v>2</v>
          </cell>
          <cell r="J77">
            <v>1.1000000000000001</v>
          </cell>
          <cell r="L77">
            <v>1.05</v>
          </cell>
          <cell r="M77">
            <v>805</v>
          </cell>
          <cell r="N77">
            <v>14337</v>
          </cell>
          <cell r="O77">
            <v>16133</v>
          </cell>
          <cell r="Q77">
            <v>30470</v>
          </cell>
          <cell r="S77">
            <v>0</v>
          </cell>
        </row>
        <row r="78">
          <cell r="B78" t="str">
            <v>t«</v>
          </cell>
          <cell r="C78" t="str">
            <v>ThÐp èng</v>
          </cell>
          <cell r="D78" t="str">
            <v>kg</v>
          </cell>
          <cell r="G78">
            <v>60</v>
          </cell>
          <cell r="Q78">
            <v>122824</v>
          </cell>
          <cell r="R78">
            <v>6500</v>
          </cell>
          <cell r="S78">
            <v>6500</v>
          </cell>
        </row>
        <row r="79">
          <cell r="E79">
            <v>1</v>
          </cell>
          <cell r="F79" t="str">
            <v>¤ t«</v>
          </cell>
          <cell r="G79">
            <v>43</v>
          </cell>
          <cell r="H79">
            <v>5</v>
          </cell>
          <cell r="I79">
            <v>2</v>
          </cell>
          <cell r="J79">
            <v>1.1000000000000001</v>
          </cell>
          <cell r="L79">
            <v>1.05</v>
          </cell>
          <cell r="M79">
            <v>1692</v>
          </cell>
          <cell r="N79">
            <v>76221</v>
          </cell>
          <cell r="O79">
            <v>16133</v>
          </cell>
          <cell r="Q79">
            <v>92354</v>
          </cell>
          <cell r="S79">
            <v>0</v>
          </cell>
        </row>
        <row r="80">
          <cell r="E80">
            <v>1</v>
          </cell>
          <cell r="F80" t="str">
            <v>¤ t«</v>
          </cell>
          <cell r="G80">
            <v>17</v>
          </cell>
          <cell r="H80">
            <v>3</v>
          </cell>
          <cell r="I80">
            <v>2</v>
          </cell>
          <cell r="J80">
            <v>1.1000000000000001</v>
          </cell>
          <cell r="L80">
            <v>1.05</v>
          </cell>
          <cell r="M80">
            <v>805</v>
          </cell>
          <cell r="N80">
            <v>14337</v>
          </cell>
          <cell r="O80">
            <v>16133</v>
          </cell>
          <cell r="Q80">
            <v>30470</v>
          </cell>
          <cell r="S80">
            <v>0</v>
          </cell>
        </row>
        <row r="81">
          <cell r="B81" t="str">
            <v>tc®c</v>
          </cell>
          <cell r="C81" t="str">
            <v>ThÐp c­êng ®é cao</v>
          </cell>
          <cell r="D81" t="str">
            <v>kg</v>
          </cell>
          <cell r="G81">
            <v>60</v>
          </cell>
          <cell r="Q81">
            <v>122824</v>
          </cell>
          <cell r="R81">
            <v>9500</v>
          </cell>
          <cell r="S81">
            <v>9500</v>
          </cell>
        </row>
        <row r="82">
          <cell r="E82">
            <v>1</v>
          </cell>
          <cell r="F82" t="str">
            <v>¤ t«</v>
          </cell>
          <cell r="G82">
            <v>43</v>
          </cell>
          <cell r="H82">
            <v>5</v>
          </cell>
          <cell r="I82">
            <v>2</v>
          </cell>
          <cell r="J82">
            <v>1.1000000000000001</v>
          </cell>
          <cell r="L82">
            <v>1.05</v>
          </cell>
          <cell r="M82">
            <v>1692</v>
          </cell>
          <cell r="N82">
            <v>76221</v>
          </cell>
          <cell r="O82">
            <v>16133</v>
          </cell>
          <cell r="Q82">
            <v>92354</v>
          </cell>
          <cell r="S82">
            <v>0</v>
          </cell>
        </row>
        <row r="83">
          <cell r="E83">
            <v>1</v>
          </cell>
          <cell r="F83" t="str">
            <v>¤ t«</v>
          </cell>
          <cell r="G83">
            <v>17</v>
          </cell>
          <cell r="H83">
            <v>3</v>
          </cell>
          <cell r="I83">
            <v>2</v>
          </cell>
          <cell r="J83">
            <v>1.1000000000000001</v>
          </cell>
          <cell r="L83">
            <v>1.05</v>
          </cell>
          <cell r="M83">
            <v>805</v>
          </cell>
          <cell r="N83">
            <v>14337</v>
          </cell>
          <cell r="O83">
            <v>16133</v>
          </cell>
          <cell r="Q83">
            <v>30470</v>
          </cell>
          <cell r="S83">
            <v>0</v>
          </cell>
        </row>
        <row r="84">
          <cell r="B84" t="str">
            <v>Ray</v>
          </cell>
          <cell r="C84" t="str">
            <v>Ray P43</v>
          </cell>
          <cell r="D84" t="str">
            <v>TÊn</v>
          </cell>
          <cell r="G84">
            <v>60</v>
          </cell>
          <cell r="Q84">
            <v>122824</v>
          </cell>
          <cell r="R84">
            <v>122824</v>
          </cell>
          <cell r="S84">
            <v>122824</v>
          </cell>
        </row>
        <row r="85">
          <cell r="E85">
            <v>1</v>
          </cell>
          <cell r="F85" t="str">
            <v>¤ t«</v>
          </cell>
          <cell r="G85">
            <v>43</v>
          </cell>
          <cell r="H85">
            <v>5</v>
          </cell>
          <cell r="I85">
            <v>2</v>
          </cell>
          <cell r="J85">
            <v>1.1000000000000001</v>
          </cell>
          <cell r="L85">
            <v>1.05</v>
          </cell>
          <cell r="M85">
            <v>1692</v>
          </cell>
          <cell r="N85">
            <v>76221</v>
          </cell>
          <cell r="O85">
            <v>16133</v>
          </cell>
          <cell r="Q85">
            <v>92354</v>
          </cell>
          <cell r="S85">
            <v>0</v>
          </cell>
        </row>
        <row r="86">
          <cell r="E86">
            <v>1</v>
          </cell>
          <cell r="F86" t="str">
            <v>¤ t«</v>
          </cell>
          <cell r="G86">
            <v>17</v>
          </cell>
          <cell r="H86">
            <v>3</v>
          </cell>
          <cell r="I86">
            <v>2</v>
          </cell>
          <cell r="J86">
            <v>1.1000000000000001</v>
          </cell>
          <cell r="L86">
            <v>1.05</v>
          </cell>
          <cell r="M86">
            <v>805</v>
          </cell>
          <cell r="N86">
            <v>14337</v>
          </cell>
          <cell r="O86">
            <v>16133</v>
          </cell>
          <cell r="Q86">
            <v>30470</v>
          </cell>
          <cell r="S86">
            <v>0</v>
          </cell>
        </row>
        <row r="87">
          <cell r="B87" t="str">
            <v>xm4</v>
          </cell>
          <cell r="C87" t="str">
            <v xml:space="preserve">Xi m¨ng PC 400            </v>
          </cell>
          <cell r="D87" t="str">
            <v>kg</v>
          </cell>
          <cell r="G87">
            <v>60</v>
          </cell>
          <cell r="Q87">
            <v>132426</v>
          </cell>
          <cell r="R87">
            <v>800</v>
          </cell>
          <cell r="S87">
            <v>800</v>
          </cell>
        </row>
        <row r="88">
          <cell r="E88">
            <v>1</v>
          </cell>
          <cell r="F88" t="str">
            <v>¤ t«</v>
          </cell>
          <cell r="G88">
            <v>43</v>
          </cell>
          <cell r="H88">
            <v>5</v>
          </cell>
          <cell r="I88">
            <v>3</v>
          </cell>
          <cell r="J88">
            <v>1.3</v>
          </cell>
          <cell r="L88">
            <v>1.05</v>
          </cell>
          <cell r="M88">
            <v>1692</v>
          </cell>
          <cell r="N88">
            <v>90079</v>
          </cell>
          <cell r="O88">
            <v>12702</v>
          </cell>
          <cell r="Q88">
            <v>102781</v>
          </cell>
          <cell r="S88">
            <v>0</v>
          </cell>
        </row>
        <row r="89">
          <cell r="E89">
            <v>1</v>
          </cell>
          <cell r="F89" t="str">
            <v>¤ t«</v>
          </cell>
          <cell r="G89">
            <v>17</v>
          </cell>
          <cell r="H89">
            <v>3</v>
          </cell>
          <cell r="I89">
            <v>3</v>
          </cell>
          <cell r="J89">
            <v>1.3</v>
          </cell>
          <cell r="L89">
            <v>1.05</v>
          </cell>
          <cell r="M89">
            <v>805</v>
          </cell>
          <cell r="N89">
            <v>16943</v>
          </cell>
          <cell r="O89">
            <v>12702</v>
          </cell>
          <cell r="Q89">
            <v>29645</v>
          </cell>
          <cell r="S89">
            <v>0</v>
          </cell>
        </row>
        <row r="90">
          <cell r="B90" t="str">
            <v>xm3</v>
          </cell>
          <cell r="C90" t="str">
            <v>Xi m¨ng PC300</v>
          </cell>
          <cell r="D90" t="str">
            <v>kg</v>
          </cell>
          <cell r="G90">
            <v>60</v>
          </cell>
          <cell r="Q90">
            <v>132426</v>
          </cell>
          <cell r="R90">
            <v>691</v>
          </cell>
          <cell r="S90">
            <v>691</v>
          </cell>
        </row>
        <row r="91">
          <cell r="E91">
            <v>1</v>
          </cell>
          <cell r="F91" t="str">
            <v>¤ t«</v>
          </cell>
          <cell r="G91">
            <v>43</v>
          </cell>
          <cell r="H91">
            <v>5</v>
          </cell>
          <cell r="I91">
            <v>3</v>
          </cell>
          <cell r="J91">
            <v>1.3</v>
          </cell>
          <cell r="L91">
            <v>1.05</v>
          </cell>
          <cell r="M91">
            <v>1692</v>
          </cell>
          <cell r="N91">
            <v>90079</v>
          </cell>
          <cell r="O91">
            <v>12702</v>
          </cell>
          <cell r="Q91">
            <v>102781</v>
          </cell>
          <cell r="S91">
            <v>0</v>
          </cell>
        </row>
        <row r="92">
          <cell r="E92">
            <v>1</v>
          </cell>
          <cell r="F92" t="str">
            <v>¤ t«</v>
          </cell>
          <cell r="G92">
            <v>17</v>
          </cell>
          <cell r="H92">
            <v>3</v>
          </cell>
          <cell r="I92">
            <v>3</v>
          </cell>
          <cell r="J92">
            <v>1.3</v>
          </cell>
          <cell r="L92">
            <v>1.05</v>
          </cell>
          <cell r="M92">
            <v>805</v>
          </cell>
          <cell r="N92">
            <v>16943</v>
          </cell>
          <cell r="O92">
            <v>12702</v>
          </cell>
          <cell r="Q92">
            <v>29645</v>
          </cell>
          <cell r="S92">
            <v>0</v>
          </cell>
        </row>
        <row r="93">
          <cell r="B93" t="str">
            <v>pgbt</v>
          </cell>
          <cell r="C93" t="str">
            <v>Phô gia BT</v>
          </cell>
          <cell r="D93" t="str">
            <v>kg</v>
          </cell>
          <cell r="G93">
            <v>60</v>
          </cell>
          <cell r="Q93">
            <v>132426</v>
          </cell>
          <cell r="R93">
            <v>7000</v>
          </cell>
          <cell r="S93">
            <v>7000</v>
          </cell>
        </row>
        <row r="94">
          <cell r="E94">
            <v>1</v>
          </cell>
          <cell r="F94" t="str">
            <v>¤ t«</v>
          </cell>
          <cell r="G94">
            <v>43</v>
          </cell>
          <cell r="H94">
            <v>5</v>
          </cell>
          <cell r="I94">
            <v>3</v>
          </cell>
          <cell r="J94">
            <v>1.3</v>
          </cell>
          <cell r="L94">
            <v>1.05</v>
          </cell>
          <cell r="M94">
            <v>1692</v>
          </cell>
          <cell r="N94">
            <v>90079</v>
          </cell>
          <cell r="O94">
            <v>12702</v>
          </cell>
          <cell r="Q94">
            <v>102781</v>
          </cell>
          <cell r="S94">
            <v>0</v>
          </cell>
        </row>
        <row r="95">
          <cell r="E95">
            <v>1</v>
          </cell>
          <cell r="F95" t="str">
            <v>¤ t«</v>
          </cell>
          <cell r="G95">
            <v>17</v>
          </cell>
          <cell r="H95">
            <v>3</v>
          </cell>
          <cell r="I95">
            <v>3</v>
          </cell>
          <cell r="J95">
            <v>1.3</v>
          </cell>
          <cell r="L95">
            <v>1.05</v>
          </cell>
          <cell r="M95">
            <v>805</v>
          </cell>
          <cell r="N95">
            <v>16943</v>
          </cell>
          <cell r="O95">
            <v>12702</v>
          </cell>
          <cell r="Q95">
            <v>29645</v>
          </cell>
          <cell r="S95">
            <v>0</v>
          </cell>
        </row>
        <row r="96">
          <cell r="B96" t="str">
            <v>pghd</v>
          </cell>
          <cell r="C96" t="str">
            <v>Phô giac ho¸ dÎo</v>
          </cell>
          <cell r="D96" t="str">
            <v>kg</v>
          </cell>
          <cell r="G96">
            <v>60</v>
          </cell>
          <cell r="Q96">
            <v>132426</v>
          </cell>
          <cell r="R96">
            <v>10100</v>
          </cell>
          <cell r="S96">
            <v>10100</v>
          </cell>
        </row>
        <row r="97">
          <cell r="E97">
            <v>1</v>
          </cell>
          <cell r="F97" t="str">
            <v>¤ t«</v>
          </cell>
          <cell r="G97">
            <v>43</v>
          </cell>
          <cell r="H97">
            <v>5</v>
          </cell>
          <cell r="I97">
            <v>3</v>
          </cell>
          <cell r="J97">
            <v>1.3</v>
          </cell>
          <cell r="L97">
            <v>1.05</v>
          </cell>
          <cell r="M97">
            <v>1692</v>
          </cell>
          <cell r="N97">
            <v>90079</v>
          </cell>
          <cell r="O97">
            <v>12702</v>
          </cell>
          <cell r="Q97">
            <v>102781</v>
          </cell>
          <cell r="S97">
            <v>0</v>
          </cell>
        </row>
        <row r="98">
          <cell r="B98" t="str">
            <v>pgccn</v>
          </cell>
          <cell r="C98" t="str">
            <v>Phô gia chèng co ngãt</v>
          </cell>
          <cell r="D98" t="str">
            <v>kg</v>
          </cell>
          <cell r="E98">
            <v>1</v>
          </cell>
          <cell r="F98" t="str">
            <v>¤ t«</v>
          </cell>
          <cell r="G98">
            <v>17</v>
          </cell>
          <cell r="H98">
            <v>3</v>
          </cell>
          <cell r="I98">
            <v>3</v>
          </cell>
          <cell r="J98">
            <v>1.3</v>
          </cell>
          <cell r="L98">
            <v>1.05</v>
          </cell>
          <cell r="M98">
            <v>805</v>
          </cell>
          <cell r="N98">
            <v>16943</v>
          </cell>
          <cell r="O98">
            <v>12702</v>
          </cell>
          <cell r="Q98">
            <v>29645</v>
          </cell>
          <cell r="R98">
            <v>17500</v>
          </cell>
          <cell r="S98">
            <v>17500</v>
          </cell>
        </row>
        <row r="99">
          <cell r="B99" t="str">
            <v>m ct</v>
          </cell>
          <cell r="C99" t="str">
            <v>Mµng chèng thÊm + Phô gia dÝnh b¸m</v>
          </cell>
          <cell r="D99" t="str">
            <v>m2</v>
          </cell>
          <cell r="R99">
            <v>145000</v>
          </cell>
          <cell r="S99">
            <v>145000</v>
          </cell>
        </row>
        <row r="100">
          <cell r="B100" t="str">
            <v>l cs</v>
          </cell>
          <cell r="C100" t="str">
            <v>L­ìi c­a s¾t</v>
          </cell>
          <cell r="D100" t="str">
            <v>c¸i</v>
          </cell>
          <cell r="R100">
            <v>2500</v>
          </cell>
          <cell r="S100">
            <v>2500</v>
          </cell>
        </row>
        <row r="101">
          <cell r="B101" t="str">
            <v>b l</v>
          </cell>
          <cell r="C101" t="str">
            <v>Bul«ng</v>
          </cell>
          <cell r="D101" t="str">
            <v>c¸i</v>
          </cell>
          <cell r="R101">
            <v>5000</v>
          </cell>
          <cell r="S101">
            <v>5000</v>
          </cell>
        </row>
        <row r="102">
          <cell r="B102" t="str">
            <v>® c</v>
          </cell>
          <cell r="C102" t="str">
            <v>§¸ c¾t</v>
          </cell>
          <cell r="D102" t="str">
            <v>Viªn</v>
          </cell>
          <cell r="R102">
            <v>5000</v>
          </cell>
          <cell r="S102">
            <v>5000</v>
          </cell>
        </row>
        <row r="103">
          <cell r="B103" t="str">
            <v>¤ xy</v>
          </cell>
          <cell r="C103" t="str">
            <v>¤ xy</v>
          </cell>
          <cell r="D103" t="str">
            <v>chai</v>
          </cell>
          <cell r="R103">
            <v>30450</v>
          </cell>
          <cell r="S103">
            <v>30450</v>
          </cell>
        </row>
        <row r="104">
          <cell r="B104" t="str">
            <v>® ®</v>
          </cell>
          <cell r="C104" t="str">
            <v>§Êt ®Ìn</v>
          </cell>
          <cell r="D104" t="str">
            <v>kg</v>
          </cell>
          <cell r="R104">
            <v>5900</v>
          </cell>
          <cell r="S104">
            <v>5900</v>
          </cell>
        </row>
        <row r="105">
          <cell r="B105" t="str">
            <v>® ®Øa</v>
          </cell>
          <cell r="C105" t="str">
            <v>§inh ®Øa</v>
          </cell>
          <cell r="D105" t="str">
            <v>c¸i</v>
          </cell>
          <cell r="R105">
            <v>2000</v>
          </cell>
          <cell r="S105">
            <v>2000</v>
          </cell>
        </row>
        <row r="106">
          <cell r="B106" t="str">
            <v>® cr</v>
          </cell>
          <cell r="C106" t="str">
            <v>§inh Cr¨mp«ng</v>
          </cell>
          <cell r="D106" t="str">
            <v>c¸i</v>
          </cell>
          <cell r="R106">
            <v>2000</v>
          </cell>
          <cell r="S106">
            <v>2000</v>
          </cell>
        </row>
        <row r="107">
          <cell r="B107" t="str">
            <v>® ®­êng</v>
          </cell>
          <cell r="C107" t="str">
            <v>§inh ®­êng</v>
          </cell>
          <cell r="D107" t="str">
            <v>c¸i</v>
          </cell>
          <cell r="R107">
            <v>18000</v>
          </cell>
          <cell r="S107">
            <v>18000</v>
          </cell>
        </row>
        <row r="108">
          <cell r="B108" t="str">
            <v>d bc</v>
          </cell>
          <cell r="C108" t="str">
            <v>DÇu b«i tr¬n</v>
          </cell>
          <cell r="D108" t="str">
            <v>kg</v>
          </cell>
          <cell r="R108">
            <v>10000</v>
          </cell>
          <cell r="S108">
            <v>10000</v>
          </cell>
        </row>
        <row r="109">
          <cell r="B109" t="str">
            <v>« g</v>
          </cell>
          <cell r="C109" t="str">
            <v>èng gen</v>
          </cell>
          <cell r="D109" t="str">
            <v>m</v>
          </cell>
          <cell r="R109">
            <v>25000</v>
          </cell>
          <cell r="S109">
            <v>25000</v>
          </cell>
        </row>
        <row r="110">
          <cell r="B110" t="str">
            <v>« n</v>
          </cell>
          <cell r="C110" t="str">
            <v>èng nèi</v>
          </cell>
          <cell r="D110" t="str">
            <v>m</v>
          </cell>
          <cell r="R110">
            <v>25000</v>
          </cell>
          <cell r="S110">
            <v>25000</v>
          </cell>
        </row>
        <row r="111">
          <cell r="B111" t="str">
            <v>« t</v>
          </cell>
          <cell r="C111" t="str">
            <v>èng thÐp d=100</v>
          </cell>
          <cell r="D111" t="str">
            <v>m</v>
          </cell>
          <cell r="R111">
            <v>80000</v>
          </cell>
          <cell r="S111">
            <v>80000</v>
          </cell>
        </row>
        <row r="112">
          <cell r="B112" t="str">
            <v>l l</v>
          </cell>
          <cell r="C112" t="str">
            <v>LËp l¸ch</v>
          </cell>
          <cell r="D112" t="str">
            <v>bé</v>
          </cell>
          <cell r="R112">
            <v>100000</v>
          </cell>
          <cell r="S112">
            <v>100000</v>
          </cell>
        </row>
        <row r="113">
          <cell r="B113" t="str">
            <v>S¬n</v>
          </cell>
          <cell r="C113" t="str">
            <v>S¬n</v>
          </cell>
          <cell r="D113" t="str">
            <v>kg</v>
          </cell>
          <cell r="R113">
            <v>50000</v>
          </cell>
          <cell r="S113">
            <v>50000</v>
          </cell>
        </row>
        <row r="114">
          <cell r="B114" t="str">
            <v>t ®</v>
          </cell>
          <cell r="C114" t="str">
            <v>T¨ng ®¬</v>
          </cell>
          <cell r="D114" t="str">
            <v>c¸i</v>
          </cell>
          <cell r="R114">
            <v>15400</v>
          </cell>
          <cell r="S114">
            <v>15400</v>
          </cell>
        </row>
        <row r="115">
          <cell r="B115" t="str">
            <v>t vg</v>
          </cell>
          <cell r="C115" t="str">
            <v>Tµ vÑt gç</v>
          </cell>
          <cell r="D115" t="str">
            <v>thanh</v>
          </cell>
          <cell r="R115">
            <v>125000</v>
          </cell>
          <cell r="S115">
            <v>125000</v>
          </cell>
        </row>
        <row r="116">
          <cell r="B116" t="str">
            <v>X¨ng</v>
          </cell>
          <cell r="C116" t="str">
            <v>X¨ng</v>
          </cell>
          <cell r="D116" t="str">
            <v>kg</v>
          </cell>
          <cell r="R116">
            <v>6000</v>
          </cell>
          <cell r="S116">
            <v>6000</v>
          </cell>
        </row>
        <row r="117">
          <cell r="B117" t="str">
            <v>dm</v>
          </cell>
          <cell r="C117" t="str">
            <v>DÇu mazut</v>
          </cell>
          <cell r="D117" t="str">
            <v>kg</v>
          </cell>
          <cell r="R117">
            <v>4600</v>
          </cell>
          <cell r="S117">
            <v>4600</v>
          </cell>
        </row>
        <row r="118">
          <cell r="B118" t="str">
            <v>« n+n</v>
          </cell>
          <cell r="C118" t="str">
            <v>èng gang+n¾p ®Ëy</v>
          </cell>
          <cell r="D118" t="str">
            <v>kg</v>
          </cell>
          <cell r="R118">
            <v>8000</v>
          </cell>
          <cell r="S118">
            <v>8000</v>
          </cell>
        </row>
        <row r="119">
          <cell r="B119" t="str">
            <v>t c</v>
          </cell>
          <cell r="C119" t="str">
            <v>Than c¸m</v>
          </cell>
          <cell r="D119" t="str">
            <v>kg</v>
          </cell>
          <cell r="R119">
            <v>800</v>
          </cell>
          <cell r="S119">
            <v>800</v>
          </cell>
        </row>
        <row r="120">
          <cell r="B120" t="str">
            <v>gtc</v>
          </cell>
          <cell r="C120" t="str">
            <v>G¹ch thñ c«ng 2 lç</v>
          </cell>
          <cell r="D120" t="str">
            <v>viªn</v>
          </cell>
          <cell r="R120">
            <v>500</v>
          </cell>
          <cell r="S120">
            <v>500</v>
          </cell>
        </row>
        <row r="121">
          <cell r="B121" t="str">
            <v>ms</v>
          </cell>
          <cell r="C121" t="str">
            <v>Mãc s¾t</v>
          </cell>
          <cell r="D121" t="str">
            <v>c¸i</v>
          </cell>
          <cell r="R121">
            <v>1500</v>
          </cell>
          <cell r="S121">
            <v>1500</v>
          </cell>
        </row>
        <row r="122">
          <cell r="B122" t="str">
            <v>PVC</v>
          </cell>
          <cell r="C122" t="str">
            <v>èng PVC</v>
          </cell>
          <cell r="D122" t="str">
            <v>m</v>
          </cell>
          <cell r="R122">
            <v>30000</v>
          </cell>
          <cell r="S122">
            <v>30000</v>
          </cell>
        </row>
        <row r="123">
          <cell r="B123" t="str">
            <v>cñi</v>
          </cell>
          <cell r="C123" t="str">
            <v>cñi</v>
          </cell>
          <cell r="D123" t="str">
            <v>kg</v>
          </cell>
          <cell r="R123">
            <v>600</v>
          </cell>
          <cell r="S123">
            <v>600</v>
          </cell>
        </row>
        <row r="135">
          <cell r="B135" t="str">
            <v>KH</v>
          </cell>
          <cell r="C135" t="str">
            <v>NC-BËc</v>
          </cell>
          <cell r="D135" t="str">
            <v>§V</v>
          </cell>
          <cell r="E135" t="str">
            <v>T.L­îng §V</v>
          </cell>
          <cell r="F135" t="str">
            <v>P.TiÖn V/C</v>
          </cell>
          <cell r="G135" t="str">
            <v>Cù Ly V/C T.TÕ (Km)</v>
          </cell>
          <cell r="H135" t="str">
            <v>CÊp §­êng</v>
          </cell>
          <cell r="I135" t="str">
            <v>CÊp Lo¹i VËt T­</v>
          </cell>
          <cell r="J135" t="str">
            <v>HÖ sè BH</v>
          </cell>
          <cell r="K135" t="str">
            <v>HÖ sè NHB</v>
          </cell>
          <cell r="L135" t="str">
            <v>HÖ sè VAT</v>
          </cell>
          <cell r="M135" t="str">
            <v>G.C­íc 89/CP</v>
          </cell>
          <cell r="N135" t="str">
            <v>Chi PhÝ V/C</v>
          </cell>
          <cell r="O135" t="str">
            <v>C.PhÝ bèc dì (§ång)</v>
          </cell>
          <cell r="P135" t="str">
            <v>Chi phÝ tù ®æ (§ång)</v>
          </cell>
          <cell r="Q135" t="str">
            <v>Tæng C.PhÝ V/C (§ång)</v>
          </cell>
          <cell r="R135" t="str">
            <v>Ngµy C«ng</v>
          </cell>
        </row>
        <row r="137">
          <cell r="B137">
            <v>1</v>
          </cell>
          <cell r="C137">
            <v>2</v>
          </cell>
          <cell r="D137">
            <v>3</v>
          </cell>
          <cell r="E137">
            <v>4</v>
          </cell>
          <cell r="F137">
            <v>5</v>
          </cell>
          <cell r="G137">
            <v>6</v>
          </cell>
          <cell r="H137">
            <v>7</v>
          </cell>
          <cell r="I137">
            <v>8</v>
          </cell>
          <cell r="J137">
            <v>9</v>
          </cell>
          <cell r="K137">
            <v>10</v>
          </cell>
          <cell r="L137">
            <v>11</v>
          </cell>
          <cell r="M137">
            <v>12</v>
          </cell>
          <cell r="N137" t="str">
            <v>13=4x6x9x10x12/11</v>
          </cell>
          <cell r="O137">
            <v>14</v>
          </cell>
          <cell r="P137">
            <v>15</v>
          </cell>
          <cell r="Q137" t="str">
            <v>16 = 13+14+15</v>
          </cell>
          <cell r="R137">
            <v>16</v>
          </cell>
        </row>
        <row r="139">
          <cell r="B139" t="str">
            <v>2,5/7</v>
          </cell>
          <cell r="C139" t="str">
            <v>Nh©n c«ng 2,5/7</v>
          </cell>
          <cell r="D139" t="str">
            <v xml:space="preserve">C«ng </v>
          </cell>
          <cell r="G139">
            <v>0</v>
          </cell>
          <cell r="Q139">
            <v>0</v>
          </cell>
          <cell r="R139">
            <v>13215</v>
          </cell>
          <cell r="S139">
            <v>13215</v>
          </cell>
        </row>
        <row r="140">
          <cell r="B140" t="str">
            <v>2,7/7</v>
          </cell>
          <cell r="C140" t="str">
            <v>Nh©n c«ng 2,7/7</v>
          </cell>
          <cell r="D140" t="str">
            <v xml:space="preserve">C«ng </v>
          </cell>
          <cell r="R140">
            <v>13481</v>
          </cell>
          <cell r="S140">
            <v>13481</v>
          </cell>
        </row>
        <row r="141">
          <cell r="B141" t="str">
            <v>3,0/7</v>
          </cell>
          <cell r="C141" t="str">
            <v>Nh©n c«ng 3,0/7</v>
          </cell>
          <cell r="D141" t="str">
            <v xml:space="preserve">C«ng </v>
          </cell>
          <cell r="R141">
            <v>13878</v>
          </cell>
          <cell r="S141">
            <v>13878</v>
          </cell>
        </row>
        <row r="142">
          <cell r="B142" t="str">
            <v>3,2/7</v>
          </cell>
          <cell r="C142" t="str">
            <v>Nh©n c«ng 3,2/7</v>
          </cell>
          <cell r="D142" t="str">
            <v xml:space="preserve">C«ng </v>
          </cell>
          <cell r="R142">
            <v>14171</v>
          </cell>
          <cell r="S142">
            <v>14171</v>
          </cell>
        </row>
        <row r="143">
          <cell r="B143" t="str">
            <v>3,5/7</v>
          </cell>
          <cell r="C143" t="str">
            <v>Nh©n c«ng 3,5/7</v>
          </cell>
          <cell r="D143" t="str">
            <v xml:space="preserve">C«ng </v>
          </cell>
          <cell r="R143">
            <v>14611</v>
          </cell>
          <cell r="S143">
            <v>14611</v>
          </cell>
        </row>
        <row r="144">
          <cell r="B144" t="str">
            <v>3,7/7</v>
          </cell>
          <cell r="C144" t="str">
            <v>Nh©n c«ng 3,7/7</v>
          </cell>
          <cell r="D144" t="str">
            <v xml:space="preserve">C«ng </v>
          </cell>
          <cell r="R144">
            <v>14904</v>
          </cell>
          <cell r="S144">
            <v>14904</v>
          </cell>
        </row>
        <row r="145">
          <cell r="B145" t="str">
            <v>4,0/7</v>
          </cell>
          <cell r="C145" t="str">
            <v>Nh©n c«ng 4,0/7</v>
          </cell>
          <cell r="D145" t="str">
            <v xml:space="preserve">C«ng </v>
          </cell>
          <cell r="R145">
            <v>15344</v>
          </cell>
          <cell r="S145">
            <v>15344</v>
          </cell>
        </row>
        <row r="146">
          <cell r="B146" t="str">
            <v>4,5/7</v>
          </cell>
          <cell r="C146" t="str">
            <v>Nh©n c«ng 4,5/7</v>
          </cell>
          <cell r="D146" t="str">
            <v xml:space="preserve">C«ng </v>
          </cell>
          <cell r="R146">
            <v>16914</v>
          </cell>
          <cell r="S146">
            <v>16914</v>
          </cell>
        </row>
        <row r="147">
          <cell r="B147" t="str">
            <v>5,0/7</v>
          </cell>
          <cell r="C147" t="str">
            <v>Nh©n c«ng 5,0/7</v>
          </cell>
          <cell r="D147" t="str">
            <v xml:space="preserve">C«ng </v>
          </cell>
          <cell r="R147">
            <v>18484</v>
          </cell>
          <cell r="S147">
            <v>18484</v>
          </cell>
        </row>
        <row r="158">
          <cell r="B158" t="str">
            <v>KH</v>
          </cell>
          <cell r="C158" t="str">
            <v>M¸y thi c«ng</v>
          </cell>
          <cell r="D158" t="str">
            <v>§V</v>
          </cell>
          <cell r="E158" t="str">
            <v>T.L­îng §V</v>
          </cell>
          <cell r="F158" t="str">
            <v>P.TiÖn V/C</v>
          </cell>
          <cell r="G158" t="str">
            <v>Cù Ly V/C T.TÕ (Km)</v>
          </cell>
          <cell r="H158" t="str">
            <v>CÊp §­êng</v>
          </cell>
          <cell r="I158" t="str">
            <v>CÊp Lo¹i VËt T­</v>
          </cell>
          <cell r="J158" t="str">
            <v>HÖ sè BH</v>
          </cell>
          <cell r="K158" t="str">
            <v>HÖ sè NHB</v>
          </cell>
          <cell r="L158" t="str">
            <v>HÖ sè VAT</v>
          </cell>
          <cell r="M158" t="str">
            <v>G.C­íc 89/CP</v>
          </cell>
          <cell r="N158" t="str">
            <v>Chi PhÝ V/C</v>
          </cell>
          <cell r="O158" t="str">
            <v>C.PhÝ bèc dì (§ång)</v>
          </cell>
          <cell r="P158" t="str">
            <v>Chi phÝ tù ®æ (§ång)</v>
          </cell>
          <cell r="Q158" t="str">
            <v>Tæng C.PhÝ V/C (§ång)</v>
          </cell>
          <cell r="R158" t="str">
            <v>§¬n gi¸</v>
          </cell>
        </row>
        <row r="160">
          <cell r="B160">
            <v>1</v>
          </cell>
          <cell r="C160">
            <v>2</v>
          </cell>
          <cell r="D160">
            <v>3</v>
          </cell>
          <cell r="E160">
            <v>4</v>
          </cell>
          <cell r="F160">
            <v>5</v>
          </cell>
          <cell r="G160">
            <v>6</v>
          </cell>
          <cell r="H160">
            <v>7</v>
          </cell>
          <cell r="I160">
            <v>8</v>
          </cell>
          <cell r="J160">
            <v>9</v>
          </cell>
          <cell r="K160">
            <v>10</v>
          </cell>
          <cell r="L160">
            <v>11</v>
          </cell>
          <cell r="M160">
            <v>12</v>
          </cell>
          <cell r="N160" t="str">
            <v>13=4x6x9x10x12/11</v>
          </cell>
          <cell r="O160">
            <v>14</v>
          </cell>
          <cell r="P160">
            <v>15</v>
          </cell>
          <cell r="Q160" t="str">
            <v>16 = 13+14+15</v>
          </cell>
          <cell r="R160">
            <v>16</v>
          </cell>
        </row>
        <row r="161">
          <cell r="B161" t="str">
            <v>«tn7</v>
          </cell>
          <cell r="C161" t="str">
            <v>¤t« t­íi nhùa 7T</v>
          </cell>
          <cell r="D161" t="str">
            <v>Ca</v>
          </cell>
          <cell r="R161">
            <v>745096</v>
          </cell>
          <cell r="S161">
            <v>745096</v>
          </cell>
        </row>
        <row r="162">
          <cell r="B162" t="str">
            <v>«tn5</v>
          </cell>
          <cell r="C162" t="str">
            <v>¤t« t­íi n­íc 5m3</v>
          </cell>
          <cell r="D162" t="str">
            <v>Ca</v>
          </cell>
          <cell r="R162">
            <v>343052</v>
          </cell>
          <cell r="S162">
            <v>343052</v>
          </cell>
        </row>
        <row r="163">
          <cell r="B163" t="str">
            <v>«10</v>
          </cell>
          <cell r="C163" t="str">
            <v>¤t« tù ®æ 10T</v>
          </cell>
          <cell r="D163" t="str">
            <v>Ca</v>
          </cell>
          <cell r="R163">
            <v>525740</v>
          </cell>
          <cell r="S163">
            <v>525740</v>
          </cell>
        </row>
        <row r="164">
          <cell r="B164" t="str">
            <v>«7</v>
          </cell>
          <cell r="C164" t="str">
            <v>¤t« tù ®æ 7T</v>
          </cell>
          <cell r="D164" t="str">
            <v>Ca</v>
          </cell>
          <cell r="R164">
            <v>444551</v>
          </cell>
          <cell r="S164">
            <v>444551</v>
          </cell>
        </row>
        <row r="165">
          <cell r="B165" t="str">
            <v>«6</v>
          </cell>
          <cell r="C165" t="str">
            <v>¤t« v/c BT 6m3</v>
          </cell>
          <cell r="D165" t="str">
            <v>Ca</v>
          </cell>
          <cell r="R165">
            <v>697345</v>
          </cell>
          <cell r="S165">
            <v>697345</v>
          </cell>
        </row>
        <row r="166">
          <cell r="B166" t="str">
            <v>®bl25</v>
          </cell>
          <cell r="C166" t="str">
            <v>§Çm b¸nh lèp 25T</v>
          </cell>
          <cell r="D166" t="str">
            <v>Ca</v>
          </cell>
          <cell r="R166">
            <v>505651</v>
          </cell>
          <cell r="S166">
            <v>505651</v>
          </cell>
        </row>
        <row r="167">
          <cell r="B167" t="str">
            <v>bv</v>
          </cell>
          <cell r="C167" t="str">
            <v>B¬m v÷a XM</v>
          </cell>
          <cell r="D167" t="str">
            <v>Ca</v>
          </cell>
          <cell r="R167">
            <v>112728</v>
          </cell>
          <cell r="S167">
            <v>112728</v>
          </cell>
        </row>
        <row r="168">
          <cell r="B168" t="str">
            <v>c10</v>
          </cell>
          <cell r="C168" t="str">
            <v>CÈu 10T</v>
          </cell>
          <cell r="D168" t="str">
            <v>Ca</v>
          </cell>
          <cell r="R168">
            <v>615511</v>
          </cell>
          <cell r="S168">
            <v>615511</v>
          </cell>
        </row>
        <row r="169">
          <cell r="B169" t="str">
            <v>c16</v>
          </cell>
          <cell r="C169" t="str">
            <v>CÈu 16T</v>
          </cell>
          <cell r="D169" t="str">
            <v>Ca</v>
          </cell>
          <cell r="R169">
            <v>823425</v>
          </cell>
          <cell r="S169">
            <v>823425</v>
          </cell>
        </row>
        <row r="170">
          <cell r="B170" t="str">
            <v>c25</v>
          </cell>
          <cell r="C170" t="str">
            <v>CÈu 25T</v>
          </cell>
          <cell r="D170" t="str">
            <v>Ca</v>
          </cell>
          <cell r="R170">
            <v>1148366</v>
          </cell>
          <cell r="S170">
            <v>1148366</v>
          </cell>
        </row>
        <row r="171">
          <cell r="B171" t="str">
            <v>c5</v>
          </cell>
          <cell r="C171" t="str">
            <v>CÈu 5T</v>
          </cell>
          <cell r="D171" t="str">
            <v>Ca</v>
          </cell>
          <cell r="R171">
            <v>292034</v>
          </cell>
          <cell r="S171">
            <v>292034</v>
          </cell>
        </row>
        <row r="172">
          <cell r="B172" t="str">
            <v>cx50</v>
          </cell>
          <cell r="C172" t="str">
            <v>CÈu xÝch 50T</v>
          </cell>
          <cell r="D172" t="str">
            <v>Ca</v>
          </cell>
          <cell r="R172">
            <v>1639226</v>
          </cell>
          <cell r="S172">
            <v>1639226</v>
          </cell>
        </row>
        <row r="173">
          <cell r="B173" t="str">
            <v>k250</v>
          </cell>
          <cell r="C173" t="str">
            <v>KÝch 250T</v>
          </cell>
          <cell r="D173" t="str">
            <v>Ca</v>
          </cell>
          <cell r="R173">
            <v>86813</v>
          </cell>
          <cell r="S173">
            <v>86813</v>
          </cell>
        </row>
        <row r="174">
          <cell r="B174" t="str">
            <v>k500</v>
          </cell>
          <cell r="C174" t="str">
            <v>KÝch 500T</v>
          </cell>
          <cell r="D174" t="str">
            <v>Ca</v>
          </cell>
          <cell r="R174">
            <v>102248</v>
          </cell>
          <cell r="S174">
            <v>102248</v>
          </cell>
        </row>
        <row r="175">
          <cell r="B175" t="str">
            <v>l10</v>
          </cell>
          <cell r="C175" t="str">
            <v>Lu 10T</v>
          </cell>
          <cell r="D175" t="str">
            <v>Ca</v>
          </cell>
          <cell r="R175">
            <v>288922</v>
          </cell>
          <cell r="S175">
            <v>288922</v>
          </cell>
        </row>
        <row r="176">
          <cell r="B176" t="str">
            <v>lbl16</v>
          </cell>
          <cell r="C176" t="str">
            <v>Lu b¸nh lèp 16T</v>
          </cell>
          <cell r="D176" t="str">
            <v>Ca</v>
          </cell>
          <cell r="R176">
            <v>432053</v>
          </cell>
          <cell r="S176">
            <v>432053</v>
          </cell>
        </row>
        <row r="177">
          <cell r="B177" t="str">
            <v>lbl25</v>
          </cell>
          <cell r="C177" t="str">
            <v>Lu b¸nh lèp 25T</v>
          </cell>
          <cell r="D177" t="str">
            <v>Ca</v>
          </cell>
          <cell r="R177">
            <v>505651</v>
          </cell>
          <cell r="S177">
            <v>505651</v>
          </cell>
        </row>
        <row r="178">
          <cell r="B178" t="str">
            <v>lbt16</v>
          </cell>
          <cell r="C178" t="str">
            <v>Lu b¸nh thÐp 16T</v>
          </cell>
          <cell r="D178" t="str">
            <v>Ca</v>
          </cell>
          <cell r="R178">
            <v>414375</v>
          </cell>
          <cell r="S178">
            <v>414375</v>
          </cell>
        </row>
        <row r="179">
          <cell r="B179" t="str">
            <v>lr25</v>
          </cell>
          <cell r="C179" t="str">
            <v>Lu rung 25T</v>
          </cell>
          <cell r="D179" t="str">
            <v>Ca</v>
          </cell>
          <cell r="R179">
            <v>928648</v>
          </cell>
          <cell r="S179">
            <v>928648</v>
          </cell>
        </row>
        <row r="180">
          <cell r="B180" t="str">
            <v>m®&lt;0,8</v>
          </cell>
          <cell r="C180" t="str">
            <v>M¸y ®µo &lt;=0,8m3</v>
          </cell>
          <cell r="D180" t="str">
            <v>Ca</v>
          </cell>
          <cell r="R180">
            <v>705849</v>
          </cell>
          <cell r="S180">
            <v>705849</v>
          </cell>
        </row>
        <row r="181">
          <cell r="B181" t="str">
            <v>®25</v>
          </cell>
          <cell r="C181" t="str">
            <v>M¸y ®Çm 25T</v>
          </cell>
          <cell r="D181" t="str">
            <v>Ca</v>
          </cell>
          <cell r="R181">
            <v>505651</v>
          </cell>
          <cell r="S181">
            <v>505651</v>
          </cell>
        </row>
        <row r="182">
          <cell r="B182" t="str">
            <v>®9</v>
          </cell>
          <cell r="C182" t="str">
            <v>M¸y ®Çm 9T</v>
          </cell>
          <cell r="D182" t="str">
            <v>Ca</v>
          </cell>
          <cell r="R182">
            <v>443844</v>
          </cell>
          <cell r="S182">
            <v>443844</v>
          </cell>
        </row>
        <row r="183">
          <cell r="B183" t="str">
            <v>®b1</v>
          </cell>
          <cell r="C183" t="str">
            <v>M¸y ®Çm bµn 1KW</v>
          </cell>
          <cell r="D183" t="str">
            <v>Ca</v>
          </cell>
          <cell r="R183">
            <v>32525</v>
          </cell>
          <cell r="S183">
            <v>32525</v>
          </cell>
        </row>
        <row r="184">
          <cell r="B184" t="str">
            <v>® d1,5</v>
          </cell>
          <cell r="C184" t="str">
            <v>M¸y ®Çm dïi 1,5KW</v>
          </cell>
          <cell r="D184" t="str">
            <v>Ca</v>
          </cell>
          <cell r="R184">
            <v>37456</v>
          </cell>
          <cell r="S184">
            <v>37456</v>
          </cell>
        </row>
        <row r="185">
          <cell r="B185" t="str">
            <v>bn20</v>
          </cell>
          <cell r="C185" t="str">
            <v>M¸y b¬m n­íc 20KW</v>
          </cell>
          <cell r="D185" t="str">
            <v>Ca</v>
          </cell>
          <cell r="R185">
            <v>107630</v>
          </cell>
          <cell r="S185">
            <v>107630</v>
          </cell>
        </row>
        <row r="186">
          <cell r="B186" t="str">
            <v>bn75</v>
          </cell>
          <cell r="C186" t="str">
            <v>M¸y b¬m n­íc 75CV</v>
          </cell>
          <cell r="D186" t="str">
            <v>Ca</v>
          </cell>
          <cell r="R186">
            <v>466499</v>
          </cell>
          <cell r="S186">
            <v>466499</v>
          </cell>
        </row>
        <row r="187">
          <cell r="B187" t="str">
            <v>cc</v>
          </cell>
          <cell r="C187" t="str">
            <v>M¸y c¾t</v>
          </cell>
          <cell r="D187" t="str">
            <v>Ca</v>
          </cell>
          <cell r="R187">
            <v>39789</v>
          </cell>
          <cell r="S187">
            <v>39789</v>
          </cell>
        </row>
        <row r="188">
          <cell r="B188" t="str">
            <v>c«5</v>
          </cell>
          <cell r="C188" t="str">
            <v>M¸y c¾t èng 5KW</v>
          </cell>
          <cell r="D188" t="str">
            <v>Ca</v>
          </cell>
          <cell r="R188">
            <v>46496</v>
          </cell>
          <cell r="S188">
            <v>46496</v>
          </cell>
        </row>
        <row r="189">
          <cell r="B189" t="str">
            <v>ct</v>
          </cell>
          <cell r="C189" t="str">
            <v>M¸y c¾t thÐp</v>
          </cell>
          <cell r="D189" t="str">
            <v>Ca</v>
          </cell>
          <cell r="R189">
            <v>164322</v>
          </cell>
          <cell r="S189">
            <v>164322</v>
          </cell>
        </row>
        <row r="190">
          <cell r="B190" t="str">
            <v>cuct</v>
          </cell>
          <cell r="C190" t="str">
            <v>M¸y c¾t uèn cèt thÐp</v>
          </cell>
          <cell r="D190" t="str">
            <v>Ca</v>
          </cell>
          <cell r="R190">
            <v>39789</v>
          </cell>
          <cell r="S190">
            <v>39789</v>
          </cell>
        </row>
        <row r="191">
          <cell r="B191" t="str">
            <v>c «</v>
          </cell>
          <cell r="C191" t="str">
            <v>M¸y cuèn èng</v>
          </cell>
          <cell r="D191" t="str">
            <v>Ca</v>
          </cell>
          <cell r="R191">
            <v>43589</v>
          </cell>
          <cell r="S191">
            <v>43589</v>
          </cell>
        </row>
        <row r="192">
          <cell r="B192" t="str">
            <v>h23</v>
          </cell>
          <cell r="C192" t="str">
            <v>M¸y hµn 23KW</v>
          </cell>
          <cell r="D192" t="str">
            <v>Ca</v>
          </cell>
          <cell r="R192">
            <v>77338</v>
          </cell>
          <cell r="S192">
            <v>77338</v>
          </cell>
        </row>
        <row r="193">
          <cell r="B193" t="str">
            <v>kbt</v>
          </cell>
          <cell r="C193" t="str">
            <v>M¸y khoan BT</v>
          </cell>
          <cell r="D193" t="str">
            <v>Ca</v>
          </cell>
          <cell r="R193">
            <v>27758</v>
          </cell>
          <cell r="S193">
            <v>27758</v>
          </cell>
        </row>
        <row r="194">
          <cell r="B194" t="str">
            <v>ks4,5</v>
          </cell>
          <cell r="C194" t="str">
            <v>M¸y khoan s¾t</v>
          </cell>
          <cell r="D194" t="str">
            <v>Ca</v>
          </cell>
          <cell r="R194">
            <v>72334</v>
          </cell>
          <cell r="S194">
            <v>72334</v>
          </cell>
        </row>
        <row r="195">
          <cell r="B195" t="str">
            <v>l8,5</v>
          </cell>
          <cell r="C195" t="str">
            <v>M¸y lu 8.5T</v>
          </cell>
          <cell r="D195" t="str">
            <v>Ca</v>
          </cell>
          <cell r="R195">
            <v>252823</v>
          </cell>
          <cell r="S195">
            <v>252823</v>
          </cell>
        </row>
        <row r="196">
          <cell r="B196" t="str">
            <v>lc15</v>
          </cell>
          <cell r="C196" t="str">
            <v>M¸y luån c¸p 15KW</v>
          </cell>
          <cell r="D196" t="str">
            <v>Ca</v>
          </cell>
          <cell r="R196">
            <v>211837</v>
          </cell>
          <cell r="S196">
            <v>211837</v>
          </cell>
        </row>
        <row r="197">
          <cell r="B197" t="str">
            <v>nk10</v>
          </cell>
          <cell r="C197" t="str">
            <v>M¸y nÐn khÝ 10m3/ph</v>
          </cell>
          <cell r="D197" t="str">
            <v>Ca</v>
          </cell>
          <cell r="R197">
            <v>387267</v>
          </cell>
          <cell r="S197">
            <v>387267</v>
          </cell>
        </row>
        <row r="198">
          <cell r="B198" t="str">
            <v>nk9</v>
          </cell>
          <cell r="C198" t="str">
            <v>M¸y nÐn khÝ 9m3/ph</v>
          </cell>
          <cell r="D198" t="str">
            <v>Ca</v>
          </cell>
          <cell r="R198">
            <v>371439</v>
          </cell>
          <cell r="S198">
            <v>371439</v>
          </cell>
        </row>
        <row r="199">
          <cell r="B199" t="str">
            <v>nk6</v>
          </cell>
          <cell r="C199" t="str">
            <v>M¸y nÐn khÝ 6m3/ph</v>
          </cell>
          <cell r="D199" t="str">
            <v>Ca</v>
          </cell>
          <cell r="R199">
            <v>315177</v>
          </cell>
          <cell r="S199">
            <v>315177</v>
          </cell>
        </row>
        <row r="200">
          <cell r="B200" t="str">
            <v>u110</v>
          </cell>
          <cell r="C200" t="str">
            <v>M¸y ñi 110cv</v>
          </cell>
          <cell r="D200" t="str">
            <v>Ca</v>
          </cell>
          <cell r="R200">
            <v>669348</v>
          </cell>
          <cell r="S200">
            <v>669348</v>
          </cell>
        </row>
        <row r="201">
          <cell r="B201" t="str">
            <v>u140</v>
          </cell>
          <cell r="C201" t="str">
            <v>M¸y ñi 140cv</v>
          </cell>
          <cell r="D201" t="str">
            <v>Ca</v>
          </cell>
          <cell r="R201">
            <v>865868</v>
          </cell>
          <cell r="S201">
            <v>865868</v>
          </cell>
        </row>
        <row r="202">
          <cell r="B202" t="str">
            <v>r20</v>
          </cell>
          <cell r="C202" t="str">
            <v>M¸y r¶i 20T/h</v>
          </cell>
          <cell r="D202" t="str">
            <v>Ca</v>
          </cell>
          <cell r="R202">
            <v>643252</v>
          </cell>
          <cell r="S202">
            <v>643252</v>
          </cell>
        </row>
        <row r="203">
          <cell r="B203" t="str">
            <v>r50-60</v>
          </cell>
          <cell r="C203" t="str">
            <v>M¸y r¶i 50-60m3/h</v>
          </cell>
          <cell r="D203" t="str">
            <v>Ca</v>
          </cell>
          <cell r="R203">
            <v>1177680</v>
          </cell>
          <cell r="S203">
            <v>1177680</v>
          </cell>
        </row>
        <row r="204">
          <cell r="B204" t="str">
            <v>s110</v>
          </cell>
          <cell r="C204" t="str">
            <v>M¸y san 110cv</v>
          </cell>
          <cell r="D204" t="str">
            <v>Ca</v>
          </cell>
          <cell r="R204">
            <v>584271</v>
          </cell>
          <cell r="S204">
            <v>584271</v>
          </cell>
        </row>
        <row r="205">
          <cell r="B205" t="str">
            <v>t250</v>
          </cell>
          <cell r="C205" t="str">
            <v>M¸y trén 250l</v>
          </cell>
          <cell r="D205" t="str">
            <v>Ca</v>
          </cell>
          <cell r="R205">
            <v>96272</v>
          </cell>
          <cell r="S205">
            <v>96272</v>
          </cell>
        </row>
        <row r="206">
          <cell r="B206" t="str">
            <v>t80</v>
          </cell>
          <cell r="C206" t="str">
            <v>M¸y trén v÷a 80l</v>
          </cell>
          <cell r="D206" t="str">
            <v>Ca</v>
          </cell>
          <cell r="R206">
            <v>45294</v>
          </cell>
          <cell r="S206">
            <v>45294</v>
          </cell>
        </row>
        <row r="207">
          <cell r="B207" t="str">
            <v>vt0,8</v>
          </cell>
          <cell r="C207" t="str">
            <v>M¸y vËn th¨ng 0,8T</v>
          </cell>
          <cell r="D207" t="str">
            <v>Ca</v>
          </cell>
          <cell r="R207">
            <v>54495</v>
          </cell>
          <cell r="S207">
            <v>54495</v>
          </cell>
        </row>
        <row r="208">
          <cell r="B208" t="str">
            <v>x0,6</v>
          </cell>
          <cell r="C208" t="str">
            <v>M¸y xóc 0,6m3</v>
          </cell>
          <cell r="D208" t="str">
            <v>Ca</v>
          </cell>
          <cell r="R208">
            <v>469958</v>
          </cell>
          <cell r="S208">
            <v>469958</v>
          </cell>
        </row>
        <row r="209">
          <cell r="B209" t="str">
            <v>x1,25</v>
          </cell>
          <cell r="C209" t="str">
            <v>M¸y xóc 1,25m3</v>
          </cell>
          <cell r="D209" t="str">
            <v>Ca</v>
          </cell>
          <cell r="R209">
            <v>1238930</v>
          </cell>
          <cell r="S209">
            <v>1238930</v>
          </cell>
        </row>
        <row r="210">
          <cell r="B210" t="str">
            <v>m7,5</v>
          </cell>
          <cell r="C210" t="str">
            <v>Moãc 7,5T</v>
          </cell>
          <cell r="D210" t="str">
            <v>Ca</v>
          </cell>
          <cell r="R210">
            <v>64907</v>
          </cell>
          <cell r="S210">
            <v>64907</v>
          </cell>
        </row>
        <row r="211">
          <cell r="B211" t="str">
            <v>plx3</v>
          </cell>
          <cell r="C211" t="str">
            <v>Pal¨ng xÝch 3T</v>
          </cell>
          <cell r="D211" t="str">
            <v>Ca</v>
          </cell>
          <cell r="R211">
            <v>100000</v>
          </cell>
          <cell r="S211">
            <v>100000</v>
          </cell>
        </row>
        <row r="212">
          <cell r="B212" t="str">
            <v>sl200</v>
          </cell>
          <cell r="C212" t="str">
            <v>Sµ lan 200T</v>
          </cell>
          <cell r="D212" t="str">
            <v>Ca</v>
          </cell>
          <cell r="R212">
            <v>325023</v>
          </cell>
          <cell r="S212">
            <v>325023</v>
          </cell>
        </row>
        <row r="213">
          <cell r="B213" t="str">
            <v>sl400</v>
          </cell>
          <cell r="C213" t="str">
            <v>Sµ lan 400T</v>
          </cell>
          <cell r="D213" t="str">
            <v>Ca</v>
          </cell>
          <cell r="R213">
            <v>670875</v>
          </cell>
          <cell r="S213">
            <v>670875</v>
          </cell>
        </row>
        <row r="214">
          <cell r="B214" t="str">
            <v>®k180</v>
          </cell>
          <cell r="C214" t="str">
            <v>§Çu kÐo 180CV</v>
          </cell>
          <cell r="D214" t="str">
            <v>Ca</v>
          </cell>
          <cell r="R214">
            <v>480368</v>
          </cell>
          <cell r="S214">
            <v>480368</v>
          </cell>
        </row>
        <row r="215">
          <cell r="B215" t="str">
            <v>tk150</v>
          </cell>
          <cell r="C215" t="str">
            <v>Tµu kÐo 150cv</v>
          </cell>
          <cell r="D215" t="str">
            <v>Ca</v>
          </cell>
          <cell r="R215">
            <v>775474</v>
          </cell>
          <cell r="S215">
            <v>775474</v>
          </cell>
        </row>
        <row r="216">
          <cell r="B216" t="str">
            <v>t®5</v>
          </cell>
          <cell r="C216" t="str">
            <v>Têi ®iÖn 5T</v>
          </cell>
          <cell r="D216" t="str">
            <v>Ca</v>
          </cell>
          <cell r="R216">
            <v>70440</v>
          </cell>
          <cell r="S216">
            <v>70440</v>
          </cell>
        </row>
        <row r="217">
          <cell r="B217" t="str">
            <v>tt20-25</v>
          </cell>
          <cell r="C217" t="str">
            <v>Tr¹m trén BT 20-25T/h</v>
          </cell>
          <cell r="D217" t="str">
            <v>Ca</v>
          </cell>
          <cell r="R217">
            <v>923770</v>
          </cell>
          <cell r="S217">
            <v>923770</v>
          </cell>
        </row>
        <row r="218">
          <cell r="B218" t="str">
            <v>ttbtn20-25</v>
          </cell>
          <cell r="C218" t="str">
            <v>Tr¹m trén BT nhùa 20-25T/h</v>
          </cell>
          <cell r="D218" t="str">
            <v>Ca</v>
          </cell>
          <cell r="R218">
            <v>5156262</v>
          </cell>
          <cell r="S218">
            <v>5156262</v>
          </cell>
        </row>
        <row r="219">
          <cell r="B219" t="str">
            <v>ttbtn50-60</v>
          </cell>
          <cell r="C219" t="str">
            <v>Tr¹m trén BT nhùa 50-60T/h</v>
          </cell>
          <cell r="D219" t="str">
            <v>Ca</v>
          </cell>
          <cell r="R219">
            <v>8261175</v>
          </cell>
          <cell r="S219">
            <v>8261175</v>
          </cell>
        </row>
        <row r="220">
          <cell r="B220" t="str">
            <v>®k+m</v>
          </cell>
          <cell r="C220" t="str">
            <v>Xe ®Çu kÐo vµ moãc</v>
          </cell>
          <cell r="D220" t="str">
            <v>Ca</v>
          </cell>
          <cell r="R220">
            <v>582634</v>
          </cell>
          <cell r="S220">
            <v>582634</v>
          </cell>
        </row>
        <row r="221">
          <cell r="B221" t="str">
            <v>xld</v>
          </cell>
          <cell r="C221" t="str">
            <v>Xe lao dÇm</v>
          </cell>
          <cell r="D221" t="str">
            <v>Ca</v>
          </cell>
          <cell r="R221">
            <v>2382049</v>
          </cell>
          <cell r="S221">
            <v>2382049</v>
          </cell>
        </row>
        <row r="222">
          <cell r="B222" t="str">
            <v>bc3</v>
          </cell>
          <cell r="C222" t="str">
            <v>Bóa c¨n 3m3KN/ph</v>
          </cell>
          <cell r="D222" t="str">
            <v>Ca</v>
          </cell>
          <cell r="R222">
            <v>24741</v>
          </cell>
          <cell r="S222">
            <v>24741</v>
          </cell>
        </row>
        <row r="223">
          <cell r="B223" t="str">
            <v>®c4,5</v>
          </cell>
          <cell r="C223" t="str">
            <v>Bóa ®ãng cäc 4,5T</v>
          </cell>
          <cell r="D223" t="str">
            <v>Ca</v>
          </cell>
          <cell r="R223">
            <v>1826998</v>
          </cell>
          <cell r="S223">
            <v>1826998</v>
          </cell>
        </row>
        <row r="224">
          <cell r="B224" t="str">
            <v>®c1,2</v>
          </cell>
          <cell r="C224" t="str">
            <v>Bóa ®ãng cäc 1,2T</v>
          </cell>
          <cell r="D224" t="str">
            <v>Ca</v>
          </cell>
          <cell r="R224">
            <v>583634</v>
          </cell>
          <cell r="S224">
            <v>583634</v>
          </cell>
        </row>
        <row r="225">
          <cell r="B225" t="str">
            <v>kn</v>
          </cell>
          <cell r="C225" t="str">
            <v xml:space="preserve">M¸y khoan  </v>
          </cell>
          <cell r="D225" t="str">
            <v>Ca</v>
          </cell>
          <cell r="R225">
            <v>8861791</v>
          </cell>
          <cell r="S225">
            <v>8861791</v>
          </cell>
        </row>
        <row r="226">
          <cell r="B226" t="str">
            <v>b75</v>
          </cell>
          <cell r="C226" t="str">
            <v>M¸y bõa 75CV</v>
          </cell>
          <cell r="D226" t="str">
            <v>Ca</v>
          </cell>
          <cell r="R226">
            <v>353713</v>
          </cell>
          <cell r="S226">
            <v>353713</v>
          </cell>
        </row>
        <row r="227">
          <cell r="B227" t="str">
            <v>c75</v>
          </cell>
          <cell r="C227" t="str">
            <v>M¸y cµy síi 75CV</v>
          </cell>
          <cell r="D227" t="str">
            <v>Ca</v>
          </cell>
          <cell r="R227">
            <v>345825</v>
          </cell>
          <cell r="S227">
            <v>345825</v>
          </cell>
        </row>
        <row r="228">
          <cell r="S22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PEDESB"/>
    </sheetNames>
    <sheetDataSet>
      <sheetData sheetId="0" refreshError="1"/>
      <sheetData sheetId="1" refreshError="1">
        <row r="11">
          <cell r="E11">
            <v>9.1</v>
          </cell>
        </row>
        <row r="101">
          <cell r="O101">
            <v>0</v>
          </cell>
          <cell r="P101">
            <v>1</v>
          </cell>
        </row>
        <row r="102">
          <cell r="O102" t="str">
            <v xml:space="preserve">    For prestressed concrete structure beams, the following minimum </v>
          </cell>
          <cell r="P102" t="str">
            <v xml:space="preserve">    For Reinforced concrete structure slabs, the following minimum </v>
          </cell>
        </row>
        <row r="103">
          <cell r="O103" t="str">
            <v xml:space="preserve">  =   0.045L              (for simple spans), </v>
          </cell>
          <cell r="P103" t="str">
            <v xml:space="preserve">  =   1.2( L +3000)/30                (for simple spans), </v>
          </cell>
        </row>
        <row r="104">
          <cell r="O104">
            <v>409.5</v>
          </cell>
          <cell r="P104">
            <v>484</v>
          </cell>
        </row>
        <row r="105">
          <cell r="O105" t="str">
            <v>PRETENSIONED PRECAST voided slab  BRIDGE</v>
          </cell>
          <cell r="P105" t="str">
            <v>REINFORCED PRECAST voided slab  BRIDGE</v>
          </cell>
        </row>
        <row r="106">
          <cell r="O106" t="str">
            <v>LRFD DESIGN  FOR A PRETENSIONED CONCRETE GIRDER BRIDGE</v>
          </cell>
          <cell r="P106" t="str">
            <v>LRFD DESIGN  FOR A REINFORCED CONCRETE GIRDER BRIDGE</v>
          </cell>
        </row>
        <row r="107">
          <cell r="O107" t="str">
            <v xml:space="preserve">   and prestressing forces.</v>
          </cell>
          <cell r="P107" t="str">
            <v xml:space="preserve"> </v>
          </cell>
        </row>
        <row r="108">
          <cell r="O108" t="str">
            <v xml:space="preserve"> prestressing and</v>
          </cell>
          <cell r="P108" t="str">
            <v xml:space="preserve"> </v>
          </cell>
        </row>
      </sheetData>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tment Item List"/>
    </sheetNames>
    <sheetDataSet>
      <sheetData sheetId="0"/>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목표합의서"/>
      <sheetName val="2000년실적평가"/>
      <sheetName val="2.편성기준"/>
      <sheetName val="3.RISK"/>
      <sheetName val="4.PL"/>
      <sheetName val="4.PL(지분포함)"/>
      <sheetName val="5.BS"/>
      <sheetName val="6.판매계획"/>
      <sheetName val="6-1계획대비"/>
      <sheetName val="6-2실적대비"/>
      <sheetName val="7.신제품매출"/>
      <sheetName val="8.생산계획"/>
      <sheetName val="가동율분석"/>
      <sheetName val="9.제조원가"/>
      <sheetName val="9-1(울산)"/>
      <sheetName val="9-2(여수)"/>
      <sheetName val="10.판관비"/>
      <sheetName val="11.영업외손익"/>
      <sheetName val="13.투자계획"/>
      <sheetName val="14.CF"/>
      <sheetName val="15.차입"/>
      <sheetName val="16.vp실적및계획"/>
      <sheetName val="17.교육계획"/>
      <sheetName val="영업외수익"/>
      <sheetName val="재무제표"/>
      <sheetName val="최종영업외수익"/>
      <sheetName val="차입금"/>
      <sheetName val="편성기준CA"/>
      <sheetName val="16.Downsizing"/>
      <sheetName val="감가상각"/>
      <sheetName val="감가상각비"/>
      <sheetName val="평가익 (2)"/>
      <sheetName val="Sheet1"/>
      <sheetName val="macro"/>
      <sheetName val="Lookup tables"/>
      <sheetName val="3-3. 제조원가 분석"/>
      <sheetName val="ins"/>
      <sheetName val=" 견적서"/>
      <sheetName val="FAB별"/>
      <sheetName val="DATA(BAC)"/>
      <sheetName val="so-021"/>
      <sheetName val="사진"/>
      <sheetName val="그룹기안"/>
      <sheetName val="업무분장 "/>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의왕F사"/>
      <sheetName val="울산1"/>
      <sheetName val="울산1-감산미반영"/>
      <sheetName val="울산2"/>
      <sheetName val="POYBAL"/>
      <sheetName val="POY포장"/>
      <sheetName val="가공사"/>
      <sheetName val="재고자산미실현이익제거"/>
      <sheetName val="판관비"/>
    </sheetNames>
    <sheetDataSet>
      <sheetData sheetId="0" refreshError="1">
        <row r="1">
          <cell r="A1">
            <v>31</v>
          </cell>
        </row>
      </sheetData>
      <sheetData sheetId="1"/>
      <sheetData sheetId="2"/>
      <sheetData sheetId="3"/>
      <sheetData sheetId="4"/>
      <sheetData sheetId="5"/>
      <sheetData sheetId="6" refreshError="1">
        <row r="1">
          <cell r="C1">
            <v>30</v>
          </cell>
        </row>
      </sheetData>
      <sheetData sheetId="7" refreshError="1"/>
      <sheetData sheetId="8"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은행"/>
      <sheetName val="RE9604"/>
      <sheetName val="호프"/>
      <sheetName val="손익분석"/>
      <sheetName val="추가예산"/>
      <sheetName val="1유리"/>
      <sheetName val="982월원안"/>
      <sheetName val="취급액예산등"/>
      <sheetName val="연결용"/>
      <sheetName val="Capex"/>
      <sheetName val="Scenarios"/>
      <sheetName val="Assumptions"/>
      <sheetName val="00년 계획전망"/>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층구조"/>
      <sheetName val="◆자재코드◆"/>
      <sheetName val="Sheet1"/>
      <sheetName val="대표도프"/>
      <sheetName val="열처리, PE"/>
      <sheetName val="타입별 비중"/>
      <sheetName val="라벨TITLE"/>
      <sheetName val="미국타입"/>
      <sheetName val="Sheet11"/>
      <sheetName val="Sheet4"/>
      <sheetName val="Sheet8"/>
      <sheetName val="Sheet2"/>
      <sheetName val="Sheet13"/>
      <sheetName val="Sheet3"/>
      <sheetName val="Sheet5"/>
      <sheetName val="Sheet14"/>
      <sheetName val="Sheet6"/>
      <sheetName val="Sheet7"/>
      <sheetName val="Sheet9"/>
      <sheetName val="Sheet10"/>
      <sheetName val="Sheet12"/>
      <sheetName val="Sheet15"/>
    </sheetNames>
    <sheetDataSet>
      <sheetData sheetId="0"/>
      <sheetData sheetId="1"/>
      <sheetData sheetId="2"/>
      <sheetData sheetId="3">
        <row r="1">
          <cell r="A1" t="str">
            <v>품종_두께</v>
          </cell>
          <cell r="B1" t="str">
            <v>대표그룹</v>
          </cell>
        </row>
        <row r="2">
          <cell r="A2" t="str">
            <v>S3009</v>
          </cell>
          <cell r="B2" t="str">
            <v>*^^*</v>
          </cell>
        </row>
        <row r="3">
          <cell r="A3" t="str">
            <v>S30012</v>
          </cell>
          <cell r="B3" t="str">
            <v>*^^*</v>
          </cell>
        </row>
        <row r="4">
          <cell r="A4" t="str">
            <v>S30012.6</v>
          </cell>
          <cell r="B4" t="str">
            <v>*^^*</v>
          </cell>
        </row>
        <row r="5">
          <cell r="A5" t="str">
            <v>S30016</v>
          </cell>
          <cell r="B5" t="str">
            <v>*^^*</v>
          </cell>
        </row>
        <row r="6">
          <cell r="A6" t="str">
            <v>S30025</v>
          </cell>
          <cell r="B6" t="str">
            <v>*^^*</v>
          </cell>
        </row>
        <row r="7">
          <cell r="A7" t="str">
            <v>S30038</v>
          </cell>
          <cell r="B7" t="str">
            <v>*^^*</v>
          </cell>
        </row>
        <row r="8">
          <cell r="A8" t="str">
            <v>S30112</v>
          </cell>
          <cell r="B8" t="str">
            <v>*^^*</v>
          </cell>
        </row>
        <row r="9">
          <cell r="A9" t="str">
            <v>S6009</v>
          </cell>
          <cell r="B9" t="str">
            <v>*^^*</v>
          </cell>
        </row>
        <row r="10">
          <cell r="A10" t="str">
            <v>S60012</v>
          </cell>
          <cell r="B10" t="str">
            <v>*^^*</v>
          </cell>
        </row>
        <row r="11">
          <cell r="A11" t="str">
            <v>S60016</v>
          </cell>
          <cell r="B11" t="str">
            <v>*^^*</v>
          </cell>
        </row>
        <row r="12">
          <cell r="A12" t="str">
            <v>S60019</v>
          </cell>
          <cell r="B12" t="str">
            <v>*^^*</v>
          </cell>
        </row>
        <row r="13">
          <cell r="A13" t="str">
            <v>S60020</v>
          </cell>
          <cell r="B13" t="str">
            <v>*^^*</v>
          </cell>
        </row>
        <row r="14">
          <cell r="A14" t="str">
            <v>S60025</v>
          </cell>
          <cell r="B14" t="str">
            <v>*^^*</v>
          </cell>
        </row>
        <row r="15">
          <cell r="A15" t="str">
            <v>S60036</v>
          </cell>
          <cell r="B15" t="str">
            <v>*^^*</v>
          </cell>
        </row>
        <row r="16">
          <cell r="A16" t="str">
            <v>S60038</v>
          </cell>
          <cell r="B16" t="str">
            <v>*^^*</v>
          </cell>
        </row>
        <row r="17">
          <cell r="A17" t="str">
            <v>S60050</v>
          </cell>
          <cell r="B17" t="str">
            <v>*^^*</v>
          </cell>
        </row>
        <row r="18">
          <cell r="A18" t="str">
            <v>S60075</v>
          </cell>
          <cell r="B18" t="str">
            <v>*^^*</v>
          </cell>
        </row>
        <row r="19">
          <cell r="A19" t="str">
            <v>S60089</v>
          </cell>
          <cell r="B19" t="str">
            <v>*^^*</v>
          </cell>
        </row>
        <row r="20">
          <cell r="A20" t="str">
            <v>S60096</v>
          </cell>
          <cell r="B20" t="str">
            <v>*^^*</v>
          </cell>
        </row>
        <row r="21">
          <cell r="A21" t="str">
            <v>S600100</v>
          </cell>
          <cell r="B21" t="str">
            <v>*^^*</v>
          </cell>
        </row>
        <row r="22">
          <cell r="A22" t="str">
            <v>S600125</v>
          </cell>
          <cell r="B22" t="str">
            <v>*^^*</v>
          </cell>
        </row>
        <row r="23">
          <cell r="A23" t="str">
            <v>S600L12</v>
          </cell>
          <cell r="B23" t="str">
            <v>*^^*</v>
          </cell>
        </row>
        <row r="24">
          <cell r="A24" t="str">
            <v>S60238</v>
          </cell>
          <cell r="B24" t="str">
            <v>*^^*</v>
          </cell>
        </row>
        <row r="25">
          <cell r="A25" t="str">
            <v>S61050</v>
          </cell>
          <cell r="B25" t="str">
            <v>*^^*</v>
          </cell>
        </row>
        <row r="26">
          <cell r="A26" t="str">
            <v>S610188</v>
          </cell>
          <cell r="B26" t="str">
            <v>*^^*</v>
          </cell>
        </row>
        <row r="27">
          <cell r="A27" t="str">
            <v>S61120</v>
          </cell>
          <cell r="B27" t="str">
            <v>*^^*</v>
          </cell>
        </row>
        <row r="28">
          <cell r="A28" t="str">
            <v>S61318</v>
          </cell>
          <cell r="B28" t="str">
            <v>*^^*</v>
          </cell>
        </row>
        <row r="29">
          <cell r="A29" t="str">
            <v>S61330</v>
          </cell>
          <cell r="B29" t="str">
            <v>*^^*</v>
          </cell>
        </row>
        <row r="30">
          <cell r="A30" t="str">
            <v>S61523</v>
          </cell>
          <cell r="B30" t="str">
            <v>*^^*</v>
          </cell>
        </row>
        <row r="31">
          <cell r="A31" t="str">
            <v>S61525</v>
          </cell>
          <cell r="B31" t="str">
            <v>*^^*</v>
          </cell>
        </row>
        <row r="32">
          <cell r="A32" t="str">
            <v>S61538</v>
          </cell>
          <cell r="B32" t="str">
            <v>*^^*</v>
          </cell>
        </row>
        <row r="33">
          <cell r="A33" t="str">
            <v>S61550</v>
          </cell>
          <cell r="B33" t="str">
            <v>*^^*</v>
          </cell>
        </row>
        <row r="34">
          <cell r="A34" t="str">
            <v>S61575</v>
          </cell>
          <cell r="B34" t="str">
            <v>*^^*</v>
          </cell>
        </row>
        <row r="35">
          <cell r="A35" t="str">
            <v>S61812</v>
          </cell>
          <cell r="B35" t="str">
            <v>*^^*</v>
          </cell>
        </row>
        <row r="36">
          <cell r="A36" t="str">
            <v>S61819</v>
          </cell>
          <cell r="B36" t="str">
            <v>*^^*</v>
          </cell>
        </row>
        <row r="37">
          <cell r="A37" t="str">
            <v>S61820</v>
          </cell>
          <cell r="B37" t="str">
            <v>*^^*</v>
          </cell>
        </row>
        <row r="38">
          <cell r="A38" t="str">
            <v>S61825</v>
          </cell>
          <cell r="B38" t="str">
            <v>*^^*</v>
          </cell>
        </row>
        <row r="39">
          <cell r="A39" t="str">
            <v>S61923</v>
          </cell>
          <cell r="B39" t="str">
            <v>*^^*</v>
          </cell>
        </row>
        <row r="40">
          <cell r="A40" t="str">
            <v>S619H23</v>
          </cell>
          <cell r="B40" t="str">
            <v>*^^*</v>
          </cell>
        </row>
        <row r="41">
          <cell r="A41" t="str">
            <v>S619J12</v>
          </cell>
          <cell r="B41" t="str">
            <v>*^^*</v>
          </cell>
        </row>
        <row r="42">
          <cell r="A42" t="str">
            <v>S619J23</v>
          </cell>
          <cell r="B42" t="str">
            <v>*^^*</v>
          </cell>
        </row>
        <row r="43">
          <cell r="A43" t="str">
            <v>S619L12</v>
          </cell>
          <cell r="B43" t="str">
            <v>*^^*</v>
          </cell>
        </row>
        <row r="44">
          <cell r="A44" t="str">
            <v>S619L16</v>
          </cell>
          <cell r="B44" t="str">
            <v>*^^*</v>
          </cell>
        </row>
        <row r="45">
          <cell r="A45" t="str">
            <v>S619L23</v>
          </cell>
          <cell r="B45" t="str">
            <v>*^^*</v>
          </cell>
        </row>
        <row r="46">
          <cell r="A46" t="str">
            <v>S619M12</v>
          </cell>
          <cell r="B46" t="str">
            <v>*^^*</v>
          </cell>
        </row>
        <row r="47">
          <cell r="A47" t="str">
            <v>S619M23</v>
          </cell>
          <cell r="B47" t="str">
            <v>*^^*</v>
          </cell>
        </row>
        <row r="48">
          <cell r="A48" t="str">
            <v>S619S23</v>
          </cell>
          <cell r="B48" t="str">
            <v>*^^*</v>
          </cell>
        </row>
        <row r="49">
          <cell r="A49" t="str">
            <v>S62023</v>
          </cell>
          <cell r="B49" t="str">
            <v>*^^*</v>
          </cell>
        </row>
        <row r="50">
          <cell r="A50" t="str">
            <v>S620H23</v>
          </cell>
          <cell r="B50" t="str">
            <v>*^^*</v>
          </cell>
        </row>
        <row r="51">
          <cell r="A51" t="str">
            <v>S620J23</v>
          </cell>
          <cell r="B51" t="str">
            <v>*^^*</v>
          </cell>
        </row>
        <row r="52">
          <cell r="A52" t="str">
            <v>S620L23</v>
          </cell>
          <cell r="B52" t="str">
            <v>*^^*</v>
          </cell>
        </row>
        <row r="53">
          <cell r="A53" t="str">
            <v>S620M23</v>
          </cell>
          <cell r="B53" t="str">
            <v>*^^*</v>
          </cell>
        </row>
        <row r="54">
          <cell r="A54" t="str">
            <v>S620S23</v>
          </cell>
          <cell r="B54" t="str">
            <v>*^^*</v>
          </cell>
        </row>
        <row r="55">
          <cell r="A55" t="str">
            <v>S62525</v>
          </cell>
          <cell r="B55" t="str">
            <v>*^^*</v>
          </cell>
        </row>
        <row r="56">
          <cell r="A56" t="str">
            <v>S62550</v>
          </cell>
          <cell r="B56" t="str">
            <v>*^^*</v>
          </cell>
        </row>
        <row r="57">
          <cell r="A57" t="str">
            <v>S628100</v>
          </cell>
          <cell r="B57" t="str">
            <v>*^^*</v>
          </cell>
        </row>
        <row r="58">
          <cell r="A58" t="str">
            <v>S63812</v>
          </cell>
          <cell r="B58" t="str">
            <v>*^^*</v>
          </cell>
        </row>
        <row r="59">
          <cell r="A59" t="str">
            <v>S65036</v>
          </cell>
          <cell r="B59" t="str">
            <v>*^^*</v>
          </cell>
        </row>
        <row r="60">
          <cell r="A60" t="str">
            <v>S65050</v>
          </cell>
          <cell r="B60" t="str">
            <v>*^^*</v>
          </cell>
        </row>
        <row r="61">
          <cell r="A61" t="str">
            <v>S65075</v>
          </cell>
          <cell r="B61" t="str">
            <v>*^^*</v>
          </cell>
        </row>
        <row r="62">
          <cell r="A62" t="str">
            <v>S650100</v>
          </cell>
          <cell r="B62" t="str">
            <v>*^^*</v>
          </cell>
        </row>
        <row r="63">
          <cell r="A63" t="str">
            <v>S650125</v>
          </cell>
          <cell r="B63" t="str">
            <v>*^^*</v>
          </cell>
        </row>
        <row r="64">
          <cell r="A64" t="str">
            <v>S650150</v>
          </cell>
          <cell r="B64" t="str">
            <v>*^^*</v>
          </cell>
        </row>
        <row r="65">
          <cell r="A65" t="str">
            <v>S650188</v>
          </cell>
          <cell r="B65" t="str">
            <v>*^^*</v>
          </cell>
        </row>
        <row r="66">
          <cell r="A66" t="str">
            <v>S65919</v>
          </cell>
          <cell r="B66" t="str">
            <v>*^^*</v>
          </cell>
        </row>
        <row r="67">
          <cell r="A67" t="str">
            <v>S65920</v>
          </cell>
          <cell r="B67" t="str">
            <v>*^^*</v>
          </cell>
        </row>
        <row r="68">
          <cell r="A68" t="str">
            <v>S65925</v>
          </cell>
          <cell r="B68" t="str">
            <v>*^^*</v>
          </cell>
        </row>
        <row r="69">
          <cell r="A69" t="str">
            <v>S66012</v>
          </cell>
          <cell r="B69" t="str">
            <v>*^^*</v>
          </cell>
        </row>
        <row r="70">
          <cell r="A70" t="str">
            <v>S660H12</v>
          </cell>
          <cell r="B70" t="str">
            <v>*^^*</v>
          </cell>
        </row>
        <row r="71">
          <cell r="A71" t="str">
            <v>S660H25</v>
          </cell>
          <cell r="B71" t="str">
            <v>*^^*</v>
          </cell>
        </row>
        <row r="72">
          <cell r="A72" t="str">
            <v>S660L12</v>
          </cell>
          <cell r="B72" t="str">
            <v>*^^*</v>
          </cell>
        </row>
        <row r="73">
          <cell r="A73" t="str">
            <v>S662150</v>
          </cell>
          <cell r="B73" t="str">
            <v>*^^*</v>
          </cell>
        </row>
        <row r="74">
          <cell r="A74" t="str">
            <v>S66512</v>
          </cell>
          <cell r="B74" t="str">
            <v>*^^*</v>
          </cell>
        </row>
        <row r="75">
          <cell r="A75" t="str">
            <v>S66525</v>
          </cell>
          <cell r="B75" t="str">
            <v>*^^*</v>
          </cell>
        </row>
        <row r="76">
          <cell r="A76" t="str">
            <v>S671150</v>
          </cell>
          <cell r="B76" t="str">
            <v>*^^*</v>
          </cell>
        </row>
        <row r="77">
          <cell r="A77" t="str">
            <v>S67236</v>
          </cell>
          <cell r="B77" t="str">
            <v>*^^*</v>
          </cell>
        </row>
        <row r="78">
          <cell r="A78" t="str">
            <v>S67250</v>
          </cell>
          <cell r="B78" t="str">
            <v>*^^*</v>
          </cell>
        </row>
        <row r="79">
          <cell r="A79" t="str">
            <v>S67275</v>
          </cell>
          <cell r="B79" t="str">
            <v>*^^*</v>
          </cell>
        </row>
        <row r="80">
          <cell r="A80" t="str">
            <v>S672100</v>
          </cell>
          <cell r="B80" t="str">
            <v>*^^*</v>
          </cell>
        </row>
        <row r="81">
          <cell r="A81" t="str">
            <v>S672125</v>
          </cell>
          <cell r="B81" t="str">
            <v>*^^*</v>
          </cell>
        </row>
        <row r="82">
          <cell r="A82" t="str">
            <v>S672150</v>
          </cell>
          <cell r="B82" t="str">
            <v>*^^*</v>
          </cell>
        </row>
        <row r="83">
          <cell r="A83" t="str">
            <v>S672175</v>
          </cell>
          <cell r="B83" t="str">
            <v>*^^*</v>
          </cell>
        </row>
        <row r="84">
          <cell r="A84" t="str">
            <v>S672188</v>
          </cell>
          <cell r="B84" t="str">
            <v>*^^*</v>
          </cell>
        </row>
        <row r="85">
          <cell r="A85" t="str">
            <v>S672250</v>
          </cell>
          <cell r="B85" t="str">
            <v>*^^*</v>
          </cell>
        </row>
        <row r="86">
          <cell r="A86" t="str">
            <v>S67312</v>
          </cell>
          <cell r="B86" t="str">
            <v>*^^*</v>
          </cell>
        </row>
        <row r="87">
          <cell r="A87" t="str">
            <v>S67725</v>
          </cell>
          <cell r="B87" t="str">
            <v>*^^*</v>
          </cell>
        </row>
        <row r="88">
          <cell r="A88" t="str">
            <v>S67912</v>
          </cell>
          <cell r="B88" t="str">
            <v>*^^*</v>
          </cell>
        </row>
        <row r="89">
          <cell r="A89" t="str">
            <v>S67915</v>
          </cell>
          <cell r="B89" t="str">
            <v>*^^*</v>
          </cell>
        </row>
        <row r="90">
          <cell r="A90" t="str">
            <v>S67923</v>
          </cell>
          <cell r="B90" t="str">
            <v>*^^*</v>
          </cell>
        </row>
        <row r="91">
          <cell r="A91" t="str">
            <v>S67938</v>
          </cell>
          <cell r="B91" t="str">
            <v>*^^*</v>
          </cell>
        </row>
        <row r="92">
          <cell r="A92" t="str">
            <v>S67950</v>
          </cell>
          <cell r="B92" t="str">
            <v>*^^*</v>
          </cell>
        </row>
        <row r="93">
          <cell r="A93" t="str">
            <v>S68112</v>
          </cell>
          <cell r="B93" t="str">
            <v>*^^*</v>
          </cell>
        </row>
        <row r="94">
          <cell r="A94" t="str">
            <v>S68150</v>
          </cell>
          <cell r="B94" t="str">
            <v>*^^*</v>
          </cell>
        </row>
        <row r="95">
          <cell r="A95" t="str">
            <v>S68175</v>
          </cell>
          <cell r="B95" t="str">
            <v>*^^*</v>
          </cell>
        </row>
        <row r="96">
          <cell r="A96" t="str">
            <v>S681100</v>
          </cell>
          <cell r="B96" t="str">
            <v>*^^*</v>
          </cell>
        </row>
        <row r="97">
          <cell r="A97" t="str">
            <v>S681125</v>
          </cell>
          <cell r="B97" t="str">
            <v>*^^*</v>
          </cell>
        </row>
        <row r="98">
          <cell r="A98" t="str">
            <v>S681188</v>
          </cell>
          <cell r="B98" t="str">
            <v>*^^*</v>
          </cell>
        </row>
        <row r="99">
          <cell r="A99" t="str">
            <v>S68250</v>
          </cell>
          <cell r="B99" t="str">
            <v>*^^*</v>
          </cell>
        </row>
        <row r="100">
          <cell r="A100" t="str">
            <v>S68312</v>
          </cell>
          <cell r="B100" t="str">
            <v>*^^*</v>
          </cell>
        </row>
        <row r="101">
          <cell r="A101" t="str">
            <v>S6889</v>
          </cell>
          <cell r="B101" t="str">
            <v>*^^*</v>
          </cell>
        </row>
        <row r="102">
          <cell r="A102" t="str">
            <v>S68812</v>
          </cell>
          <cell r="B102" t="str">
            <v>*^^*</v>
          </cell>
        </row>
        <row r="103">
          <cell r="A103" t="str">
            <v>S68823</v>
          </cell>
          <cell r="B103" t="str">
            <v>*^^*</v>
          </cell>
        </row>
        <row r="104">
          <cell r="A104" t="str">
            <v>S68825</v>
          </cell>
          <cell r="B104" t="str">
            <v>*^^*</v>
          </cell>
        </row>
        <row r="105">
          <cell r="A105" t="str">
            <v>S68912</v>
          </cell>
          <cell r="B105" t="str">
            <v>*^^*</v>
          </cell>
        </row>
        <row r="106">
          <cell r="A106" t="str">
            <v>S689H12</v>
          </cell>
          <cell r="B106" t="str">
            <v>*^^*</v>
          </cell>
        </row>
        <row r="107">
          <cell r="A107" t="str">
            <v>S69312</v>
          </cell>
          <cell r="B107" t="str">
            <v>*^^*</v>
          </cell>
        </row>
        <row r="108">
          <cell r="A108" t="str">
            <v>S69316</v>
          </cell>
          <cell r="B108" t="str">
            <v>*^^*</v>
          </cell>
        </row>
        <row r="109">
          <cell r="A109" t="str">
            <v>S69325</v>
          </cell>
          <cell r="B109" t="str">
            <v>*^^*</v>
          </cell>
        </row>
        <row r="110">
          <cell r="A110" t="str">
            <v>S693H12</v>
          </cell>
          <cell r="B110" t="str">
            <v>*^^*</v>
          </cell>
        </row>
        <row r="111">
          <cell r="A111" t="str">
            <v>S69512</v>
          </cell>
          <cell r="B111" t="str">
            <v>*^^*</v>
          </cell>
        </row>
        <row r="112">
          <cell r="A112" t="str">
            <v>S69520</v>
          </cell>
          <cell r="B112" t="str">
            <v>*^^*</v>
          </cell>
        </row>
        <row r="113">
          <cell r="A113" t="str">
            <v>S69525</v>
          </cell>
          <cell r="B113" t="str">
            <v>*^^*</v>
          </cell>
        </row>
        <row r="114">
          <cell r="A114" t="str">
            <v>S695L12</v>
          </cell>
          <cell r="B114" t="str">
            <v>*^^*</v>
          </cell>
        </row>
        <row r="115">
          <cell r="A115" t="str">
            <v>SQ61040</v>
          </cell>
          <cell r="B115" t="str">
            <v>*^^*</v>
          </cell>
        </row>
        <row r="116">
          <cell r="A116" t="str">
            <v>SQ61050</v>
          </cell>
          <cell r="B116" t="str">
            <v>*^^*</v>
          </cell>
        </row>
        <row r="117">
          <cell r="A117" t="str">
            <v>SQ62040</v>
          </cell>
          <cell r="B117" t="str">
            <v>*^^*</v>
          </cell>
        </row>
        <row r="118">
          <cell r="A118" t="str">
            <v>SQ62050</v>
          </cell>
          <cell r="B118" t="str">
            <v>*^^*</v>
          </cell>
        </row>
        <row r="119">
          <cell r="A119" t="str">
            <v>SQ62515</v>
          </cell>
          <cell r="B119" t="str">
            <v>*^^*</v>
          </cell>
        </row>
        <row r="120">
          <cell r="A120" t="str">
            <v>SQ62517</v>
          </cell>
          <cell r="B120" t="str">
            <v>*^^*</v>
          </cell>
        </row>
        <row r="121">
          <cell r="A121" t="str">
            <v>SQ62540</v>
          </cell>
          <cell r="B121" t="str">
            <v>*^^*</v>
          </cell>
        </row>
        <row r="122">
          <cell r="A122" t="str">
            <v>SQ62545</v>
          </cell>
          <cell r="B122" t="str">
            <v>*^^*</v>
          </cell>
        </row>
        <row r="123">
          <cell r="A123" t="str">
            <v>SQ62550</v>
          </cell>
          <cell r="B123" t="str">
            <v>*^^*</v>
          </cell>
        </row>
        <row r="124">
          <cell r="A124" t="str">
            <v>T61318</v>
          </cell>
          <cell r="B124" t="str">
            <v>*^^*</v>
          </cell>
        </row>
        <row r="125">
          <cell r="A125" t="str">
            <v>CCL00175</v>
          </cell>
          <cell r="B125" t="str">
            <v>_</v>
          </cell>
        </row>
        <row r="126">
          <cell r="A126" t="str">
            <v>CCL00250</v>
          </cell>
          <cell r="B126" t="str">
            <v>_</v>
          </cell>
        </row>
        <row r="127">
          <cell r="A127" t="str">
            <v>DS0123.5</v>
          </cell>
          <cell r="B127" t="str">
            <v>_</v>
          </cell>
        </row>
        <row r="128">
          <cell r="A128" t="str">
            <v>DS0135.6</v>
          </cell>
          <cell r="B128" t="str">
            <v>_</v>
          </cell>
        </row>
        <row r="129">
          <cell r="A129" t="str">
            <v>FV6414</v>
          </cell>
          <cell r="B129" t="str">
            <v>_</v>
          </cell>
        </row>
        <row r="130">
          <cell r="A130" t="str">
            <v>FV6414.8</v>
          </cell>
          <cell r="B130" t="str">
            <v>_</v>
          </cell>
        </row>
        <row r="131">
          <cell r="A131" t="str">
            <v>FV6415</v>
          </cell>
          <cell r="B131" t="str">
            <v>_</v>
          </cell>
        </row>
        <row r="132">
          <cell r="A132" t="str">
            <v>FV6415.2</v>
          </cell>
          <cell r="B132" t="str">
            <v>_</v>
          </cell>
        </row>
        <row r="133">
          <cell r="A133" t="str">
            <v>FV7914</v>
          </cell>
          <cell r="B133" t="str">
            <v>_</v>
          </cell>
        </row>
        <row r="134">
          <cell r="A134" t="str">
            <v>OP425</v>
          </cell>
          <cell r="B134" t="str">
            <v>_</v>
          </cell>
        </row>
        <row r="135">
          <cell r="A135" t="str">
            <v>OP426</v>
          </cell>
          <cell r="B135" t="str">
            <v>_</v>
          </cell>
        </row>
        <row r="136">
          <cell r="A136" t="str">
            <v>OP428</v>
          </cell>
          <cell r="B136" t="str">
            <v>_</v>
          </cell>
        </row>
        <row r="137">
          <cell r="A137" t="str">
            <v>OP5080</v>
          </cell>
          <cell r="B137" t="str">
            <v>_</v>
          </cell>
        </row>
        <row r="138">
          <cell r="A138" t="str">
            <v>P40046.7</v>
          </cell>
          <cell r="B138" t="str">
            <v>_</v>
          </cell>
        </row>
        <row r="139">
          <cell r="A139" t="str">
            <v>X10S75</v>
          </cell>
          <cell r="B139" t="str">
            <v>_</v>
          </cell>
        </row>
        <row r="140">
          <cell r="A140" t="str">
            <v>XV5015</v>
          </cell>
          <cell r="B140" t="str">
            <v>_</v>
          </cell>
        </row>
        <row r="141">
          <cell r="A141" t="str">
            <v>XV5015.2</v>
          </cell>
          <cell r="B141" t="str">
            <v>_</v>
          </cell>
        </row>
        <row r="142">
          <cell r="A142" t="str">
            <v>BC11C15</v>
          </cell>
          <cell r="B142" t="str">
            <v>BC11C_20</v>
          </cell>
        </row>
        <row r="143">
          <cell r="A143" t="str">
            <v>BC11C20</v>
          </cell>
          <cell r="B143" t="str">
            <v>BC11C_20</v>
          </cell>
        </row>
        <row r="144">
          <cell r="A144" t="str">
            <v>BC11C25</v>
          </cell>
          <cell r="B144" t="str">
            <v>BC11C_20</v>
          </cell>
        </row>
        <row r="145">
          <cell r="A145" t="str">
            <v>BC11C30</v>
          </cell>
          <cell r="B145" t="str">
            <v>BC11C_20</v>
          </cell>
        </row>
        <row r="146">
          <cell r="A146" t="str">
            <v>BC11C40</v>
          </cell>
          <cell r="B146" t="str">
            <v>BC11C_20</v>
          </cell>
        </row>
        <row r="147">
          <cell r="A147" t="str">
            <v>BC11C50</v>
          </cell>
          <cell r="B147" t="str">
            <v>BC11C_20</v>
          </cell>
        </row>
        <row r="148">
          <cell r="A148" t="str">
            <v>BC1318</v>
          </cell>
          <cell r="B148" t="str">
            <v>BC11C_20</v>
          </cell>
        </row>
        <row r="149">
          <cell r="A149" t="str">
            <v>BC13C18</v>
          </cell>
          <cell r="B149" t="str">
            <v>BC11C_20</v>
          </cell>
        </row>
        <row r="150">
          <cell r="A150" t="str">
            <v>BC2015</v>
          </cell>
          <cell r="B150" t="str">
            <v>BC20_20</v>
          </cell>
        </row>
        <row r="151">
          <cell r="A151" t="str">
            <v>BC2020</v>
          </cell>
          <cell r="B151" t="str">
            <v>BC20_20</v>
          </cell>
        </row>
        <row r="152">
          <cell r="A152" t="str">
            <v>BC5120</v>
          </cell>
          <cell r="B152" t="str">
            <v>BC51C_20</v>
          </cell>
        </row>
        <row r="153">
          <cell r="A153" t="str">
            <v>BC51C20</v>
          </cell>
          <cell r="B153" t="str">
            <v>BC51C_20</v>
          </cell>
        </row>
        <row r="154">
          <cell r="A154" t="str">
            <v>CN1040</v>
          </cell>
          <cell r="B154" t="str">
            <v>CN10_60</v>
          </cell>
        </row>
        <row r="155">
          <cell r="A155" t="str">
            <v>CN1050</v>
          </cell>
          <cell r="B155" t="str">
            <v>CN10_60</v>
          </cell>
        </row>
        <row r="156">
          <cell r="A156" t="str">
            <v>CN1060</v>
          </cell>
          <cell r="B156" t="str">
            <v>CN10_60</v>
          </cell>
        </row>
        <row r="157">
          <cell r="A157" t="str">
            <v>CN2040</v>
          </cell>
          <cell r="B157" t="str">
            <v>CN20_40</v>
          </cell>
        </row>
        <row r="158">
          <cell r="A158" t="str">
            <v>CN20C40</v>
          </cell>
          <cell r="B158" t="str">
            <v>CN20_40</v>
          </cell>
        </row>
        <row r="159">
          <cell r="A159" t="str">
            <v>CN20B40</v>
          </cell>
          <cell r="B159" t="str">
            <v>CN20_40</v>
          </cell>
        </row>
        <row r="160">
          <cell r="A160" t="str">
            <v>DS1023</v>
          </cell>
          <cell r="B160" t="str">
            <v>DS10_38</v>
          </cell>
        </row>
        <row r="161">
          <cell r="A161" t="str">
            <v>DS1025</v>
          </cell>
          <cell r="B161" t="str">
            <v>DS10_38</v>
          </cell>
        </row>
        <row r="162">
          <cell r="A162" t="str">
            <v>DS1030</v>
          </cell>
          <cell r="B162" t="str">
            <v>DS10_38</v>
          </cell>
        </row>
        <row r="163">
          <cell r="A163" t="str">
            <v>DS1032</v>
          </cell>
          <cell r="B163" t="str">
            <v>DS10_38</v>
          </cell>
        </row>
        <row r="164">
          <cell r="A164" t="str">
            <v>DS1036</v>
          </cell>
          <cell r="B164" t="str">
            <v>DS10_38</v>
          </cell>
        </row>
        <row r="165">
          <cell r="A165" t="str">
            <v>DS1038</v>
          </cell>
          <cell r="B165" t="str">
            <v>DS10_38</v>
          </cell>
        </row>
        <row r="166">
          <cell r="A166" t="str">
            <v>DS9138</v>
          </cell>
          <cell r="B166" t="str">
            <v>DS10_38</v>
          </cell>
        </row>
        <row r="167">
          <cell r="A167" t="str">
            <v>DS1811.2</v>
          </cell>
          <cell r="B167" t="str">
            <v>DS18_11.5</v>
          </cell>
        </row>
        <row r="168">
          <cell r="A168" t="str">
            <v>DS6811.2</v>
          </cell>
          <cell r="B168" t="str">
            <v>DS18_11.5</v>
          </cell>
        </row>
        <row r="169">
          <cell r="A169" t="str">
            <v>DS1514.5</v>
          </cell>
          <cell r="B169" t="str">
            <v>DS18_23.4</v>
          </cell>
        </row>
        <row r="170">
          <cell r="A170" t="str">
            <v>DS1523.4</v>
          </cell>
          <cell r="B170" t="str">
            <v>DS18_23.4</v>
          </cell>
        </row>
        <row r="171">
          <cell r="A171" t="str">
            <v>DS1524.4</v>
          </cell>
          <cell r="B171" t="str">
            <v>DS18_23.4</v>
          </cell>
        </row>
        <row r="172">
          <cell r="A172" t="str">
            <v>DS1814</v>
          </cell>
          <cell r="B172" t="str">
            <v>DS18_23.4</v>
          </cell>
        </row>
        <row r="173">
          <cell r="A173" t="str">
            <v>DS1814.2</v>
          </cell>
          <cell r="B173" t="str">
            <v>DS18_23.4</v>
          </cell>
        </row>
        <row r="174">
          <cell r="A174" t="str">
            <v>DS1819</v>
          </cell>
          <cell r="B174" t="str">
            <v>DS18_23.4</v>
          </cell>
        </row>
        <row r="175">
          <cell r="A175" t="str">
            <v>DS1819.1</v>
          </cell>
          <cell r="B175" t="str">
            <v>DS18_23.4</v>
          </cell>
        </row>
        <row r="176">
          <cell r="A176" t="str">
            <v>DS1820.6</v>
          </cell>
          <cell r="B176" t="str">
            <v>DS18_23.4</v>
          </cell>
        </row>
        <row r="177">
          <cell r="A177" t="str">
            <v>DS1823.4</v>
          </cell>
          <cell r="B177" t="str">
            <v>DS18_23.4</v>
          </cell>
        </row>
        <row r="178">
          <cell r="A178" t="str">
            <v>DS1823.5</v>
          </cell>
          <cell r="B178" t="str">
            <v>DS18_23.4</v>
          </cell>
        </row>
        <row r="179">
          <cell r="A179" t="str">
            <v>DS1824</v>
          </cell>
          <cell r="B179" t="str">
            <v>DS18_23.4</v>
          </cell>
        </row>
        <row r="180">
          <cell r="A180" t="str">
            <v>DS6814</v>
          </cell>
          <cell r="B180" t="str">
            <v>DS18_23.4</v>
          </cell>
        </row>
        <row r="181">
          <cell r="A181" t="str">
            <v>DS6814.2</v>
          </cell>
          <cell r="B181" t="str">
            <v>DS18_23.4</v>
          </cell>
        </row>
        <row r="182">
          <cell r="A182" t="str">
            <v>DS6814.4</v>
          </cell>
          <cell r="B182" t="str">
            <v>DS18_23.4</v>
          </cell>
        </row>
        <row r="183">
          <cell r="A183" t="str">
            <v>DS2026.7</v>
          </cell>
          <cell r="B183" t="str">
            <v>DS20_35.6</v>
          </cell>
        </row>
        <row r="184">
          <cell r="A184" t="str">
            <v>DS2032</v>
          </cell>
          <cell r="B184" t="str">
            <v>DS20_35.6</v>
          </cell>
        </row>
        <row r="185">
          <cell r="A185" t="str">
            <v>DS2035.6</v>
          </cell>
          <cell r="B185" t="str">
            <v>DS20_35.6</v>
          </cell>
        </row>
        <row r="186">
          <cell r="A186" t="str">
            <v>DS2036</v>
          </cell>
          <cell r="B186" t="str">
            <v>DS20_35.6</v>
          </cell>
        </row>
        <row r="187">
          <cell r="A187" t="str">
            <v>DS20A35.6</v>
          </cell>
          <cell r="B187" t="str">
            <v>DS20_35.6</v>
          </cell>
        </row>
        <row r="188">
          <cell r="A188" t="str">
            <v>DS20B35.6</v>
          </cell>
          <cell r="B188" t="str">
            <v>DS20_35.6</v>
          </cell>
        </row>
        <row r="189">
          <cell r="A189" t="str">
            <v>DS20B50</v>
          </cell>
          <cell r="B189" t="str">
            <v>DS20_35.6</v>
          </cell>
        </row>
        <row r="190">
          <cell r="A190" t="str">
            <v>DS20C26.7</v>
          </cell>
          <cell r="B190" t="str">
            <v>DS20_35.6</v>
          </cell>
        </row>
        <row r="191">
          <cell r="A191" t="str">
            <v>DS20C35.6</v>
          </cell>
          <cell r="B191" t="str">
            <v>DS20_35.6</v>
          </cell>
        </row>
        <row r="192">
          <cell r="A192" t="str">
            <v>KD1012</v>
          </cell>
          <cell r="B192" t="str">
            <v>KD10_12</v>
          </cell>
        </row>
        <row r="193">
          <cell r="A193" t="str">
            <v>KD10C12</v>
          </cell>
          <cell r="B193" t="str">
            <v>KD10_12</v>
          </cell>
        </row>
        <row r="194">
          <cell r="A194" t="str">
            <v>KD10C16</v>
          </cell>
          <cell r="B194" t="str">
            <v>KD10_12</v>
          </cell>
        </row>
        <row r="195">
          <cell r="A195" t="str">
            <v>KD1016</v>
          </cell>
          <cell r="B195" t="str">
            <v>KD10_23</v>
          </cell>
        </row>
        <row r="196">
          <cell r="A196" t="str">
            <v>KD1019</v>
          </cell>
          <cell r="B196" t="str">
            <v>KD10_23</v>
          </cell>
        </row>
        <row r="197">
          <cell r="A197" t="str">
            <v>KD1019</v>
          </cell>
          <cell r="B197" t="str">
            <v>KD10_23</v>
          </cell>
        </row>
        <row r="198">
          <cell r="A198" t="str">
            <v>KD1025</v>
          </cell>
          <cell r="B198" t="str">
            <v>KD10_23</v>
          </cell>
        </row>
        <row r="199">
          <cell r="A199" t="str">
            <v>KD10B19</v>
          </cell>
          <cell r="B199" t="str">
            <v>KD10_23</v>
          </cell>
        </row>
        <row r="200">
          <cell r="A200" t="str">
            <v>KD10C19</v>
          </cell>
          <cell r="B200" t="str">
            <v>KD10_23</v>
          </cell>
        </row>
        <row r="201">
          <cell r="A201" t="str">
            <v>KD10C25</v>
          </cell>
          <cell r="B201" t="str">
            <v>KD10_23</v>
          </cell>
        </row>
        <row r="202">
          <cell r="A202" t="str">
            <v>KP7912</v>
          </cell>
          <cell r="B202" t="str">
            <v>KP79_12</v>
          </cell>
        </row>
        <row r="203">
          <cell r="A203" t="str">
            <v>KP7915</v>
          </cell>
          <cell r="B203" t="str">
            <v>KP79_12</v>
          </cell>
        </row>
        <row r="204">
          <cell r="A204" t="str">
            <v>KP7923</v>
          </cell>
          <cell r="B204" t="str">
            <v>KP79_12</v>
          </cell>
        </row>
        <row r="205">
          <cell r="A205" t="str">
            <v>NH10S100</v>
          </cell>
          <cell r="B205" t="str">
            <v>NX10_100</v>
          </cell>
        </row>
        <row r="206">
          <cell r="A206" t="str">
            <v>NH10S125</v>
          </cell>
          <cell r="B206" t="str">
            <v>NX10_100</v>
          </cell>
        </row>
        <row r="207">
          <cell r="A207" t="str">
            <v>NX1089</v>
          </cell>
          <cell r="B207" t="str">
            <v>NX10_100</v>
          </cell>
        </row>
        <row r="208">
          <cell r="A208" t="str">
            <v>NX10100</v>
          </cell>
          <cell r="B208" t="str">
            <v>NX10_100</v>
          </cell>
        </row>
        <row r="209">
          <cell r="A209" t="str">
            <v>NX10125</v>
          </cell>
          <cell r="B209" t="str">
            <v>NX10_100</v>
          </cell>
        </row>
        <row r="210">
          <cell r="A210" t="str">
            <v>NX10150</v>
          </cell>
          <cell r="B210" t="str">
            <v>NX10_100</v>
          </cell>
        </row>
        <row r="211">
          <cell r="A211" t="str">
            <v>NX10B125</v>
          </cell>
          <cell r="B211" t="str">
            <v>NX10_100</v>
          </cell>
        </row>
        <row r="212">
          <cell r="A212" t="str">
            <v>NX10C125</v>
          </cell>
          <cell r="B212" t="str">
            <v>NX10_100</v>
          </cell>
        </row>
        <row r="213">
          <cell r="A213" t="str">
            <v>NX10L125</v>
          </cell>
          <cell r="B213" t="str">
            <v>NX10_100</v>
          </cell>
        </row>
        <row r="214">
          <cell r="A214" t="str">
            <v>NX10V89</v>
          </cell>
          <cell r="B214" t="str">
            <v>NX10_100</v>
          </cell>
        </row>
        <row r="215">
          <cell r="A215" t="str">
            <v>NX50125</v>
          </cell>
          <cell r="B215" t="str">
            <v>NX10_100</v>
          </cell>
        </row>
        <row r="216">
          <cell r="A216" t="str">
            <v>NH10S16</v>
          </cell>
          <cell r="B216" t="str">
            <v>NX10_16</v>
          </cell>
        </row>
        <row r="217">
          <cell r="A217" t="str">
            <v>NH10S19</v>
          </cell>
          <cell r="B217" t="str">
            <v>NX10_16</v>
          </cell>
        </row>
        <row r="218">
          <cell r="A218" t="str">
            <v>NH8116</v>
          </cell>
          <cell r="B218" t="str">
            <v>NX10_16</v>
          </cell>
        </row>
        <row r="219">
          <cell r="A219" t="str">
            <v>NX1012</v>
          </cell>
          <cell r="B219" t="str">
            <v>NX10_16</v>
          </cell>
        </row>
        <row r="220">
          <cell r="A220" t="str">
            <v>NX1014</v>
          </cell>
          <cell r="B220" t="str">
            <v>NX10_16</v>
          </cell>
        </row>
        <row r="221">
          <cell r="A221" t="str">
            <v>NX1016</v>
          </cell>
          <cell r="B221" t="str">
            <v>NX10_16</v>
          </cell>
        </row>
        <row r="222">
          <cell r="A222" t="str">
            <v>NX1019</v>
          </cell>
          <cell r="B222" t="str">
            <v>NX10_16</v>
          </cell>
        </row>
        <row r="223">
          <cell r="A223" t="str">
            <v>NX1022</v>
          </cell>
          <cell r="B223" t="str">
            <v>NX10_16</v>
          </cell>
        </row>
        <row r="224">
          <cell r="A224" t="str">
            <v>NX1025</v>
          </cell>
          <cell r="B224" t="str">
            <v>NX10_16</v>
          </cell>
        </row>
        <row r="225">
          <cell r="A225" t="str">
            <v>NX1030</v>
          </cell>
          <cell r="B225" t="str">
            <v>NX10_16</v>
          </cell>
        </row>
        <row r="226">
          <cell r="A226" t="str">
            <v>NX1038</v>
          </cell>
          <cell r="B226" t="str">
            <v>NX10_16</v>
          </cell>
        </row>
        <row r="227">
          <cell r="A227" t="str">
            <v>NX10B12</v>
          </cell>
          <cell r="B227" t="str">
            <v>NX10_16</v>
          </cell>
        </row>
        <row r="228">
          <cell r="A228" t="str">
            <v>NX10B25</v>
          </cell>
          <cell r="B228" t="str">
            <v>NX10_16</v>
          </cell>
        </row>
        <row r="229">
          <cell r="A229" t="str">
            <v>NX10B30</v>
          </cell>
          <cell r="B229" t="str">
            <v>NX10_16</v>
          </cell>
        </row>
        <row r="230">
          <cell r="A230" t="str">
            <v>NX10B38</v>
          </cell>
          <cell r="B230" t="str">
            <v>NX10_16</v>
          </cell>
        </row>
        <row r="231">
          <cell r="A231" t="str">
            <v>NX10C12</v>
          </cell>
          <cell r="B231" t="str">
            <v>NX10_16</v>
          </cell>
        </row>
        <row r="232">
          <cell r="A232" t="str">
            <v>NX10C16</v>
          </cell>
          <cell r="B232" t="str">
            <v>NX10_16</v>
          </cell>
        </row>
        <row r="233">
          <cell r="A233" t="str">
            <v>NX10C19</v>
          </cell>
          <cell r="B233" t="str">
            <v>NX10_16</v>
          </cell>
        </row>
        <row r="234">
          <cell r="A234" t="str">
            <v>NX10C25</v>
          </cell>
          <cell r="B234" t="str">
            <v>NX10_16</v>
          </cell>
        </row>
        <row r="235">
          <cell r="A235" t="str">
            <v>NX10C30</v>
          </cell>
          <cell r="B235" t="str">
            <v>NX10_16</v>
          </cell>
        </row>
        <row r="236">
          <cell r="A236" t="str">
            <v>NX10C38</v>
          </cell>
          <cell r="B236" t="str">
            <v>NX10_16</v>
          </cell>
        </row>
        <row r="237">
          <cell r="A237" t="str">
            <v>NX10L25</v>
          </cell>
          <cell r="B237" t="str">
            <v>NX10_16</v>
          </cell>
        </row>
        <row r="238">
          <cell r="A238" t="str">
            <v>NX10S30</v>
          </cell>
          <cell r="B238" t="str">
            <v>NX10_16</v>
          </cell>
        </row>
        <row r="239">
          <cell r="A239" t="str">
            <v>NX2012</v>
          </cell>
          <cell r="B239" t="str">
            <v>NX10_16</v>
          </cell>
        </row>
        <row r="240">
          <cell r="A240" t="str">
            <v>NX2016</v>
          </cell>
          <cell r="B240" t="str">
            <v>NX10_16</v>
          </cell>
        </row>
        <row r="241">
          <cell r="A241" t="str">
            <v>NX2025</v>
          </cell>
          <cell r="B241" t="str">
            <v>NX10_16</v>
          </cell>
        </row>
        <row r="242">
          <cell r="A242" t="str">
            <v>NX2038</v>
          </cell>
          <cell r="B242" t="str">
            <v>NX10_16</v>
          </cell>
        </row>
        <row r="243">
          <cell r="A243" t="str">
            <v>NX5114</v>
          </cell>
          <cell r="B243" t="str">
            <v>NX10_16</v>
          </cell>
        </row>
        <row r="244">
          <cell r="A244" t="str">
            <v>NX8116</v>
          </cell>
          <cell r="B244" t="str">
            <v>NX10_16</v>
          </cell>
        </row>
        <row r="245">
          <cell r="A245" t="str">
            <v>NX8125</v>
          </cell>
          <cell r="B245" t="str">
            <v>NX10_16</v>
          </cell>
        </row>
        <row r="246">
          <cell r="A246" t="str">
            <v>NX9125</v>
          </cell>
          <cell r="B246" t="str">
            <v>NX10_16</v>
          </cell>
        </row>
        <row r="247">
          <cell r="A247" t="str">
            <v>NX10188</v>
          </cell>
          <cell r="B247" t="str">
            <v>NX10_188</v>
          </cell>
        </row>
        <row r="248">
          <cell r="A248" t="str">
            <v>NX10250</v>
          </cell>
          <cell r="B248" t="str">
            <v>NX10_188</v>
          </cell>
        </row>
        <row r="249">
          <cell r="A249" t="str">
            <v>AX1050</v>
          </cell>
          <cell r="B249" t="str">
            <v>NX10_50</v>
          </cell>
        </row>
        <row r="250">
          <cell r="A250" t="str">
            <v>AX10C50</v>
          </cell>
          <cell r="B250" t="str">
            <v>NX10_50</v>
          </cell>
        </row>
        <row r="251">
          <cell r="A251" t="str">
            <v>MX10L50</v>
          </cell>
          <cell r="B251" t="str">
            <v>NX10_50</v>
          </cell>
        </row>
        <row r="252">
          <cell r="A252" t="str">
            <v>NH10S50</v>
          </cell>
          <cell r="B252" t="str">
            <v>NX10_50</v>
          </cell>
        </row>
        <row r="253">
          <cell r="A253" t="str">
            <v>NH10S75</v>
          </cell>
          <cell r="B253" t="str">
            <v>NX10_50</v>
          </cell>
        </row>
        <row r="254">
          <cell r="A254" t="str">
            <v>NX1050</v>
          </cell>
          <cell r="B254" t="str">
            <v>NX10_50</v>
          </cell>
        </row>
        <row r="255">
          <cell r="A255" t="str">
            <v>NX1075</v>
          </cell>
          <cell r="B255" t="str">
            <v>NX10_50</v>
          </cell>
        </row>
        <row r="256">
          <cell r="A256" t="str">
            <v>NX10B50</v>
          </cell>
          <cell r="B256" t="str">
            <v>NX10_50</v>
          </cell>
        </row>
        <row r="257">
          <cell r="A257" t="str">
            <v>NX10C50</v>
          </cell>
          <cell r="B257" t="str">
            <v>NX10_50</v>
          </cell>
        </row>
        <row r="258">
          <cell r="A258" t="str">
            <v>NX10C75</v>
          </cell>
          <cell r="B258" t="str">
            <v>NX10_50</v>
          </cell>
        </row>
        <row r="259">
          <cell r="A259" t="str">
            <v>NX10L50</v>
          </cell>
          <cell r="B259" t="str">
            <v>NX10_50</v>
          </cell>
        </row>
        <row r="260">
          <cell r="A260" t="str">
            <v>NX10L75</v>
          </cell>
          <cell r="B260" t="str">
            <v>NX10_50</v>
          </cell>
        </row>
        <row r="261">
          <cell r="A261" t="str">
            <v>NX8175</v>
          </cell>
          <cell r="B261" t="str">
            <v>NX10_50</v>
          </cell>
        </row>
        <row r="262">
          <cell r="A262" t="str">
            <v>NX105</v>
          </cell>
          <cell r="B262" t="str">
            <v>NX10_6</v>
          </cell>
        </row>
        <row r="263">
          <cell r="A263" t="str">
            <v>NX106</v>
          </cell>
          <cell r="B263" t="str">
            <v>NX10_6</v>
          </cell>
        </row>
        <row r="264">
          <cell r="A264" t="str">
            <v>NX109</v>
          </cell>
          <cell r="B264" t="str">
            <v>NX10_6</v>
          </cell>
        </row>
        <row r="265">
          <cell r="A265" t="str">
            <v>NX10C9</v>
          </cell>
          <cell r="B265" t="str">
            <v>NX10_6</v>
          </cell>
        </row>
        <row r="266">
          <cell r="A266" t="str">
            <v>NX519</v>
          </cell>
          <cell r="B266" t="str">
            <v>NX10_6</v>
          </cell>
        </row>
        <row r="267">
          <cell r="A267" t="str">
            <v>ON1060</v>
          </cell>
          <cell r="B267" t="str">
            <v>ON10_60</v>
          </cell>
        </row>
        <row r="268">
          <cell r="A268" t="str">
            <v>TN1050</v>
          </cell>
          <cell r="B268" t="str">
            <v>ON10_60</v>
          </cell>
        </row>
        <row r="269">
          <cell r="A269" t="str">
            <v>TN1060</v>
          </cell>
          <cell r="B269" t="str">
            <v>ON10_60</v>
          </cell>
        </row>
        <row r="270">
          <cell r="A270" t="str">
            <v>ON1760</v>
          </cell>
          <cell r="B270" t="str">
            <v>ON17_60</v>
          </cell>
        </row>
        <row r="271">
          <cell r="A271" t="str">
            <v>ON2060</v>
          </cell>
          <cell r="B271" t="str">
            <v>ON20_60</v>
          </cell>
        </row>
        <row r="272">
          <cell r="A272" t="str">
            <v>TN2050</v>
          </cell>
          <cell r="B272" t="str">
            <v>ON20_60</v>
          </cell>
        </row>
        <row r="273">
          <cell r="A273" t="str">
            <v>BS11C20</v>
          </cell>
          <cell r="B273" t="str">
            <v>PACKING_C</v>
          </cell>
        </row>
        <row r="274">
          <cell r="A274" t="str">
            <v>BC01C20</v>
          </cell>
          <cell r="B274" t="str">
            <v>PACKING_C</v>
          </cell>
        </row>
        <row r="275">
          <cell r="A275" t="str">
            <v>NS109</v>
          </cell>
          <cell r="B275" t="str">
            <v>PACKING_C</v>
          </cell>
        </row>
        <row r="276">
          <cell r="A276" t="str">
            <v>NS1012</v>
          </cell>
          <cell r="B276" t="str">
            <v>PACKING_C</v>
          </cell>
        </row>
        <row r="277">
          <cell r="A277" t="str">
            <v>NS1014</v>
          </cell>
          <cell r="B277" t="str">
            <v>PACKING_C</v>
          </cell>
        </row>
        <row r="278">
          <cell r="A278" t="str">
            <v>NS1016</v>
          </cell>
          <cell r="B278" t="str">
            <v>PACKING_C</v>
          </cell>
        </row>
        <row r="279">
          <cell r="A279" t="str">
            <v>NS1019</v>
          </cell>
          <cell r="B279" t="str">
            <v>PACKING_C</v>
          </cell>
        </row>
        <row r="280">
          <cell r="A280" t="str">
            <v>NS1022</v>
          </cell>
          <cell r="B280" t="str">
            <v>PACKING_C</v>
          </cell>
        </row>
        <row r="281">
          <cell r="A281" t="str">
            <v>NS1025</v>
          </cell>
          <cell r="B281" t="str">
            <v>PACKING_C</v>
          </cell>
        </row>
        <row r="282">
          <cell r="A282" t="str">
            <v>NS1030</v>
          </cell>
          <cell r="B282" t="str">
            <v>PACKING_C</v>
          </cell>
        </row>
        <row r="283">
          <cell r="A283" t="str">
            <v>NS1038</v>
          </cell>
          <cell r="B283" t="str">
            <v>PACKING_C</v>
          </cell>
        </row>
        <row r="284">
          <cell r="A284" t="str">
            <v>NS1050</v>
          </cell>
          <cell r="B284" t="str">
            <v>PACKING_C</v>
          </cell>
        </row>
        <row r="285">
          <cell r="A285" t="str">
            <v>NS10125</v>
          </cell>
          <cell r="B285" t="str">
            <v>PACKING_C</v>
          </cell>
        </row>
        <row r="286">
          <cell r="A286" t="str">
            <v>NS2012</v>
          </cell>
          <cell r="B286" t="str">
            <v>PACKING_C</v>
          </cell>
        </row>
        <row r="287">
          <cell r="A287" t="str">
            <v>NS2016</v>
          </cell>
          <cell r="B287" t="str">
            <v>PACKING_C</v>
          </cell>
        </row>
        <row r="288">
          <cell r="A288" t="str">
            <v>NS2019</v>
          </cell>
          <cell r="B288" t="str">
            <v>PACKING_C</v>
          </cell>
        </row>
        <row r="289">
          <cell r="A289" t="str">
            <v>NS2022</v>
          </cell>
          <cell r="B289" t="str">
            <v>PACKING_C</v>
          </cell>
        </row>
        <row r="290">
          <cell r="A290" t="str">
            <v>NS2025</v>
          </cell>
          <cell r="B290" t="str">
            <v>PACKING_C</v>
          </cell>
        </row>
        <row r="291">
          <cell r="A291" t="str">
            <v>NS2038</v>
          </cell>
          <cell r="B291" t="str">
            <v>PACKING_C</v>
          </cell>
        </row>
        <row r="292">
          <cell r="A292" t="str">
            <v>NS2050</v>
          </cell>
          <cell r="B292" t="str">
            <v>PACKING_C</v>
          </cell>
        </row>
        <row r="293">
          <cell r="A293" t="str">
            <v>OC425</v>
          </cell>
          <cell r="B293" t="str">
            <v>PACKING_C</v>
          </cell>
        </row>
        <row r="294">
          <cell r="A294" t="str">
            <v>OC426</v>
          </cell>
          <cell r="B294" t="str">
            <v>PACKING_C</v>
          </cell>
        </row>
        <row r="295">
          <cell r="A295" t="str">
            <v>OC427</v>
          </cell>
          <cell r="B295" t="str">
            <v>PACKING_C</v>
          </cell>
        </row>
        <row r="296">
          <cell r="A296" t="str">
            <v>OC428</v>
          </cell>
          <cell r="B296" t="str">
            <v>PACKING_C</v>
          </cell>
        </row>
        <row r="297">
          <cell r="A297" t="str">
            <v>SA011.4</v>
          </cell>
          <cell r="B297" t="str">
            <v>PACKING_C</v>
          </cell>
        </row>
        <row r="298">
          <cell r="A298" t="str">
            <v>SA012.7</v>
          </cell>
          <cell r="B298" t="str">
            <v>PACKING_C</v>
          </cell>
        </row>
        <row r="299">
          <cell r="A299" t="str">
            <v>SA013.5</v>
          </cell>
          <cell r="B299" t="str">
            <v>PACKING_C</v>
          </cell>
        </row>
        <row r="300">
          <cell r="A300" t="str">
            <v>SA014</v>
          </cell>
          <cell r="B300" t="str">
            <v>PACKING_C</v>
          </cell>
        </row>
        <row r="301">
          <cell r="A301" t="str">
            <v>SA014.3</v>
          </cell>
          <cell r="B301" t="str">
            <v>PACKING_C</v>
          </cell>
        </row>
        <row r="302">
          <cell r="A302" t="str">
            <v>SA014.5</v>
          </cell>
          <cell r="B302" t="str">
            <v>PACKING_C</v>
          </cell>
        </row>
        <row r="303">
          <cell r="A303" t="str">
            <v>SA014.6</v>
          </cell>
          <cell r="B303" t="str">
            <v>PACKING_C</v>
          </cell>
        </row>
        <row r="304">
          <cell r="A304" t="str">
            <v>SA014.8</v>
          </cell>
          <cell r="B304" t="str">
            <v>PACKING_C</v>
          </cell>
        </row>
        <row r="305">
          <cell r="A305" t="str">
            <v>SA015.6</v>
          </cell>
          <cell r="B305" t="str">
            <v>PACKING_C</v>
          </cell>
        </row>
        <row r="306">
          <cell r="A306" t="str">
            <v>SA015.8</v>
          </cell>
          <cell r="B306" t="str">
            <v>PACKING_C</v>
          </cell>
        </row>
        <row r="307">
          <cell r="A307" t="str">
            <v>SA016</v>
          </cell>
          <cell r="B307" t="str">
            <v>PACKING_C</v>
          </cell>
        </row>
        <row r="308">
          <cell r="A308" t="str">
            <v>SA016.7</v>
          </cell>
          <cell r="B308" t="str">
            <v>PACKING_C</v>
          </cell>
        </row>
        <row r="309">
          <cell r="A309" t="str">
            <v>SA016.9</v>
          </cell>
          <cell r="B309" t="str">
            <v>PACKING_C</v>
          </cell>
        </row>
        <row r="310">
          <cell r="A310" t="str">
            <v>SA017.2</v>
          </cell>
          <cell r="B310" t="str">
            <v>PACKING_C</v>
          </cell>
        </row>
        <row r="311">
          <cell r="A311" t="str">
            <v>SA017.5</v>
          </cell>
          <cell r="B311" t="str">
            <v>PACKING_C</v>
          </cell>
        </row>
        <row r="312">
          <cell r="A312" t="str">
            <v>SA017.8</v>
          </cell>
          <cell r="B312" t="str">
            <v>PACKING_C</v>
          </cell>
        </row>
        <row r="313">
          <cell r="A313" t="str">
            <v>SA018.5</v>
          </cell>
          <cell r="B313" t="str">
            <v>PACKING_C</v>
          </cell>
        </row>
        <row r="314">
          <cell r="A314" t="str">
            <v>SA0111</v>
          </cell>
          <cell r="B314" t="str">
            <v>PACKING_C</v>
          </cell>
        </row>
        <row r="315">
          <cell r="A315" t="str">
            <v>SA0111.2</v>
          </cell>
          <cell r="B315" t="str">
            <v>PACKING_C</v>
          </cell>
        </row>
        <row r="316">
          <cell r="A316" t="str">
            <v>SA0111.5</v>
          </cell>
          <cell r="B316" t="str">
            <v>PACKING_C</v>
          </cell>
        </row>
        <row r="317">
          <cell r="A317" t="str">
            <v>SA0111.7</v>
          </cell>
          <cell r="B317" t="str">
            <v>PACKING_C</v>
          </cell>
        </row>
        <row r="318">
          <cell r="A318" t="str">
            <v>SA0112</v>
          </cell>
          <cell r="B318" t="str">
            <v>PACKING_C</v>
          </cell>
        </row>
        <row r="319">
          <cell r="A319" t="str">
            <v>SA0112.5</v>
          </cell>
          <cell r="B319" t="str">
            <v>PACKING_C</v>
          </cell>
        </row>
        <row r="320">
          <cell r="A320" t="str">
            <v>SA0114.2</v>
          </cell>
          <cell r="B320" t="str">
            <v>PACKING_C</v>
          </cell>
        </row>
        <row r="321">
          <cell r="A321" t="str">
            <v>SA0114.5</v>
          </cell>
          <cell r="B321" t="str">
            <v>PACKING_C</v>
          </cell>
        </row>
        <row r="322">
          <cell r="A322" t="str">
            <v>SA0115</v>
          </cell>
          <cell r="B322" t="str">
            <v>PACKING_C</v>
          </cell>
        </row>
        <row r="323">
          <cell r="A323" t="str">
            <v>SA0116</v>
          </cell>
          <cell r="B323" t="str">
            <v>PACKING_C</v>
          </cell>
        </row>
        <row r="324">
          <cell r="A324" t="str">
            <v>SA0119</v>
          </cell>
          <cell r="B324" t="str">
            <v>PACKING_C</v>
          </cell>
        </row>
        <row r="325">
          <cell r="A325" t="str">
            <v>SA0120</v>
          </cell>
          <cell r="B325" t="str">
            <v>PACKING_C</v>
          </cell>
        </row>
        <row r="326">
          <cell r="A326" t="str">
            <v>SA0123</v>
          </cell>
          <cell r="B326" t="str">
            <v>PACKING_C</v>
          </cell>
        </row>
        <row r="327">
          <cell r="A327" t="str">
            <v>SA0124</v>
          </cell>
          <cell r="B327" t="str">
            <v>PACKING_C</v>
          </cell>
        </row>
        <row r="328">
          <cell r="A328" t="str">
            <v>SA0125</v>
          </cell>
          <cell r="B328" t="str">
            <v>PACKING_C</v>
          </cell>
        </row>
        <row r="329">
          <cell r="A329" t="str">
            <v>SA0126.7</v>
          </cell>
          <cell r="B329" t="str">
            <v>PACKING_C</v>
          </cell>
        </row>
        <row r="330">
          <cell r="A330" t="str">
            <v>SA0130</v>
          </cell>
          <cell r="B330" t="str">
            <v>PACKING_C</v>
          </cell>
        </row>
        <row r="331">
          <cell r="A331" t="str">
            <v>SA0131</v>
          </cell>
          <cell r="B331" t="str">
            <v>PACKING_C</v>
          </cell>
        </row>
        <row r="332">
          <cell r="A332" t="str">
            <v>SA0132</v>
          </cell>
          <cell r="B332" t="str">
            <v>PACKING_C</v>
          </cell>
        </row>
        <row r="333">
          <cell r="A333" t="str">
            <v>SA0135.6</v>
          </cell>
          <cell r="B333" t="str">
            <v>PACKING_C</v>
          </cell>
        </row>
        <row r="334">
          <cell r="A334" t="str">
            <v>SA0136</v>
          </cell>
          <cell r="B334" t="str">
            <v>PACKING_C</v>
          </cell>
        </row>
        <row r="335">
          <cell r="A335" t="str">
            <v>SA0138</v>
          </cell>
          <cell r="B335" t="str">
            <v>PACKING_C</v>
          </cell>
        </row>
        <row r="336">
          <cell r="A336" t="str">
            <v>SA0140</v>
          </cell>
          <cell r="B336" t="str">
            <v>PACKING_C</v>
          </cell>
        </row>
        <row r="337">
          <cell r="A337" t="str">
            <v>SA0145</v>
          </cell>
          <cell r="B337" t="str">
            <v>PACKING_C</v>
          </cell>
        </row>
        <row r="338">
          <cell r="A338" t="str">
            <v>SA0148</v>
          </cell>
          <cell r="B338" t="str">
            <v>PACKING_C</v>
          </cell>
        </row>
        <row r="339">
          <cell r="A339" t="str">
            <v>SA0150</v>
          </cell>
          <cell r="B339" t="str">
            <v>PACKING_C</v>
          </cell>
        </row>
        <row r="340">
          <cell r="A340" t="str">
            <v>SA0160</v>
          </cell>
          <cell r="B340" t="str">
            <v>PACKING_C</v>
          </cell>
        </row>
        <row r="341">
          <cell r="A341" t="str">
            <v>SA0175</v>
          </cell>
          <cell r="B341" t="str">
            <v>PACKING_C</v>
          </cell>
        </row>
        <row r="342">
          <cell r="A342" t="str">
            <v>SA0180</v>
          </cell>
          <cell r="B342" t="str">
            <v>PACKING_C</v>
          </cell>
        </row>
        <row r="343">
          <cell r="A343" t="str">
            <v>SA0190</v>
          </cell>
          <cell r="B343" t="str">
            <v>PACKING_C</v>
          </cell>
        </row>
        <row r="344">
          <cell r="A344" t="str">
            <v>SA01100</v>
          </cell>
          <cell r="B344" t="str">
            <v>PACKING_C</v>
          </cell>
        </row>
        <row r="345">
          <cell r="A345" t="str">
            <v>SA01125</v>
          </cell>
          <cell r="B345" t="str">
            <v>PACKING_C</v>
          </cell>
        </row>
        <row r="346">
          <cell r="A346" t="str">
            <v>SA01150</v>
          </cell>
          <cell r="B346" t="str">
            <v>PACKING_C</v>
          </cell>
        </row>
        <row r="347">
          <cell r="A347" t="str">
            <v>SA01175</v>
          </cell>
          <cell r="B347" t="str">
            <v>PACKING_C</v>
          </cell>
        </row>
        <row r="348">
          <cell r="A348" t="str">
            <v>SA01188</v>
          </cell>
          <cell r="B348" t="str">
            <v>PACKING_C</v>
          </cell>
        </row>
        <row r="349">
          <cell r="A349" t="str">
            <v>SA01190</v>
          </cell>
          <cell r="B349" t="str">
            <v>PACKING_C</v>
          </cell>
        </row>
        <row r="350">
          <cell r="A350" t="str">
            <v>SA01210</v>
          </cell>
          <cell r="B350" t="str">
            <v>PACKING_C</v>
          </cell>
        </row>
        <row r="351">
          <cell r="A351" t="str">
            <v>SA01220</v>
          </cell>
          <cell r="B351" t="str">
            <v>PACKING_C</v>
          </cell>
        </row>
        <row r="352">
          <cell r="A352" t="str">
            <v>SA01225</v>
          </cell>
          <cell r="B352" t="str">
            <v>PACKING_C</v>
          </cell>
        </row>
        <row r="353">
          <cell r="A353" t="str">
            <v>SA01230</v>
          </cell>
          <cell r="B353" t="str">
            <v>PACKING_C</v>
          </cell>
        </row>
        <row r="354">
          <cell r="A354" t="str">
            <v>SA01250</v>
          </cell>
          <cell r="B354" t="str">
            <v>PACKING_C</v>
          </cell>
        </row>
        <row r="355">
          <cell r="A355" t="str">
            <v>SA01270</v>
          </cell>
          <cell r="B355" t="str">
            <v>PACKING_C</v>
          </cell>
        </row>
        <row r="356">
          <cell r="A356" t="str">
            <v>SA01300</v>
          </cell>
          <cell r="B356" t="str">
            <v>PACKING_C</v>
          </cell>
        </row>
        <row r="357">
          <cell r="A357" t="str">
            <v>SA01350</v>
          </cell>
          <cell r="B357" t="str">
            <v>PACKING_C</v>
          </cell>
        </row>
        <row r="358">
          <cell r="A358" t="str">
            <v>SB0125</v>
          </cell>
          <cell r="B358" t="str">
            <v>PACKING_C</v>
          </cell>
        </row>
        <row r="359">
          <cell r="A359" t="str">
            <v>SB0138</v>
          </cell>
          <cell r="B359" t="str">
            <v>PACKING_C</v>
          </cell>
        </row>
        <row r="360">
          <cell r="A360" t="str">
            <v>SB0150</v>
          </cell>
          <cell r="B360" t="str">
            <v>PACKING_C</v>
          </cell>
        </row>
        <row r="361">
          <cell r="A361" t="str">
            <v>SB0175</v>
          </cell>
          <cell r="B361" t="str">
            <v>PACKING_C</v>
          </cell>
        </row>
        <row r="362">
          <cell r="A362" t="str">
            <v>SB01100</v>
          </cell>
          <cell r="B362" t="str">
            <v>PACKING_C</v>
          </cell>
        </row>
        <row r="363">
          <cell r="A363" t="str">
            <v>SB01175</v>
          </cell>
          <cell r="B363" t="str">
            <v>PACKING_C</v>
          </cell>
        </row>
        <row r="364">
          <cell r="A364" t="str">
            <v>SB01188</v>
          </cell>
          <cell r="B364" t="str">
            <v>PACKING_C</v>
          </cell>
        </row>
        <row r="365">
          <cell r="A365" t="str">
            <v>SC013.5</v>
          </cell>
          <cell r="B365" t="str">
            <v>PACKING_C</v>
          </cell>
        </row>
        <row r="366">
          <cell r="A366" t="str">
            <v>SC013.8</v>
          </cell>
          <cell r="B366" t="str">
            <v>PACKING_C</v>
          </cell>
        </row>
        <row r="367">
          <cell r="A367" t="str">
            <v>SC014.3</v>
          </cell>
          <cell r="B367" t="str">
            <v>PACKING_C</v>
          </cell>
        </row>
        <row r="368">
          <cell r="A368" t="str">
            <v>SC014.5</v>
          </cell>
          <cell r="B368" t="str">
            <v>PACKING_C</v>
          </cell>
        </row>
        <row r="369">
          <cell r="A369" t="str">
            <v>SC014.6</v>
          </cell>
          <cell r="B369" t="str">
            <v>PACKING_C</v>
          </cell>
        </row>
        <row r="370">
          <cell r="A370" t="str">
            <v>SC014.8</v>
          </cell>
          <cell r="B370" t="str">
            <v>PACKING_C</v>
          </cell>
        </row>
        <row r="371">
          <cell r="A371" t="str">
            <v>SC015.6</v>
          </cell>
          <cell r="B371" t="str">
            <v>PACKING_C</v>
          </cell>
        </row>
        <row r="372">
          <cell r="A372" t="str">
            <v>SH014</v>
          </cell>
          <cell r="B372" t="str">
            <v>PACKING_C</v>
          </cell>
        </row>
        <row r="373">
          <cell r="A373" t="str">
            <v>SH0112</v>
          </cell>
          <cell r="B373" t="str">
            <v>PACKING_C</v>
          </cell>
        </row>
        <row r="374">
          <cell r="A374" t="str">
            <v>SH0115</v>
          </cell>
          <cell r="B374" t="str">
            <v>PACKING_C</v>
          </cell>
        </row>
        <row r="375">
          <cell r="A375" t="str">
            <v>SH0119</v>
          </cell>
          <cell r="B375" t="str">
            <v>PACKING_C</v>
          </cell>
        </row>
        <row r="376">
          <cell r="A376" t="str">
            <v>SH0120</v>
          </cell>
          <cell r="B376" t="str">
            <v>PACKING_C</v>
          </cell>
        </row>
        <row r="377">
          <cell r="A377" t="str">
            <v>SH0123</v>
          </cell>
          <cell r="B377" t="str">
            <v>PACKING_C</v>
          </cell>
        </row>
        <row r="378">
          <cell r="A378" t="str">
            <v>SH0125</v>
          </cell>
          <cell r="B378" t="str">
            <v>PACKING_C</v>
          </cell>
        </row>
        <row r="379">
          <cell r="A379" t="str">
            <v>SH0130</v>
          </cell>
          <cell r="B379" t="str">
            <v>PACKING_C</v>
          </cell>
        </row>
        <row r="380">
          <cell r="A380" t="str">
            <v>SH0131</v>
          </cell>
          <cell r="B380" t="str">
            <v>PACKING_C</v>
          </cell>
        </row>
        <row r="381">
          <cell r="A381" t="str">
            <v>SH0136</v>
          </cell>
          <cell r="B381" t="str">
            <v>PACKING_C</v>
          </cell>
        </row>
        <row r="382">
          <cell r="A382" t="str">
            <v>SH0138</v>
          </cell>
          <cell r="B382" t="str">
            <v>PACKING_C</v>
          </cell>
        </row>
        <row r="383">
          <cell r="A383" t="str">
            <v>SH0148</v>
          </cell>
          <cell r="B383" t="str">
            <v>PACKING_C</v>
          </cell>
        </row>
        <row r="384">
          <cell r="A384" t="str">
            <v>SH0150</v>
          </cell>
          <cell r="B384" t="str">
            <v>PACKING_C</v>
          </cell>
        </row>
        <row r="385">
          <cell r="A385" t="str">
            <v>SH0158.2</v>
          </cell>
          <cell r="B385" t="str">
            <v>PACKING_C</v>
          </cell>
        </row>
        <row r="386">
          <cell r="A386" t="str">
            <v>SH0161</v>
          </cell>
          <cell r="B386" t="str">
            <v>PACKING_C</v>
          </cell>
        </row>
        <row r="387">
          <cell r="A387" t="str">
            <v>SH0163</v>
          </cell>
          <cell r="B387" t="str">
            <v>PACKING_C</v>
          </cell>
        </row>
        <row r="388">
          <cell r="A388" t="str">
            <v>SH0167</v>
          </cell>
          <cell r="B388" t="str">
            <v>PACKING_C</v>
          </cell>
        </row>
        <row r="389">
          <cell r="A389" t="str">
            <v>SH0170</v>
          </cell>
          <cell r="B389" t="str">
            <v>PACKING_C</v>
          </cell>
        </row>
        <row r="390">
          <cell r="A390" t="str">
            <v>SH0175</v>
          </cell>
          <cell r="B390" t="str">
            <v>PACKING_C</v>
          </cell>
        </row>
        <row r="391">
          <cell r="A391" t="str">
            <v>SH0186.3</v>
          </cell>
          <cell r="B391" t="str">
            <v>PACKING_C</v>
          </cell>
        </row>
        <row r="392">
          <cell r="A392" t="str">
            <v>SH0193</v>
          </cell>
          <cell r="B392" t="str">
            <v>PACKING_C</v>
          </cell>
        </row>
        <row r="393">
          <cell r="A393" t="str">
            <v>SH0194</v>
          </cell>
          <cell r="B393" t="str">
            <v>PACKING_C</v>
          </cell>
        </row>
        <row r="394">
          <cell r="A394" t="str">
            <v>SH0196</v>
          </cell>
          <cell r="B394" t="str">
            <v>PACKING_C</v>
          </cell>
        </row>
        <row r="395">
          <cell r="A395" t="str">
            <v>SH0197</v>
          </cell>
          <cell r="B395" t="str">
            <v>PACKING_C</v>
          </cell>
        </row>
        <row r="396">
          <cell r="A396" t="str">
            <v>SH01100</v>
          </cell>
          <cell r="B396" t="str">
            <v>PACKING_C</v>
          </cell>
        </row>
        <row r="397">
          <cell r="A397" t="str">
            <v>SH01107</v>
          </cell>
          <cell r="B397" t="str">
            <v>PACKING_C</v>
          </cell>
        </row>
        <row r="398">
          <cell r="A398" t="str">
            <v>SH01107.4</v>
          </cell>
          <cell r="B398" t="str">
            <v>PACKING_C</v>
          </cell>
        </row>
        <row r="399">
          <cell r="A399" t="str">
            <v>SH01110</v>
          </cell>
          <cell r="B399" t="str">
            <v>PACKING_C</v>
          </cell>
        </row>
        <row r="400">
          <cell r="A400" t="str">
            <v>SH01115</v>
          </cell>
          <cell r="B400" t="str">
            <v>PACKING_C</v>
          </cell>
        </row>
        <row r="401">
          <cell r="A401" t="str">
            <v>SH01116</v>
          </cell>
          <cell r="B401" t="str">
            <v>PACKING_C</v>
          </cell>
        </row>
        <row r="402">
          <cell r="A402" t="str">
            <v>SH01117</v>
          </cell>
          <cell r="B402" t="str">
            <v>PACKING_C</v>
          </cell>
        </row>
        <row r="403">
          <cell r="A403" t="str">
            <v>SH01119</v>
          </cell>
          <cell r="B403" t="str">
            <v>PACKING_C</v>
          </cell>
        </row>
        <row r="404">
          <cell r="A404" t="str">
            <v>SH01125</v>
          </cell>
          <cell r="B404" t="str">
            <v>PACKING_C</v>
          </cell>
        </row>
        <row r="405">
          <cell r="A405" t="str">
            <v>SH01150</v>
          </cell>
          <cell r="B405" t="str">
            <v>PACKING_C</v>
          </cell>
        </row>
        <row r="406">
          <cell r="A406" t="str">
            <v>SH01160</v>
          </cell>
          <cell r="B406" t="str">
            <v>PACKING_C</v>
          </cell>
        </row>
        <row r="407">
          <cell r="A407" t="str">
            <v>SH01161</v>
          </cell>
          <cell r="B407" t="str">
            <v>PACKING_C</v>
          </cell>
        </row>
        <row r="408">
          <cell r="A408" t="str">
            <v>SH01161.3</v>
          </cell>
          <cell r="B408" t="str">
            <v>PACKING_C</v>
          </cell>
        </row>
        <row r="409">
          <cell r="A409" t="str">
            <v>SH01165</v>
          </cell>
          <cell r="B409" t="str">
            <v>PACKING_C</v>
          </cell>
        </row>
        <row r="410">
          <cell r="A410" t="str">
            <v>SH01172</v>
          </cell>
          <cell r="B410" t="str">
            <v>PACKING_C</v>
          </cell>
        </row>
        <row r="411">
          <cell r="A411" t="str">
            <v>SH01175</v>
          </cell>
          <cell r="B411" t="str">
            <v>PACKING_C</v>
          </cell>
        </row>
        <row r="412">
          <cell r="A412" t="str">
            <v>SH01188</v>
          </cell>
          <cell r="B412" t="str">
            <v>PACKING_C</v>
          </cell>
        </row>
        <row r="413">
          <cell r="A413" t="str">
            <v>SH01250</v>
          </cell>
          <cell r="B413" t="str">
            <v>PACKING_C</v>
          </cell>
        </row>
        <row r="414">
          <cell r="A414" t="str">
            <v>SH01300</v>
          </cell>
          <cell r="B414" t="str">
            <v>PACKING_C</v>
          </cell>
        </row>
        <row r="415">
          <cell r="A415" t="str">
            <v>SH01350</v>
          </cell>
          <cell r="B415" t="str">
            <v>PACKING_C</v>
          </cell>
        </row>
        <row r="416">
          <cell r="A416" t="str">
            <v>SH0212</v>
          </cell>
          <cell r="B416" t="str">
            <v>PACKING_C</v>
          </cell>
        </row>
        <row r="417">
          <cell r="A417" t="str">
            <v>SH0216</v>
          </cell>
          <cell r="B417" t="str">
            <v>PACKING_C</v>
          </cell>
        </row>
        <row r="418">
          <cell r="A418" t="str">
            <v>SH0223</v>
          </cell>
          <cell r="B418" t="str">
            <v>PACKING_C</v>
          </cell>
        </row>
        <row r="419">
          <cell r="A419" t="str">
            <v>SH0225</v>
          </cell>
          <cell r="B419" t="str">
            <v>PACKING_C</v>
          </cell>
        </row>
        <row r="420">
          <cell r="A420" t="str">
            <v>SH0236</v>
          </cell>
          <cell r="B420" t="str">
            <v>PACKING_C</v>
          </cell>
        </row>
        <row r="421">
          <cell r="A421" t="str">
            <v>SH0238</v>
          </cell>
          <cell r="B421" t="str">
            <v>PACKING_C</v>
          </cell>
        </row>
        <row r="422">
          <cell r="A422" t="str">
            <v>SH0250</v>
          </cell>
          <cell r="B422" t="str">
            <v>PACKING_C</v>
          </cell>
        </row>
        <row r="423">
          <cell r="A423" t="str">
            <v>SH0275</v>
          </cell>
          <cell r="B423" t="str">
            <v>PACKING_C</v>
          </cell>
        </row>
        <row r="424">
          <cell r="A424" t="str">
            <v>SH0293</v>
          </cell>
          <cell r="B424" t="str">
            <v>PACKING_C</v>
          </cell>
        </row>
        <row r="425">
          <cell r="A425" t="str">
            <v>SH02100</v>
          </cell>
          <cell r="B425" t="str">
            <v>PACKING_C</v>
          </cell>
        </row>
        <row r="426">
          <cell r="A426" t="str">
            <v>SH02110</v>
          </cell>
          <cell r="B426" t="str">
            <v>PACKING_C</v>
          </cell>
        </row>
        <row r="427">
          <cell r="A427" t="str">
            <v>SH02125</v>
          </cell>
          <cell r="B427" t="str">
            <v>PACKING_C</v>
          </cell>
        </row>
        <row r="428">
          <cell r="A428" t="str">
            <v>SH02150</v>
          </cell>
          <cell r="B428" t="str">
            <v>PACKING_C</v>
          </cell>
        </row>
        <row r="429">
          <cell r="A429" t="str">
            <v>SH02175</v>
          </cell>
          <cell r="B429" t="str">
            <v>PACKING_C</v>
          </cell>
        </row>
        <row r="430">
          <cell r="A430" t="str">
            <v>SH02188</v>
          </cell>
          <cell r="B430" t="str">
            <v>PACKING_C</v>
          </cell>
        </row>
        <row r="431">
          <cell r="A431" t="str">
            <v>SH02250</v>
          </cell>
          <cell r="B431" t="str">
            <v>PACKING_C</v>
          </cell>
        </row>
        <row r="432">
          <cell r="A432" t="str">
            <v>SH02270</v>
          </cell>
          <cell r="B432" t="str">
            <v>PACKING_C</v>
          </cell>
        </row>
        <row r="433">
          <cell r="A433" t="str">
            <v>SH02300</v>
          </cell>
          <cell r="B433" t="str">
            <v>PACKING_C</v>
          </cell>
        </row>
        <row r="434">
          <cell r="A434" t="str">
            <v>SH06188</v>
          </cell>
          <cell r="B434" t="str">
            <v>PACKING_C</v>
          </cell>
        </row>
        <row r="435">
          <cell r="A435" t="str">
            <v>SH06250</v>
          </cell>
          <cell r="B435" t="str">
            <v>PACKING_C</v>
          </cell>
        </row>
        <row r="436">
          <cell r="A436" t="str">
            <v>SL0119</v>
          </cell>
          <cell r="B436" t="str">
            <v>PACKING_C</v>
          </cell>
        </row>
        <row r="437">
          <cell r="A437" t="str">
            <v>SO0122</v>
          </cell>
          <cell r="B437" t="str">
            <v>PACKING_C</v>
          </cell>
        </row>
        <row r="438">
          <cell r="A438" t="str">
            <v>SP019</v>
          </cell>
          <cell r="B438" t="str">
            <v>PACKING_C</v>
          </cell>
        </row>
        <row r="439">
          <cell r="A439" t="str">
            <v>SP0111</v>
          </cell>
          <cell r="B439" t="str">
            <v>PACKING_C</v>
          </cell>
        </row>
        <row r="440">
          <cell r="A440" t="str">
            <v>SP0112</v>
          </cell>
          <cell r="B440" t="str">
            <v>PACKING_C</v>
          </cell>
        </row>
        <row r="441">
          <cell r="A441" t="str">
            <v>SP0112.5</v>
          </cell>
          <cell r="B441" t="str">
            <v>PACKING_C</v>
          </cell>
        </row>
        <row r="442">
          <cell r="A442" t="str">
            <v>SP0112.6</v>
          </cell>
          <cell r="B442" t="str">
            <v>PACKING_C</v>
          </cell>
        </row>
        <row r="443">
          <cell r="A443" t="str">
            <v>SP0115</v>
          </cell>
          <cell r="B443" t="str">
            <v>PACKING_C</v>
          </cell>
        </row>
        <row r="444">
          <cell r="A444" t="str">
            <v>SP0116</v>
          </cell>
          <cell r="B444" t="str">
            <v>PACKING_C</v>
          </cell>
        </row>
        <row r="445">
          <cell r="A445" t="str">
            <v>SP0119</v>
          </cell>
          <cell r="B445" t="str">
            <v>PACKING_C</v>
          </cell>
        </row>
        <row r="446">
          <cell r="A446" t="str">
            <v>SP0120</v>
          </cell>
          <cell r="B446" t="str">
            <v>PACKING_C</v>
          </cell>
        </row>
        <row r="447">
          <cell r="A447" t="str">
            <v>SP0122</v>
          </cell>
          <cell r="B447" t="str">
            <v>PACKING_C</v>
          </cell>
        </row>
        <row r="448">
          <cell r="A448" t="str">
            <v>SP0123</v>
          </cell>
          <cell r="B448" t="str">
            <v>PACKING_C</v>
          </cell>
        </row>
        <row r="449">
          <cell r="A449" t="str">
            <v>SP0125</v>
          </cell>
          <cell r="B449" t="str">
            <v>PACKING_C</v>
          </cell>
        </row>
        <row r="450">
          <cell r="A450" t="str">
            <v>SP0130</v>
          </cell>
          <cell r="B450" t="str">
            <v>PACKING_C</v>
          </cell>
        </row>
        <row r="451">
          <cell r="A451" t="str">
            <v>SP0135</v>
          </cell>
          <cell r="B451" t="str">
            <v>PACKING_C</v>
          </cell>
        </row>
        <row r="452">
          <cell r="A452" t="str">
            <v>SP0136</v>
          </cell>
          <cell r="B452" t="str">
            <v>PACKING_C</v>
          </cell>
        </row>
        <row r="453">
          <cell r="A453" t="str">
            <v>SP0137</v>
          </cell>
          <cell r="B453" t="str">
            <v>PACKING_C</v>
          </cell>
        </row>
        <row r="454">
          <cell r="A454" t="str">
            <v>SP0138</v>
          </cell>
          <cell r="B454" t="str">
            <v>PACKING_C</v>
          </cell>
        </row>
        <row r="455">
          <cell r="A455" t="str">
            <v>SP0140</v>
          </cell>
          <cell r="B455" t="str">
            <v>PACKING_C</v>
          </cell>
        </row>
        <row r="456">
          <cell r="A456" t="str">
            <v>SP0145</v>
          </cell>
          <cell r="B456" t="str">
            <v>PACKING_C</v>
          </cell>
        </row>
        <row r="457">
          <cell r="A457" t="str">
            <v>SP0150</v>
          </cell>
          <cell r="B457" t="str">
            <v>PACKING_C</v>
          </cell>
        </row>
        <row r="458">
          <cell r="A458" t="str">
            <v>SP0175</v>
          </cell>
          <cell r="B458" t="str">
            <v>PACKING_C</v>
          </cell>
        </row>
        <row r="459">
          <cell r="A459" t="str">
            <v>SP01100</v>
          </cell>
          <cell r="B459" t="str">
            <v>PACKING_C</v>
          </cell>
        </row>
        <row r="460">
          <cell r="A460" t="str">
            <v>SP01125</v>
          </cell>
          <cell r="B460" t="str">
            <v>PACKING_C</v>
          </cell>
        </row>
        <row r="461">
          <cell r="A461" t="str">
            <v>SP01175</v>
          </cell>
          <cell r="B461" t="str">
            <v>PACKING_C</v>
          </cell>
        </row>
        <row r="462">
          <cell r="A462" t="str">
            <v>SP01188</v>
          </cell>
          <cell r="B462" t="str">
            <v>PACKING_C</v>
          </cell>
        </row>
        <row r="463">
          <cell r="A463" t="str">
            <v>SP01250</v>
          </cell>
          <cell r="B463" t="str">
            <v>PACKING_C</v>
          </cell>
        </row>
        <row r="464">
          <cell r="A464" t="str">
            <v>SP01300</v>
          </cell>
          <cell r="B464" t="str">
            <v>PACKING_C</v>
          </cell>
        </row>
        <row r="465">
          <cell r="A465" t="str">
            <v>SP01350</v>
          </cell>
          <cell r="B465" t="str">
            <v>PACKING_C</v>
          </cell>
        </row>
        <row r="466">
          <cell r="A466" t="str">
            <v>SP01C19</v>
          </cell>
          <cell r="B466" t="str">
            <v>PACKING_C</v>
          </cell>
        </row>
        <row r="467">
          <cell r="A467" t="str">
            <v>SP0230</v>
          </cell>
          <cell r="B467" t="str">
            <v>PACKING_C</v>
          </cell>
        </row>
        <row r="468">
          <cell r="A468" t="str">
            <v>SP0235</v>
          </cell>
          <cell r="B468" t="str">
            <v>PACKING_C</v>
          </cell>
        </row>
        <row r="469">
          <cell r="A469" t="str">
            <v>SP0237</v>
          </cell>
          <cell r="B469" t="str">
            <v>PACKING_C</v>
          </cell>
        </row>
        <row r="470">
          <cell r="A470" t="str">
            <v>SP0240</v>
          </cell>
          <cell r="B470" t="str">
            <v>PACKING_C</v>
          </cell>
        </row>
        <row r="471">
          <cell r="A471" t="str">
            <v>SP0245</v>
          </cell>
          <cell r="B471" t="str">
            <v>PACKING_C</v>
          </cell>
        </row>
        <row r="472">
          <cell r="A472" t="str">
            <v>SP0250</v>
          </cell>
          <cell r="B472" t="str">
            <v>PACKING_C</v>
          </cell>
        </row>
        <row r="473">
          <cell r="A473" t="str">
            <v>SP0255</v>
          </cell>
          <cell r="B473" t="str">
            <v>PACKING_C</v>
          </cell>
        </row>
        <row r="474">
          <cell r="A474" t="str">
            <v>SP0260</v>
          </cell>
          <cell r="B474" t="str">
            <v>PACKING_C</v>
          </cell>
        </row>
        <row r="475">
          <cell r="A475" t="str">
            <v>SP0265</v>
          </cell>
          <cell r="B475" t="str">
            <v>PACKING_C</v>
          </cell>
        </row>
        <row r="476">
          <cell r="A476" t="str">
            <v>SS0112</v>
          </cell>
          <cell r="B476" t="str">
            <v>PACKING_C</v>
          </cell>
        </row>
        <row r="477">
          <cell r="A477" t="str">
            <v>SS0113</v>
          </cell>
          <cell r="B477" t="str">
            <v>PACKING_C</v>
          </cell>
        </row>
        <row r="478">
          <cell r="A478" t="str">
            <v>SS0114</v>
          </cell>
          <cell r="B478" t="str">
            <v>PACKING_C</v>
          </cell>
        </row>
        <row r="479">
          <cell r="A479" t="str">
            <v>SS0115</v>
          </cell>
          <cell r="B479" t="str">
            <v>PACKING_C</v>
          </cell>
        </row>
        <row r="480">
          <cell r="A480" t="str">
            <v>SS0119</v>
          </cell>
          <cell r="B480" t="str">
            <v>PACKING_C</v>
          </cell>
        </row>
        <row r="481">
          <cell r="A481" t="str">
            <v>SS0150</v>
          </cell>
          <cell r="B481" t="str">
            <v>PACKING_C</v>
          </cell>
        </row>
        <row r="482">
          <cell r="A482" t="str">
            <v>SS1050</v>
          </cell>
          <cell r="B482" t="str">
            <v>PACKING_C</v>
          </cell>
        </row>
        <row r="483">
          <cell r="A483" t="str">
            <v>SS1515</v>
          </cell>
          <cell r="B483" t="str">
            <v>PACKING_C</v>
          </cell>
        </row>
        <row r="484">
          <cell r="A484" t="str">
            <v>SS19H35</v>
          </cell>
          <cell r="B484" t="str">
            <v>PACKING_C</v>
          </cell>
        </row>
        <row r="485">
          <cell r="A485" t="str">
            <v>SS19N40</v>
          </cell>
          <cell r="B485" t="str">
            <v>PACKING_C</v>
          </cell>
        </row>
        <row r="486">
          <cell r="A486" t="str">
            <v>SS3012</v>
          </cell>
          <cell r="B486" t="str">
            <v>PACKING_C</v>
          </cell>
        </row>
        <row r="487">
          <cell r="A487" t="str">
            <v>SS3016</v>
          </cell>
          <cell r="B487" t="str">
            <v>PACKING_C</v>
          </cell>
        </row>
        <row r="488">
          <cell r="A488" t="str">
            <v>SS3019</v>
          </cell>
          <cell r="B488" t="str">
            <v>PACKING_C</v>
          </cell>
        </row>
        <row r="489">
          <cell r="A489" t="str">
            <v>SS3023</v>
          </cell>
          <cell r="B489" t="str">
            <v>PACKING_C</v>
          </cell>
        </row>
        <row r="490">
          <cell r="A490" t="str">
            <v>SS3025</v>
          </cell>
          <cell r="B490" t="str">
            <v>PACKING_C</v>
          </cell>
        </row>
        <row r="491">
          <cell r="A491" t="str">
            <v>SS3038</v>
          </cell>
          <cell r="B491" t="str">
            <v>PACKING_C</v>
          </cell>
        </row>
        <row r="492">
          <cell r="A492" t="str">
            <v>SS3112</v>
          </cell>
          <cell r="B492" t="str">
            <v>PACKING_C</v>
          </cell>
        </row>
        <row r="493">
          <cell r="A493" t="str">
            <v>SS3116</v>
          </cell>
          <cell r="B493" t="str">
            <v>PACKING_C</v>
          </cell>
        </row>
        <row r="494">
          <cell r="A494" t="str">
            <v>SS3123</v>
          </cell>
          <cell r="B494" t="str">
            <v>PACKING_C</v>
          </cell>
        </row>
        <row r="495">
          <cell r="A495" t="str">
            <v>SS3125</v>
          </cell>
          <cell r="B495" t="str">
            <v>PACKING_C</v>
          </cell>
        </row>
        <row r="496">
          <cell r="A496" t="str">
            <v>SS31100</v>
          </cell>
          <cell r="B496" t="str">
            <v>PACKING_C</v>
          </cell>
        </row>
        <row r="497">
          <cell r="A497" t="str">
            <v>SS5112</v>
          </cell>
          <cell r="B497" t="str">
            <v>PACKING_C</v>
          </cell>
        </row>
        <row r="498">
          <cell r="A498" t="str">
            <v>SS5123</v>
          </cell>
          <cell r="B498" t="str">
            <v>PACKING_C</v>
          </cell>
        </row>
        <row r="499">
          <cell r="A499" t="str">
            <v>SS5125</v>
          </cell>
          <cell r="B499" t="str">
            <v>PACKING_C</v>
          </cell>
        </row>
        <row r="500">
          <cell r="A500" t="str">
            <v>SS5130</v>
          </cell>
          <cell r="B500" t="str">
            <v>PACKING_C</v>
          </cell>
        </row>
        <row r="501">
          <cell r="A501" t="str">
            <v>SS5138</v>
          </cell>
          <cell r="B501" t="str">
            <v>PACKING_C</v>
          </cell>
        </row>
        <row r="502">
          <cell r="A502" t="str">
            <v>SS5150</v>
          </cell>
          <cell r="B502" t="str">
            <v>PACKING_C</v>
          </cell>
        </row>
        <row r="503">
          <cell r="A503" t="str">
            <v>SS5175</v>
          </cell>
          <cell r="B503" t="str">
            <v>PACKING_C</v>
          </cell>
        </row>
        <row r="504">
          <cell r="A504" t="str">
            <v>SS51100</v>
          </cell>
          <cell r="B504" t="str">
            <v>PACKING_C</v>
          </cell>
        </row>
        <row r="505">
          <cell r="A505" t="str">
            <v>SS51125</v>
          </cell>
          <cell r="B505" t="str">
            <v>PACKING_C</v>
          </cell>
        </row>
        <row r="506">
          <cell r="A506" t="str">
            <v>SS51188</v>
          </cell>
          <cell r="B506" t="str">
            <v>PACKING_C</v>
          </cell>
        </row>
        <row r="507">
          <cell r="A507" t="str">
            <v>SS51250</v>
          </cell>
          <cell r="B507" t="str">
            <v>PACKING_C</v>
          </cell>
        </row>
        <row r="508">
          <cell r="A508" t="str">
            <v>SS51300</v>
          </cell>
          <cell r="B508" t="str">
            <v>PACKING_C</v>
          </cell>
        </row>
        <row r="509">
          <cell r="A509" t="str">
            <v>SS51350</v>
          </cell>
          <cell r="B509" t="str">
            <v>PACKING_C</v>
          </cell>
        </row>
        <row r="510">
          <cell r="A510" t="str">
            <v>SS53188</v>
          </cell>
          <cell r="B510" t="str">
            <v>PACKING_C</v>
          </cell>
        </row>
        <row r="511">
          <cell r="A511" t="str">
            <v>SS53250</v>
          </cell>
          <cell r="B511" t="str">
            <v>PACKING_C</v>
          </cell>
        </row>
        <row r="512">
          <cell r="A512" t="str">
            <v>SS55250</v>
          </cell>
          <cell r="B512" t="str">
            <v>PACKING_C</v>
          </cell>
        </row>
        <row r="513">
          <cell r="A513" t="str">
            <v>SS5675</v>
          </cell>
          <cell r="B513" t="str">
            <v>PACKING_C</v>
          </cell>
        </row>
        <row r="514">
          <cell r="A514" t="str">
            <v>SS56100</v>
          </cell>
          <cell r="B514" t="str">
            <v>PACKING_C</v>
          </cell>
        </row>
        <row r="515">
          <cell r="A515" t="str">
            <v>SS56C19</v>
          </cell>
          <cell r="B515" t="str">
            <v>PACKING_C</v>
          </cell>
        </row>
        <row r="516">
          <cell r="A516" t="str">
            <v>SS59C19</v>
          </cell>
          <cell r="B516" t="str">
            <v>PACKING_C</v>
          </cell>
        </row>
        <row r="517">
          <cell r="A517" t="str">
            <v>SS59C20</v>
          </cell>
          <cell r="B517" t="str">
            <v>PACKING_C</v>
          </cell>
        </row>
        <row r="518">
          <cell r="A518" t="str">
            <v>SS59C23</v>
          </cell>
          <cell r="B518" t="str">
            <v>PACKING_C</v>
          </cell>
        </row>
        <row r="519">
          <cell r="A519" t="str">
            <v>SS59C25</v>
          </cell>
          <cell r="B519" t="str">
            <v>PACKING_C</v>
          </cell>
        </row>
        <row r="520">
          <cell r="A520" t="str">
            <v>SS659</v>
          </cell>
          <cell r="B520" t="str">
            <v>PACKING_C</v>
          </cell>
        </row>
        <row r="521">
          <cell r="A521" t="str">
            <v>SS6512</v>
          </cell>
          <cell r="B521" t="str">
            <v>PACKING_C</v>
          </cell>
        </row>
        <row r="522">
          <cell r="A522" t="str">
            <v>SS6516</v>
          </cell>
          <cell r="B522" t="str">
            <v>PACKING_C</v>
          </cell>
        </row>
        <row r="523">
          <cell r="A523" t="str">
            <v>SS6525</v>
          </cell>
          <cell r="B523" t="str">
            <v>PACKING_C</v>
          </cell>
        </row>
        <row r="524">
          <cell r="A524" t="str">
            <v>SS7136</v>
          </cell>
          <cell r="B524" t="str">
            <v>PACKING_C</v>
          </cell>
        </row>
        <row r="525">
          <cell r="A525" t="str">
            <v>SS7150</v>
          </cell>
          <cell r="B525" t="str">
            <v>PACKING_C</v>
          </cell>
        </row>
        <row r="526">
          <cell r="A526" t="str">
            <v>SS7175</v>
          </cell>
          <cell r="B526" t="str">
            <v>PACKING_C</v>
          </cell>
        </row>
        <row r="527">
          <cell r="A527" t="str">
            <v>SS71100</v>
          </cell>
          <cell r="B527" t="str">
            <v>PACKING_C</v>
          </cell>
        </row>
        <row r="528">
          <cell r="A528" t="str">
            <v>SS71125</v>
          </cell>
          <cell r="B528" t="str">
            <v>PACKING_C</v>
          </cell>
        </row>
        <row r="529">
          <cell r="A529" t="str">
            <v>SS71150</v>
          </cell>
          <cell r="B529" t="str">
            <v>PACKING_C</v>
          </cell>
        </row>
        <row r="530">
          <cell r="A530" t="str">
            <v>SS71188</v>
          </cell>
          <cell r="B530" t="str">
            <v>PACKING_C</v>
          </cell>
        </row>
        <row r="531">
          <cell r="A531" t="str">
            <v>SS71250</v>
          </cell>
          <cell r="B531" t="str">
            <v>PACKING_C</v>
          </cell>
        </row>
        <row r="532">
          <cell r="A532" t="str">
            <v>SS7450</v>
          </cell>
          <cell r="B532" t="str">
            <v>PACKING_C</v>
          </cell>
        </row>
        <row r="533">
          <cell r="A533" t="str">
            <v>SS74100</v>
          </cell>
          <cell r="B533" t="str">
            <v>PACKING_C</v>
          </cell>
        </row>
        <row r="534">
          <cell r="A534" t="str">
            <v>SS8123</v>
          </cell>
          <cell r="B534" t="str">
            <v>PACKING_C</v>
          </cell>
        </row>
        <row r="535">
          <cell r="A535" t="str">
            <v>SS8125</v>
          </cell>
          <cell r="B535" t="str">
            <v>PACKING_C</v>
          </cell>
        </row>
        <row r="536">
          <cell r="A536" t="str">
            <v>SS8130</v>
          </cell>
          <cell r="B536" t="str">
            <v>PACKING_C</v>
          </cell>
        </row>
        <row r="537">
          <cell r="A537" t="str">
            <v>SS8136</v>
          </cell>
          <cell r="B537" t="str">
            <v>PACKING_C</v>
          </cell>
        </row>
        <row r="538">
          <cell r="A538" t="str">
            <v>SS8138</v>
          </cell>
          <cell r="B538" t="str">
            <v>PACKING_C</v>
          </cell>
        </row>
        <row r="539">
          <cell r="A539" t="str">
            <v>SS8150</v>
          </cell>
          <cell r="B539" t="str">
            <v>PACKING_C</v>
          </cell>
        </row>
        <row r="540">
          <cell r="A540" t="str">
            <v>SS8175</v>
          </cell>
          <cell r="B540" t="str">
            <v>PACKING_C</v>
          </cell>
        </row>
        <row r="541">
          <cell r="A541" t="str">
            <v>SS81100</v>
          </cell>
          <cell r="B541" t="str">
            <v>PACKING_C</v>
          </cell>
        </row>
        <row r="542">
          <cell r="A542" t="str">
            <v>SS81125</v>
          </cell>
          <cell r="B542" t="str">
            <v>PACKING_C</v>
          </cell>
        </row>
        <row r="543">
          <cell r="A543" t="str">
            <v>SS81188</v>
          </cell>
          <cell r="B543" t="str">
            <v>PACKING_C</v>
          </cell>
        </row>
        <row r="544">
          <cell r="A544" t="str">
            <v>SS81300</v>
          </cell>
          <cell r="B544" t="str">
            <v>PACKING_C</v>
          </cell>
        </row>
        <row r="545">
          <cell r="A545" t="str">
            <v>SS81350</v>
          </cell>
          <cell r="B545" t="str">
            <v>PACKING_C</v>
          </cell>
        </row>
        <row r="546">
          <cell r="A546" t="str">
            <v>SS8250</v>
          </cell>
          <cell r="B546" t="str">
            <v>PACKING_C</v>
          </cell>
        </row>
        <row r="547">
          <cell r="A547" t="str">
            <v>SS82125</v>
          </cell>
          <cell r="B547" t="str">
            <v>PACKING_C</v>
          </cell>
        </row>
        <row r="548">
          <cell r="A548" t="str">
            <v>SS8323</v>
          </cell>
          <cell r="B548" t="str">
            <v>PACKING_C</v>
          </cell>
        </row>
        <row r="549">
          <cell r="A549" t="str">
            <v>SS8325</v>
          </cell>
          <cell r="B549" t="str">
            <v>PACKING_C</v>
          </cell>
        </row>
        <row r="550">
          <cell r="A550" t="str">
            <v>SS8327</v>
          </cell>
          <cell r="B550" t="str">
            <v>PACKING_C</v>
          </cell>
        </row>
        <row r="551">
          <cell r="A551" t="str">
            <v>SS8336</v>
          </cell>
          <cell r="B551" t="str">
            <v>PACKING_C</v>
          </cell>
        </row>
        <row r="552">
          <cell r="A552" t="str">
            <v>SS8338</v>
          </cell>
          <cell r="B552" t="str">
            <v>PACKING_C</v>
          </cell>
        </row>
        <row r="553">
          <cell r="A553" t="str">
            <v>SS8350</v>
          </cell>
          <cell r="B553" t="str">
            <v>PACKING_C</v>
          </cell>
        </row>
        <row r="554">
          <cell r="A554" t="str">
            <v>SS8375</v>
          </cell>
          <cell r="B554" t="str">
            <v>PACKING_C</v>
          </cell>
        </row>
        <row r="555">
          <cell r="A555" t="str">
            <v>SS83350</v>
          </cell>
          <cell r="B555" t="str">
            <v>PACKING_C</v>
          </cell>
        </row>
        <row r="556">
          <cell r="A556" t="str">
            <v>SS84G75</v>
          </cell>
          <cell r="B556" t="str">
            <v>PACKING_C</v>
          </cell>
        </row>
        <row r="557">
          <cell r="A557" t="str">
            <v>SS84G100</v>
          </cell>
          <cell r="B557" t="str">
            <v>PACKING_C</v>
          </cell>
        </row>
        <row r="558">
          <cell r="A558" t="str">
            <v>SS84G240</v>
          </cell>
          <cell r="B558" t="str">
            <v>PACKING_C</v>
          </cell>
        </row>
        <row r="559">
          <cell r="A559" t="str">
            <v>SS84G250</v>
          </cell>
          <cell r="B559" t="str">
            <v>PACKING_C</v>
          </cell>
        </row>
        <row r="560">
          <cell r="A560" t="str">
            <v>SS86125</v>
          </cell>
          <cell r="B560" t="str">
            <v>PACKING_C</v>
          </cell>
        </row>
        <row r="561">
          <cell r="A561" t="str">
            <v>SS86250</v>
          </cell>
          <cell r="B561" t="str">
            <v>PACKING_C</v>
          </cell>
        </row>
        <row r="562">
          <cell r="A562" t="str">
            <v>SS9138</v>
          </cell>
          <cell r="B562" t="str">
            <v>PACKING_C</v>
          </cell>
        </row>
        <row r="563">
          <cell r="A563" t="str">
            <v>SS9450</v>
          </cell>
          <cell r="B563" t="str">
            <v>PACKING_C</v>
          </cell>
        </row>
        <row r="564">
          <cell r="A564" t="str">
            <v>SS94100</v>
          </cell>
          <cell r="B564" t="str">
            <v>PACKING_C</v>
          </cell>
        </row>
        <row r="565">
          <cell r="A565" t="str">
            <v>SS94M330</v>
          </cell>
          <cell r="B565" t="str">
            <v>PACKING_C</v>
          </cell>
        </row>
        <row r="566">
          <cell r="A566" t="str">
            <v>ST0123</v>
          </cell>
          <cell r="B566" t="str">
            <v>PACKING_C</v>
          </cell>
        </row>
        <row r="567">
          <cell r="A567" t="str">
            <v>ST0136</v>
          </cell>
          <cell r="B567" t="str">
            <v>PACKING_C</v>
          </cell>
        </row>
        <row r="568">
          <cell r="A568" t="str">
            <v>SV0111</v>
          </cell>
          <cell r="B568" t="str">
            <v>PACKING_C</v>
          </cell>
        </row>
        <row r="569">
          <cell r="A569" t="str">
            <v>SV0111.2</v>
          </cell>
          <cell r="B569" t="str">
            <v>PACKING_C</v>
          </cell>
        </row>
        <row r="570">
          <cell r="A570" t="str">
            <v>SV0111.5</v>
          </cell>
          <cell r="B570" t="str">
            <v>PACKING_C</v>
          </cell>
        </row>
        <row r="571">
          <cell r="A571" t="str">
            <v>SV0111.8</v>
          </cell>
          <cell r="B571" t="str">
            <v>PACKING_C</v>
          </cell>
        </row>
        <row r="572">
          <cell r="A572" t="str">
            <v>SV0112</v>
          </cell>
          <cell r="B572" t="str">
            <v>PACKING_C</v>
          </cell>
        </row>
        <row r="573">
          <cell r="A573" t="str">
            <v>SV0112.8</v>
          </cell>
          <cell r="B573" t="str">
            <v>PACKING_C</v>
          </cell>
        </row>
        <row r="574">
          <cell r="A574" t="str">
            <v>SV0113</v>
          </cell>
          <cell r="B574" t="str">
            <v>PACKING_C</v>
          </cell>
        </row>
        <row r="575">
          <cell r="A575" t="str">
            <v>SV0113.1</v>
          </cell>
          <cell r="B575" t="str">
            <v>PACKING_C</v>
          </cell>
        </row>
        <row r="576">
          <cell r="A576" t="str">
            <v>SV0113.2</v>
          </cell>
          <cell r="B576" t="str">
            <v>PACKING_C</v>
          </cell>
        </row>
        <row r="577">
          <cell r="A577" t="str">
            <v>SV0113.3</v>
          </cell>
          <cell r="B577" t="str">
            <v>PACKING_C</v>
          </cell>
        </row>
        <row r="578">
          <cell r="A578" t="str">
            <v>SV0113.4</v>
          </cell>
          <cell r="B578" t="str">
            <v>PACKING_C</v>
          </cell>
        </row>
        <row r="579">
          <cell r="A579" t="str">
            <v>SV0114</v>
          </cell>
          <cell r="B579" t="str">
            <v>PACKING_C</v>
          </cell>
        </row>
        <row r="580">
          <cell r="A580" t="str">
            <v>SV0114.1</v>
          </cell>
          <cell r="B580" t="str">
            <v>PACKING_C</v>
          </cell>
        </row>
        <row r="581">
          <cell r="A581" t="str">
            <v>SV0114.2</v>
          </cell>
          <cell r="B581" t="str">
            <v>PACKING_C</v>
          </cell>
        </row>
        <row r="582">
          <cell r="A582" t="str">
            <v>SV0114.3</v>
          </cell>
          <cell r="B582" t="str">
            <v>PACKING_C</v>
          </cell>
        </row>
        <row r="583">
          <cell r="A583" t="str">
            <v>SV0114.4</v>
          </cell>
          <cell r="B583" t="str">
            <v>PACKING_C</v>
          </cell>
        </row>
        <row r="584">
          <cell r="A584" t="str">
            <v>SV0114.5</v>
          </cell>
          <cell r="B584" t="str">
            <v>PACKING_C</v>
          </cell>
        </row>
        <row r="585">
          <cell r="A585" t="str">
            <v>SV0114.6</v>
          </cell>
          <cell r="B585" t="str">
            <v>PACKING_C</v>
          </cell>
        </row>
        <row r="586">
          <cell r="A586" t="str">
            <v>SV0114.7</v>
          </cell>
          <cell r="B586" t="str">
            <v>PACKING_C</v>
          </cell>
        </row>
        <row r="587">
          <cell r="A587" t="str">
            <v>SV0114.8</v>
          </cell>
          <cell r="B587" t="str">
            <v>PACKING_C</v>
          </cell>
        </row>
        <row r="588">
          <cell r="A588" t="str">
            <v>SV0114.9</v>
          </cell>
          <cell r="B588" t="str">
            <v>PACKING_C</v>
          </cell>
        </row>
        <row r="589">
          <cell r="A589" t="str">
            <v>SV0115</v>
          </cell>
          <cell r="B589" t="str">
            <v>PACKING_C</v>
          </cell>
        </row>
        <row r="590">
          <cell r="A590" t="str">
            <v>SV0115.2</v>
          </cell>
          <cell r="B590" t="str">
            <v>PACKING_C</v>
          </cell>
        </row>
        <row r="591">
          <cell r="A591" t="str">
            <v>SV0115.5</v>
          </cell>
          <cell r="B591" t="str">
            <v>PACKING_C</v>
          </cell>
        </row>
        <row r="592">
          <cell r="A592" t="str">
            <v>SV0119</v>
          </cell>
          <cell r="B592" t="str">
            <v>PACKING_C</v>
          </cell>
        </row>
        <row r="593">
          <cell r="A593" t="str">
            <v>SV0123</v>
          </cell>
          <cell r="B593" t="str">
            <v>PACKING_C</v>
          </cell>
        </row>
        <row r="594">
          <cell r="A594" t="str">
            <v>SW0123</v>
          </cell>
          <cell r="B594" t="str">
            <v>PACKING_C</v>
          </cell>
        </row>
        <row r="595">
          <cell r="A595" t="str">
            <v>SW0136</v>
          </cell>
          <cell r="B595" t="str">
            <v>PACKING_C</v>
          </cell>
        </row>
        <row r="596">
          <cell r="A596" t="str">
            <v>SW0150</v>
          </cell>
          <cell r="B596" t="str">
            <v>PACKING_C</v>
          </cell>
        </row>
        <row r="597">
          <cell r="A597" t="str">
            <v>SW0155</v>
          </cell>
          <cell r="B597" t="str">
            <v>PACKING_C</v>
          </cell>
        </row>
        <row r="598">
          <cell r="A598" t="str">
            <v>SW0175</v>
          </cell>
          <cell r="B598" t="str">
            <v>PACKING_C</v>
          </cell>
        </row>
        <row r="599">
          <cell r="A599" t="str">
            <v>SW01100</v>
          </cell>
          <cell r="B599" t="str">
            <v>PACKING_C</v>
          </cell>
        </row>
        <row r="600">
          <cell r="A600" t="str">
            <v>SW01125</v>
          </cell>
          <cell r="B600" t="str">
            <v>PACKING_C</v>
          </cell>
        </row>
        <row r="601">
          <cell r="A601" t="str">
            <v>SW01150</v>
          </cell>
          <cell r="B601" t="str">
            <v>PACKING_C</v>
          </cell>
        </row>
        <row r="602">
          <cell r="A602" t="str">
            <v>SW01175</v>
          </cell>
          <cell r="B602" t="str">
            <v>PACKING_C</v>
          </cell>
        </row>
        <row r="603">
          <cell r="A603" t="str">
            <v>SW01188</v>
          </cell>
          <cell r="B603" t="str">
            <v>PACKING_C</v>
          </cell>
        </row>
        <row r="604">
          <cell r="A604" t="str">
            <v>SW01240</v>
          </cell>
          <cell r="B604" t="str">
            <v>PACKING_C</v>
          </cell>
        </row>
        <row r="605">
          <cell r="A605" t="str">
            <v>SW01250</v>
          </cell>
          <cell r="B605" t="str">
            <v>PACKING_C</v>
          </cell>
        </row>
        <row r="606">
          <cell r="A606" t="str">
            <v>SW01270</v>
          </cell>
          <cell r="B606" t="str">
            <v>PACKING_C</v>
          </cell>
        </row>
        <row r="607">
          <cell r="A607" t="str">
            <v>SW01300</v>
          </cell>
          <cell r="B607" t="str">
            <v>PACKING_C</v>
          </cell>
        </row>
        <row r="608">
          <cell r="A608" t="str">
            <v>SW01340</v>
          </cell>
          <cell r="B608" t="str">
            <v>PACKING_C</v>
          </cell>
        </row>
        <row r="609">
          <cell r="A609" t="str">
            <v>SW01350</v>
          </cell>
          <cell r="B609" t="str">
            <v>PACKING_C</v>
          </cell>
        </row>
        <row r="610">
          <cell r="A610" t="str">
            <v>SW01400</v>
          </cell>
          <cell r="B610" t="str">
            <v>PACKING_C</v>
          </cell>
        </row>
        <row r="611">
          <cell r="A611" t="str">
            <v>SW0255</v>
          </cell>
          <cell r="B611" t="str">
            <v>PACKING_C</v>
          </cell>
        </row>
        <row r="612">
          <cell r="A612" t="str">
            <v>SY01150</v>
          </cell>
          <cell r="B612" t="str">
            <v>PACKING_C</v>
          </cell>
        </row>
        <row r="613">
          <cell r="A613" t="str">
            <v>SY01188</v>
          </cell>
          <cell r="B613" t="str">
            <v>PACKING_C</v>
          </cell>
        </row>
        <row r="614">
          <cell r="A614" t="str">
            <v>SY01225</v>
          </cell>
          <cell r="B614" t="str">
            <v>PACKING_C</v>
          </cell>
        </row>
        <row r="615">
          <cell r="A615" t="str">
            <v>SY01250</v>
          </cell>
          <cell r="B615" t="str">
            <v>PACKING_C</v>
          </cell>
        </row>
        <row r="616">
          <cell r="A616" t="str">
            <v>SY01270</v>
          </cell>
          <cell r="B616" t="str">
            <v>PACKING_C</v>
          </cell>
        </row>
        <row r="617">
          <cell r="A617" t="str">
            <v>SY01300</v>
          </cell>
          <cell r="B617" t="str">
            <v>PACKING_C</v>
          </cell>
        </row>
        <row r="618">
          <cell r="A618" t="str">
            <v>SY01340</v>
          </cell>
          <cell r="B618" t="str">
            <v>PACKING_C</v>
          </cell>
        </row>
        <row r="619">
          <cell r="A619" t="str">
            <v>SY01400</v>
          </cell>
          <cell r="B619" t="str">
            <v>PACKING_C</v>
          </cell>
        </row>
        <row r="620">
          <cell r="A620" t="str">
            <v>SY02175</v>
          </cell>
          <cell r="B620" t="str">
            <v>PACKING_C</v>
          </cell>
        </row>
        <row r="621">
          <cell r="A621" t="str">
            <v>SY02188</v>
          </cell>
          <cell r="B621" t="str">
            <v>PACKING_C</v>
          </cell>
        </row>
        <row r="622">
          <cell r="A622" t="str">
            <v>SA2011</v>
          </cell>
          <cell r="B622" t="str">
            <v>SA20_11.2</v>
          </cell>
        </row>
        <row r="623">
          <cell r="A623" t="str">
            <v>SA2011.2</v>
          </cell>
          <cell r="B623" t="str">
            <v>SA20_11.2</v>
          </cell>
        </row>
        <row r="624">
          <cell r="A624" t="str">
            <v>SA2011.5</v>
          </cell>
          <cell r="B624" t="str">
            <v>SA20_11.2</v>
          </cell>
        </row>
        <row r="625">
          <cell r="A625" t="str">
            <v>SA2012</v>
          </cell>
          <cell r="B625" t="str">
            <v>SA20_11.2</v>
          </cell>
        </row>
        <row r="626">
          <cell r="A626" t="str">
            <v>SA2711</v>
          </cell>
          <cell r="B626" t="str">
            <v>SA27_11.2</v>
          </cell>
        </row>
        <row r="627">
          <cell r="A627" t="str">
            <v>SA2711</v>
          </cell>
          <cell r="B627" t="str">
            <v>SA27_11.2</v>
          </cell>
        </row>
        <row r="628">
          <cell r="A628" t="str">
            <v>SA2711.2</v>
          </cell>
          <cell r="B628" t="str">
            <v>SA27_11.2</v>
          </cell>
        </row>
        <row r="629">
          <cell r="A629" t="str">
            <v>SA2711.2</v>
          </cell>
          <cell r="B629" t="str">
            <v>SA27_11.2</v>
          </cell>
        </row>
        <row r="630">
          <cell r="A630" t="str">
            <v>SA2711.5</v>
          </cell>
          <cell r="B630" t="str">
            <v>SA27_11.2</v>
          </cell>
        </row>
        <row r="631">
          <cell r="A631" t="str">
            <v>SA2711.5</v>
          </cell>
          <cell r="B631" t="str">
            <v>SA27_11.2</v>
          </cell>
        </row>
        <row r="632">
          <cell r="A632" t="str">
            <v>SA2711.7</v>
          </cell>
          <cell r="B632" t="str">
            <v>SA27_11.2</v>
          </cell>
        </row>
        <row r="633">
          <cell r="A633" t="str">
            <v>SA2712</v>
          </cell>
          <cell r="B633" t="str">
            <v>SA27_11.2</v>
          </cell>
        </row>
        <row r="634">
          <cell r="A634" t="str">
            <v>SA27M11</v>
          </cell>
          <cell r="B634" t="str">
            <v>SA27_11.2</v>
          </cell>
        </row>
        <row r="635">
          <cell r="A635" t="str">
            <v>SA27M11.2</v>
          </cell>
          <cell r="B635" t="str">
            <v>SA27_11.2</v>
          </cell>
        </row>
        <row r="636">
          <cell r="A636" t="str">
            <v>SA3711.2</v>
          </cell>
          <cell r="B636" t="str">
            <v>SA27_11.2</v>
          </cell>
        </row>
        <row r="637">
          <cell r="A637" t="str">
            <v>SA27B11</v>
          </cell>
          <cell r="B637" t="str">
            <v>SA27B_11.2</v>
          </cell>
        </row>
        <row r="638">
          <cell r="A638" t="str">
            <v>SA27B11.2</v>
          </cell>
          <cell r="B638" t="str">
            <v>SA27B_11.2</v>
          </cell>
        </row>
        <row r="639">
          <cell r="A639" t="str">
            <v>SA556.9</v>
          </cell>
          <cell r="B639" t="str">
            <v>SA55_7</v>
          </cell>
        </row>
        <row r="640">
          <cell r="A640" t="str">
            <v>SA5711</v>
          </cell>
          <cell r="B640" t="str">
            <v>SA57_11</v>
          </cell>
        </row>
        <row r="641">
          <cell r="A641" t="str">
            <v>SA5711.2</v>
          </cell>
          <cell r="B641" t="str">
            <v>SA57_11</v>
          </cell>
        </row>
        <row r="642">
          <cell r="A642" t="str">
            <v>SA277</v>
          </cell>
          <cell r="B642" t="str">
            <v>SA57_7.2</v>
          </cell>
        </row>
        <row r="643">
          <cell r="A643" t="str">
            <v>SA277.2</v>
          </cell>
          <cell r="B643" t="str">
            <v>SA57_7.2</v>
          </cell>
        </row>
        <row r="644">
          <cell r="A644" t="str">
            <v>SA575.6</v>
          </cell>
          <cell r="B644" t="str">
            <v>SA57_7.2</v>
          </cell>
        </row>
        <row r="645">
          <cell r="A645" t="str">
            <v>SA575.8</v>
          </cell>
          <cell r="B645" t="str">
            <v>SA57_7.2</v>
          </cell>
        </row>
        <row r="646">
          <cell r="A646" t="str">
            <v>SA576.7</v>
          </cell>
          <cell r="B646" t="str">
            <v>SA57_7.2</v>
          </cell>
        </row>
        <row r="647">
          <cell r="A647" t="str">
            <v>SA576.8</v>
          </cell>
          <cell r="B647" t="str">
            <v>SA57_7.2</v>
          </cell>
        </row>
        <row r="648">
          <cell r="A648" t="str">
            <v>SA576.9</v>
          </cell>
          <cell r="B648" t="str">
            <v>SA57_7.2</v>
          </cell>
        </row>
        <row r="649">
          <cell r="A649" t="str">
            <v>SA577</v>
          </cell>
          <cell r="B649" t="str">
            <v>SA57_7.2</v>
          </cell>
        </row>
        <row r="650">
          <cell r="A650" t="str">
            <v>SA577.2</v>
          </cell>
          <cell r="B650" t="str">
            <v>SA57_7.2</v>
          </cell>
        </row>
        <row r="651">
          <cell r="A651" t="str">
            <v>SA577.5</v>
          </cell>
          <cell r="B651" t="str">
            <v>SA57_7.2</v>
          </cell>
        </row>
        <row r="652">
          <cell r="A652" t="str">
            <v>SB00100</v>
          </cell>
          <cell r="B652" t="str">
            <v>SB00_100</v>
          </cell>
        </row>
        <row r="653">
          <cell r="A653" t="str">
            <v>SB00125</v>
          </cell>
          <cell r="B653" t="str">
            <v>SB00_100</v>
          </cell>
        </row>
        <row r="654">
          <cell r="A654" t="str">
            <v>SB00150</v>
          </cell>
          <cell r="B654" t="str">
            <v>SB00_100</v>
          </cell>
        </row>
        <row r="655">
          <cell r="A655" t="str">
            <v>SB00175</v>
          </cell>
          <cell r="B655" t="str">
            <v>SB00_100</v>
          </cell>
        </row>
        <row r="656">
          <cell r="A656" t="str">
            <v>SB00188</v>
          </cell>
          <cell r="B656" t="str">
            <v>SB00_100</v>
          </cell>
        </row>
        <row r="657">
          <cell r="A657" t="str">
            <v>SB00250</v>
          </cell>
          <cell r="B657" t="str">
            <v>SB00_100</v>
          </cell>
        </row>
        <row r="658">
          <cell r="A658" t="str">
            <v>SB00330</v>
          </cell>
          <cell r="B658" t="str">
            <v>SB00_100</v>
          </cell>
        </row>
        <row r="659">
          <cell r="A659" t="str">
            <v>SB00B125</v>
          </cell>
          <cell r="B659" t="str">
            <v>SB00_100</v>
          </cell>
        </row>
        <row r="660">
          <cell r="A660" t="str">
            <v>SB00B188</v>
          </cell>
          <cell r="B660" t="str">
            <v>SB00_100</v>
          </cell>
        </row>
        <row r="661">
          <cell r="A661" t="str">
            <v>SB00C100</v>
          </cell>
          <cell r="B661" t="str">
            <v>SB00_100</v>
          </cell>
        </row>
        <row r="662">
          <cell r="A662" t="str">
            <v>SB00C125</v>
          </cell>
          <cell r="B662" t="str">
            <v>SB00_100</v>
          </cell>
        </row>
        <row r="663">
          <cell r="A663" t="str">
            <v>SB00C175</v>
          </cell>
          <cell r="B663" t="str">
            <v>SB00_100</v>
          </cell>
        </row>
        <row r="664">
          <cell r="A664" t="str">
            <v>SB00C188</v>
          </cell>
          <cell r="B664" t="str">
            <v>SB00_100</v>
          </cell>
        </row>
        <row r="665">
          <cell r="A665" t="str">
            <v>SB00C250</v>
          </cell>
          <cell r="B665" t="str">
            <v>SB00_100</v>
          </cell>
        </row>
        <row r="666">
          <cell r="A666" t="str">
            <v>SS00B100</v>
          </cell>
          <cell r="B666" t="str">
            <v>SB00_100</v>
          </cell>
        </row>
        <row r="667">
          <cell r="A667" t="str">
            <v>SS00B188</v>
          </cell>
          <cell r="B667" t="str">
            <v>SB00_100</v>
          </cell>
        </row>
        <row r="668">
          <cell r="A668" t="str">
            <v>SB0025</v>
          </cell>
          <cell r="B668" t="str">
            <v>SB00_25</v>
          </cell>
        </row>
        <row r="669">
          <cell r="A669" t="str">
            <v>SB0038</v>
          </cell>
          <cell r="B669" t="str">
            <v>SB00_25</v>
          </cell>
        </row>
        <row r="670">
          <cell r="A670" t="str">
            <v>SB00B25</v>
          </cell>
          <cell r="B670" t="str">
            <v>SB00_25</v>
          </cell>
        </row>
        <row r="671">
          <cell r="A671" t="str">
            <v>SB00B38</v>
          </cell>
          <cell r="B671" t="str">
            <v>SB00_25</v>
          </cell>
        </row>
        <row r="672">
          <cell r="A672" t="str">
            <v>SB00C25</v>
          </cell>
          <cell r="B672" t="str">
            <v>SB00_25</v>
          </cell>
        </row>
        <row r="673">
          <cell r="A673" t="str">
            <v>SB00C38</v>
          </cell>
          <cell r="B673" t="str">
            <v>SB00_25</v>
          </cell>
        </row>
        <row r="674">
          <cell r="A674" t="str">
            <v>SS00B25</v>
          </cell>
          <cell r="B674" t="str">
            <v>SB00_25</v>
          </cell>
        </row>
        <row r="675">
          <cell r="A675" t="str">
            <v>SB1025</v>
          </cell>
          <cell r="B675" t="str">
            <v>SB00_25</v>
          </cell>
        </row>
        <row r="676">
          <cell r="A676" t="str">
            <v>SB1050</v>
          </cell>
          <cell r="B676" t="str">
            <v>SB00_50</v>
          </cell>
        </row>
        <row r="677">
          <cell r="A677" t="str">
            <v>SB0050</v>
          </cell>
          <cell r="B677" t="str">
            <v>SB00_50</v>
          </cell>
        </row>
        <row r="678">
          <cell r="A678" t="str">
            <v>SB0075</v>
          </cell>
          <cell r="B678" t="str">
            <v>SB00_50</v>
          </cell>
        </row>
        <row r="679">
          <cell r="A679" t="str">
            <v>SB0075</v>
          </cell>
          <cell r="B679" t="str">
            <v>SB00_50</v>
          </cell>
        </row>
        <row r="680">
          <cell r="A680" t="str">
            <v>SB00B50</v>
          </cell>
          <cell r="B680" t="str">
            <v>SB00_50</v>
          </cell>
        </row>
        <row r="681">
          <cell r="A681" t="str">
            <v>SB00B75</v>
          </cell>
          <cell r="B681" t="str">
            <v>SB00_50</v>
          </cell>
        </row>
        <row r="682">
          <cell r="A682" t="str">
            <v>SB00C50</v>
          </cell>
          <cell r="B682" t="str">
            <v>SB00_50</v>
          </cell>
        </row>
        <row r="683">
          <cell r="A683" t="str">
            <v>SB00C75</v>
          </cell>
          <cell r="B683" t="str">
            <v>SB00_50</v>
          </cell>
        </row>
        <row r="684">
          <cell r="A684" t="str">
            <v>SS00B50</v>
          </cell>
          <cell r="B684" t="str">
            <v>SB00_50</v>
          </cell>
        </row>
        <row r="685">
          <cell r="A685" t="str">
            <v>SB00100</v>
          </cell>
          <cell r="B685" t="str">
            <v>SB00_100</v>
          </cell>
        </row>
        <row r="686">
          <cell r="A686" t="str">
            <v>SC3111.8</v>
          </cell>
          <cell r="B686" t="str">
            <v>SC31_11.8</v>
          </cell>
        </row>
        <row r="687">
          <cell r="A687" t="str">
            <v>SC3112</v>
          </cell>
          <cell r="B687" t="str">
            <v>SC31_11.8</v>
          </cell>
        </row>
        <row r="688">
          <cell r="A688" t="str">
            <v>SC344.6</v>
          </cell>
          <cell r="B688" t="str">
            <v>SC34_5.5</v>
          </cell>
        </row>
        <row r="689">
          <cell r="A689" t="str">
            <v>SC345.5</v>
          </cell>
          <cell r="B689" t="str">
            <v>SC34_5.5</v>
          </cell>
        </row>
        <row r="690">
          <cell r="A690" t="str">
            <v>SC346.6</v>
          </cell>
          <cell r="B690" t="str">
            <v>SC34_5.5</v>
          </cell>
        </row>
        <row r="691">
          <cell r="A691" t="str">
            <v>SC348.5</v>
          </cell>
          <cell r="B691" t="str">
            <v>SC34_5.5</v>
          </cell>
        </row>
        <row r="692">
          <cell r="A692" t="str">
            <v>SC4210</v>
          </cell>
          <cell r="B692" t="str">
            <v>SC42_11.5</v>
          </cell>
        </row>
        <row r="693">
          <cell r="A693" t="str">
            <v>SC4211.3</v>
          </cell>
          <cell r="B693" t="str">
            <v>SC42_11.5</v>
          </cell>
        </row>
        <row r="694">
          <cell r="A694" t="str">
            <v>SC4211.5</v>
          </cell>
          <cell r="B694" t="str">
            <v>SC42_11.5</v>
          </cell>
        </row>
        <row r="695">
          <cell r="A695" t="str">
            <v>SC4211.5</v>
          </cell>
          <cell r="B695" t="str">
            <v>SC42_11.5</v>
          </cell>
        </row>
        <row r="696">
          <cell r="A696" t="str">
            <v>SC4211.8</v>
          </cell>
          <cell r="B696" t="str">
            <v>SC42_11.5</v>
          </cell>
        </row>
        <row r="697">
          <cell r="A697" t="str">
            <v>SC4212</v>
          </cell>
          <cell r="B697" t="str">
            <v>SC42_11.5</v>
          </cell>
        </row>
        <row r="698">
          <cell r="A698" t="str">
            <v>SC4214.5</v>
          </cell>
          <cell r="B698" t="str">
            <v>SC42_11.5</v>
          </cell>
        </row>
        <row r="699">
          <cell r="A699" t="str">
            <v>SC4215</v>
          </cell>
          <cell r="B699" t="str">
            <v>SC42_11.5</v>
          </cell>
        </row>
        <row r="700">
          <cell r="A700" t="str">
            <v>SC4216</v>
          </cell>
          <cell r="B700" t="str">
            <v>SC42_11.5</v>
          </cell>
        </row>
        <row r="701">
          <cell r="A701" t="str">
            <v>SC4219</v>
          </cell>
          <cell r="B701" t="str">
            <v>SC42_11.5</v>
          </cell>
        </row>
        <row r="702">
          <cell r="A702" t="str">
            <v>SC4221</v>
          </cell>
          <cell r="B702" t="str">
            <v>SC42_11.5</v>
          </cell>
        </row>
        <row r="703">
          <cell r="A703" t="str">
            <v>SC4222</v>
          </cell>
          <cell r="B703" t="str">
            <v>SC42_11.5</v>
          </cell>
        </row>
        <row r="704">
          <cell r="A704" t="str">
            <v>SC4223</v>
          </cell>
          <cell r="B704" t="str">
            <v>SC42_11.5</v>
          </cell>
        </row>
        <row r="705">
          <cell r="A705" t="str">
            <v>SC4225</v>
          </cell>
          <cell r="B705" t="str">
            <v>SC42_11.5</v>
          </cell>
        </row>
        <row r="706">
          <cell r="A706" t="str">
            <v>SC4311.5</v>
          </cell>
          <cell r="B706" t="str">
            <v>SC42_11.5</v>
          </cell>
        </row>
        <row r="707">
          <cell r="A707" t="str">
            <v>SC4211.6</v>
          </cell>
          <cell r="B707" t="str">
            <v>SC42_11.6</v>
          </cell>
        </row>
        <row r="708">
          <cell r="A708" t="str">
            <v>SC422.4</v>
          </cell>
          <cell r="B708" t="str">
            <v>SC42_3.5</v>
          </cell>
        </row>
        <row r="709">
          <cell r="A709" t="str">
            <v>SC422.7</v>
          </cell>
          <cell r="B709" t="str">
            <v>SC42_3.5</v>
          </cell>
        </row>
        <row r="710">
          <cell r="A710" t="str">
            <v>SC423.3</v>
          </cell>
          <cell r="B710" t="str">
            <v>SC42_3.5</v>
          </cell>
        </row>
        <row r="711">
          <cell r="A711" t="str">
            <v>SC423.4</v>
          </cell>
          <cell r="B711" t="str">
            <v>SC42_3.5</v>
          </cell>
        </row>
        <row r="712">
          <cell r="A712" t="str">
            <v>SC423.5</v>
          </cell>
          <cell r="B712" t="str">
            <v>SC42_3.5</v>
          </cell>
        </row>
        <row r="713">
          <cell r="A713" t="str">
            <v>SC423.6</v>
          </cell>
          <cell r="B713" t="str">
            <v>SC42_3.5</v>
          </cell>
        </row>
        <row r="714">
          <cell r="A714" t="str">
            <v>SC423.7</v>
          </cell>
          <cell r="B714" t="str">
            <v>SC42_3.5</v>
          </cell>
        </row>
        <row r="715">
          <cell r="A715" t="str">
            <v>SC423.8</v>
          </cell>
          <cell r="B715" t="str">
            <v>SC42_3.5</v>
          </cell>
        </row>
        <row r="716">
          <cell r="A716" t="str">
            <v>SC423.9</v>
          </cell>
          <cell r="B716" t="str">
            <v>SC42_3.5</v>
          </cell>
        </row>
        <row r="717">
          <cell r="A717" t="str">
            <v>SC424</v>
          </cell>
          <cell r="B717" t="str">
            <v>SC42_3.5</v>
          </cell>
        </row>
        <row r="718">
          <cell r="A718" t="str">
            <v>SC42P3.3</v>
          </cell>
          <cell r="B718" t="str">
            <v>SC42_3.5</v>
          </cell>
        </row>
        <row r="719">
          <cell r="A719" t="str">
            <v>SC42P3.5</v>
          </cell>
          <cell r="B719" t="str">
            <v>SC42_3.5</v>
          </cell>
        </row>
        <row r="720">
          <cell r="A720" t="str">
            <v>SC42P3.5</v>
          </cell>
          <cell r="B720" t="str">
            <v>SC42_3.5</v>
          </cell>
        </row>
        <row r="721">
          <cell r="A721" t="str">
            <v>SC42P3.8</v>
          </cell>
          <cell r="B721" t="str">
            <v>SC42_3.5</v>
          </cell>
        </row>
        <row r="722">
          <cell r="A722" t="str">
            <v>SC433.5</v>
          </cell>
          <cell r="B722" t="str">
            <v>SC42_3.5</v>
          </cell>
        </row>
        <row r="723">
          <cell r="A723" t="str">
            <v>SC473.5</v>
          </cell>
          <cell r="B723" t="str">
            <v>SC42_3.5</v>
          </cell>
        </row>
        <row r="724">
          <cell r="A724" t="str">
            <v>SC424.1</v>
          </cell>
          <cell r="B724" t="str">
            <v>SC42_4.6</v>
          </cell>
        </row>
        <row r="725">
          <cell r="A725" t="str">
            <v>SC424.3</v>
          </cell>
          <cell r="B725" t="str">
            <v>SC42_4.6</v>
          </cell>
        </row>
        <row r="726">
          <cell r="A726" t="str">
            <v>SC424.6</v>
          </cell>
          <cell r="B726" t="str">
            <v>SC42_4.6</v>
          </cell>
        </row>
        <row r="727">
          <cell r="A727" t="str">
            <v>SC424.5</v>
          </cell>
          <cell r="B727" t="str">
            <v>SC42_4.6</v>
          </cell>
        </row>
        <row r="728">
          <cell r="A728" t="str">
            <v>SC424.6</v>
          </cell>
          <cell r="B728" t="str">
            <v>SC42_4.6</v>
          </cell>
        </row>
        <row r="729">
          <cell r="A729" t="str">
            <v>SC424.8</v>
          </cell>
          <cell r="B729" t="str">
            <v>SC42_4.6</v>
          </cell>
        </row>
        <row r="730">
          <cell r="A730" t="str">
            <v>SC42L4.5</v>
          </cell>
          <cell r="B730" t="str">
            <v>SC42_4.6</v>
          </cell>
        </row>
        <row r="731">
          <cell r="A731" t="str">
            <v>SC42L4.6</v>
          </cell>
          <cell r="B731" t="str">
            <v>SC42_4.6</v>
          </cell>
        </row>
        <row r="732">
          <cell r="A732" t="str">
            <v>SC42P4.3</v>
          </cell>
          <cell r="B732" t="str">
            <v>SC42_4.6</v>
          </cell>
        </row>
        <row r="733">
          <cell r="A733" t="str">
            <v>SC42P4.6</v>
          </cell>
          <cell r="B733" t="str">
            <v>SC42_4.6</v>
          </cell>
        </row>
        <row r="734">
          <cell r="A734" t="str">
            <v>SC42P4.8</v>
          </cell>
          <cell r="B734" t="str">
            <v>SC42_4.6</v>
          </cell>
        </row>
        <row r="735">
          <cell r="A735" t="str">
            <v>SC434.3</v>
          </cell>
          <cell r="B735" t="str">
            <v>SC42_4.6</v>
          </cell>
        </row>
        <row r="736">
          <cell r="A736" t="str">
            <v>SC434.6</v>
          </cell>
          <cell r="B736" t="str">
            <v>SC42_4.6</v>
          </cell>
        </row>
        <row r="737">
          <cell r="A737" t="str">
            <v>SC434.8</v>
          </cell>
          <cell r="B737" t="str">
            <v>SC42_4.6</v>
          </cell>
        </row>
        <row r="738">
          <cell r="A738" t="str">
            <v>SC474.3</v>
          </cell>
          <cell r="B738" t="str">
            <v>SC42_4.6</v>
          </cell>
        </row>
        <row r="739">
          <cell r="A739" t="str">
            <v>SC474.6</v>
          </cell>
          <cell r="B739" t="str">
            <v>SC42_4.6</v>
          </cell>
        </row>
        <row r="740">
          <cell r="A740" t="str">
            <v>SC474.8</v>
          </cell>
          <cell r="B740" t="str">
            <v>SC42_4.6</v>
          </cell>
        </row>
        <row r="741">
          <cell r="A741" t="str">
            <v>SC734.3</v>
          </cell>
          <cell r="B741" t="str">
            <v>SC42_4.6</v>
          </cell>
        </row>
        <row r="742">
          <cell r="A742" t="str">
            <v>SC425</v>
          </cell>
          <cell r="B742" t="str">
            <v>SC42_5.6</v>
          </cell>
        </row>
        <row r="743">
          <cell r="A743" t="str">
            <v>SC425.2</v>
          </cell>
          <cell r="B743" t="str">
            <v>SC42_5.6</v>
          </cell>
        </row>
        <row r="744">
          <cell r="A744" t="str">
            <v>SC425.3</v>
          </cell>
          <cell r="B744" t="str">
            <v>SC42_5.6</v>
          </cell>
        </row>
        <row r="745">
          <cell r="A745" t="str">
            <v>SC425.4</v>
          </cell>
          <cell r="B745" t="str">
            <v>SC42_5.6</v>
          </cell>
        </row>
        <row r="746">
          <cell r="A746" t="str">
            <v>SC425.5</v>
          </cell>
          <cell r="B746" t="str">
            <v>SC42_5.6</v>
          </cell>
        </row>
        <row r="747">
          <cell r="A747" t="str">
            <v>SC425.6</v>
          </cell>
          <cell r="B747" t="str">
            <v>SC42_5.6</v>
          </cell>
        </row>
        <row r="748">
          <cell r="A748" t="str">
            <v>SC425.7</v>
          </cell>
          <cell r="B748" t="str">
            <v>SC42_5.6</v>
          </cell>
        </row>
        <row r="749">
          <cell r="A749" t="str">
            <v>SC425.8</v>
          </cell>
          <cell r="B749" t="str">
            <v>SC42_5.6</v>
          </cell>
        </row>
        <row r="750">
          <cell r="A750" t="str">
            <v>SC426</v>
          </cell>
          <cell r="B750" t="str">
            <v>SC42_5.6</v>
          </cell>
        </row>
        <row r="751">
          <cell r="A751" t="str">
            <v>SC426</v>
          </cell>
          <cell r="B751" t="str">
            <v>SC42_5.6</v>
          </cell>
        </row>
        <row r="752">
          <cell r="A752" t="str">
            <v>SC426.3</v>
          </cell>
          <cell r="B752" t="str">
            <v>SC42_5.6</v>
          </cell>
        </row>
        <row r="753">
          <cell r="A753" t="str">
            <v>SC42P5.3</v>
          </cell>
          <cell r="B753" t="str">
            <v>SC42_5.6</v>
          </cell>
        </row>
        <row r="754">
          <cell r="A754" t="str">
            <v>SC42P5.6</v>
          </cell>
          <cell r="B754" t="str">
            <v>SC42_5.6</v>
          </cell>
        </row>
        <row r="755">
          <cell r="A755" t="str">
            <v>SC42P5.6</v>
          </cell>
          <cell r="B755" t="str">
            <v>SC42_5.6</v>
          </cell>
        </row>
        <row r="756">
          <cell r="A756" t="str">
            <v>SC42P5.8</v>
          </cell>
          <cell r="B756" t="str">
            <v>SC42_5.6</v>
          </cell>
        </row>
        <row r="757">
          <cell r="A757" t="str">
            <v>SC435.6</v>
          </cell>
          <cell r="B757" t="str">
            <v>SC42_5.6</v>
          </cell>
        </row>
        <row r="758">
          <cell r="A758" t="str">
            <v>SC475.6</v>
          </cell>
          <cell r="B758" t="str">
            <v>SC42_5.6</v>
          </cell>
        </row>
        <row r="759">
          <cell r="A759" t="str">
            <v>SC426.7</v>
          </cell>
          <cell r="B759" t="str">
            <v>SC42_8.5</v>
          </cell>
        </row>
        <row r="760">
          <cell r="A760" t="str">
            <v>SC426.8</v>
          </cell>
          <cell r="B760" t="str">
            <v>SC42_8.5</v>
          </cell>
        </row>
        <row r="761">
          <cell r="A761" t="str">
            <v>SC427.5</v>
          </cell>
          <cell r="B761" t="str">
            <v>SC42_8.5</v>
          </cell>
        </row>
        <row r="762">
          <cell r="A762" t="str">
            <v>SC427.8</v>
          </cell>
          <cell r="B762" t="str">
            <v>SC42_8.5</v>
          </cell>
        </row>
        <row r="763">
          <cell r="A763" t="str">
            <v>SC427.9</v>
          </cell>
          <cell r="B763" t="str">
            <v>SC42_8.5</v>
          </cell>
        </row>
        <row r="764">
          <cell r="A764" t="str">
            <v>SC428</v>
          </cell>
          <cell r="B764" t="str">
            <v>SC42_8.5</v>
          </cell>
        </row>
        <row r="765">
          <cell r="A765" t="str">
            <v>SC428.5</v>
          </cell>
          <cell r="B765" t="str">
            <v>SC42_8.5</v>
          </cell>
        </row>
        <row r="766">
          <cell r="A766" t="str">
            <v>SC429</v>
          </cell>
          <cell r="B766" t="str">
            <v>SC42_8.5</v>
          </cell>
        </row>
        <row r="767">
          <cell r="A767" t="str">
            <v>SC429.8</v>
          </cell>
          <cell r="B767" t="str">
            <v>SC42_8.5</v>
          </cell>
        </row>
        <row r="768">
          <cell r="A768" t="str">
            <v>SC42C6.8</v>
          </cell>
          <cell r="B768" t="str">
            <v>SC42_8.5</v>
          </cell>
        </row>
        <row r="769">
          <cell r="A769" t="str">
            <v>SC42P6.8</v>
          </cell>
          <cell r="B769" t="str">
            <v>SC42_8.5</v>
          </cell>
        </row>
        <row r="770">
          <cell r="A770" t="str">
            <v>SC42P7.8</v>
          </cell>
          <cell r="B770" t="str">
            <v>SC42_8.5</v>
          </cell>
        </row>
        <row r="771">
          <cell r="A771" t="str">
            <v>SC42P8.5</v>
          </cell>
          <cell r="B771" t="str">
            <v>SC42_8.5</v>
          </cell>
        </row>
        <row r="772">
          <cell r="A772" t="str">
            <v>SC436.8</v>
          </cell>
          <cell r="B772" t="str">
            <v>SC42_8.5</v>
          </cell>
        </row>
        <row r="773">
          <cell r="A773" t="str">
            <v>SC437.8</v>
          </cell>
          <cell r="B773" t="str">
            <v>SC42_8.5</v>
          </cell>
        </row>
        <row r="774">
          <cell r="A774" t="str">
            <v>SC438.5</v>
          </cell>
          <cell r="B774" t="str">
            <v>SC42_8.5</v>
          </cell>
        </row>
        <row r="775">
          <cell r="A775" t="str">
            <v>SS418.5</v>
          </cell>
          <cell r="B775" t="str">
            <v>SC42_8.5</v>
          </cell>
        </row>
        <row r="776">
          <cell r="A776" t="str">
            <v>SC443</v>
          </cell>
          <cell r="B776" t="str">
            <v>SC44_3.5</v>
          </cell>
        </row>
        <row r="777">
          <cell r="A777" t="str">
            <v>SC443.5</v>
          </cell>
          <cell r="B777" t="str">
            <v>SC44_3.5</v>
          </cell>
        </row>
        <row r="778">
          <cell r="A778" t="str">
            <v>SC443.8</v>
          </cell>
          <cell r="B778" t="str">
            <v>SC44_3.5</v>
          </cell>
        </row>
        <row r="779">
          <cell r="A779" t="str">
            <v>SC444</v>
          </cell>
          <cell r="B779" t="str">
            <v>SC44_3.5</v>
          </cell>
        </row>
        <row r="780">
          <cell r="A780" t="str">
            <v>SC444.3</v>
          </cell>
          <cell r="B780" t="str">
            <v>SC44_4.6</v>
          </cell>
        </row>
        <row r="781">
          <cell r="A781" t="str">
            <v>SC444.5</v>
          </cell>
          <cell r="B781" t="str">
            <v>SC44_4.6</v>
          </cell>
        </row>
        <row r="782">
          <cell r="A782" t="str">
            <v>SC444.6</v>
          </cell>
          <cell r="B782" t="str">
            <v>SC44_4.6</v>
          </cell>
        </row>
        <row r="783">
          <cell r="A783" t="str">
            <v>SC444.8</v>
          </cell>
          <cell r="B783" t="str">
            <v>SC44_4.6</v>
          </cell>
        </row>
        <row r="784">
          <cell r="A784" t="str">
            <v>SC44T4.6</v>
          </cell>
          <cell r="B784" t="str">
            <v>SC44_4.6</v>
          </cell>
        </row>
        <row r="785">
          <cell r="A785" t="str">
            <v>SC464.6</v>
          </cell>
          <cell r="B785" t="str">
            <v>SC44_4.6</v>
          </cell>
        </row>
        <row r="786">
          <cell r="A786" t="str">
            <v>SC44H4.5</v>
          </cell>
          <cell r="B786" t="str">
            <v>SC44_4.6</v>
          </cell>
        </row>
        <row r="787">
          <cell r="A787" t="str">
            <v>SC445</v>
          </cell>
          <cell r="B787" t="str">
            <v>SC44_5.6</v>
          </cell>
        </row>
        <row r="788">
          <cell r="A788" t="str">
            <v>SC445.6</v>
          </cell>
          <cell r="B788" t="str">
            <v>SC44_5.6</v>
          </cell>
        </row>
        <row r="789">
          <cell r="A789" t="str">
            <v>SC445.7</v>
          </cell>
          <cell r="B789" t="str">
            <v>SC44_5.6</v>
          </cell>
        </row>
        <row r="790">
          <cell r="A790" t="str">
            <v>SC445.8</v>
          </cell>
          <cell r="B790" t="str">
            <v>SC44_5.6</v>
          </cell>
        </row>
        <row r="791">
          <cell r="A791" t="str">
            <v>SC446</v>
          </cell>
          <cell r="B791" t="str">
            <v>SC44_5.6</v>
          </cell>
        </row>
        <row r="792">
          <cell r="A792" t="str">
            <v>SC44C5.6</v>
          </cell>
          <cell r="B792" t="str">
            <v>SC44_5.6</v>
          </cell>
        </row>
        <row r="793">
          <cell r="A793" t="str">
            <v>SC446.8</v>
          </cell>
          <cell r="B793" t="str">
            <v>SC44_6.8</v>
          </cell>
        </row>
        <row r="794">
          <cell r="A794" t="str">
            <v>SC44V7.8</v>
          </cell>
          <cell r="B794" t="str">
            <v>SC44_6.8</v>
          </cell>
        </row>
        <row r="795">
          <cell r="A795" t="str">
            <v>SC44N4.5</v>
          </cell>
          <cell r="B795" t="str">
            <v>SC44N_4.5</v>
          </cell>
        </row>
        <row r="796">
          <cell r="A796" t="str">
            <v>SC44N4.6</v>
          </cell>
          <cell r="B796" t="str">
            <v>SC44N_4.5</v>
          </cell>
        </row>
        <row r="797">
          <cell r="A797" t="str">
            <v>SC44N4.7</v>
          </cell>
          <cell r="B797" t="str">
            <v>SC44N_4.5</v>
          </cell>
        </row>
        <row r="798">
          <cell r="A798" t="str">
            <v>SC44V4.3</v>
          </cell>
          <cell r="B798" t="str">
            <v>SC44V_4.6</v>
          </cell>
        </row>
        <row r="799">
          <cell r="A799" t="str">
            <v>SC44V4.6</v>
          </cell>
          <cell r="B799" t="str">
            <v>SC44V_4.6</v>
          </cell>
        </row>
        <row r="800">
          <cell r="A800" t="str">
            <v>SC44V4.8</v>
          </cell>
          <cell r="B800" t="str">
            <v>SC44V_4.6</v>
          </cell>
        </row>
        <row r="801">
          <cell r="A801" t="str">
            <v>SC44V5.6</v>
          </cell>
          <cell r="B801" t="str">
            <v>SC44V_4.6</v>
          </cell>
        </row>
        <row r="802">
          <cell r="A802" t="str">
            <v>SC514.5</v>
          </cell>
          <cell r="B802" t="str">
            <v>SC51_4.5</v>
          </cell>
        </row>
        <row r="803">
          <cell r="A803" t="str">
            <v>SC514.6</v>
          </cell>
          <cell r="B803" t="str">
            <v>SC51_4.5</v>
          </cell>
        </row>
        <row r="804">
          <cell r="A804" t="str">
            <v>SC516</v>
          </cell>
          <cell r="B804" t="str">
            <v>SC51_4.6</v>
          </cell>
        </row>
        <row r="805">
          <cell r="A805" t="str">
            <v>SC533.5</v>
          </cell>
          <cell r="B805" t="str">
            <v>SC53_3.5</v>
          </cell>
        </row>
        <row r="806">
          <cell r="A806" t="str">
            <v>SC534.5</v>
          </cell>
          <cell r="B806" t="str">
            <v>SC53_4.5</v>
          </cell>
        </row>
        <row r="807">
          <cell r="A807" t="str">
            <v>SC722</v>
          </cell>
          <cell r="B807" t="str">
            <v>SC73_2</v>
          </cell>
        </row>
        <row r="808">
          <cell r="A808" t="str">
            <v>SC722.2</v>
          </cell>
          <cell r="B808" t="str">
            <v>SC73_2</v>
          </cell>
        </row>
        <row r="809">
          <cell r="A809" t="str">
            <v>SC731.2</v>
          </cell>
          <cell r="B809" t="str">
            <v>SC73_2</v>
          </cell>
        </row>
        <row r="810">
          <cell r="A810" t="str">
            <v>SC731.3</v>
          </cell>
          <cell r="B810" t="str">
            <v>SC73_2</v>
          </cell>
        </row>
        <row r="811">
          <cell r="A811" t="str">
            <v>SC731.4</v>
          </cell>
          <cell r="B811" t="str">
            <v>SC73_2</v>
          </cell>
        </row>
        <row r="812">
          <cell r="A812" t="str">
            <v>SC731.5</v>
          </cell>
          <cell r="B812" t="str">
            <v>SC73_2</v>
          </cell>
        </row>
        <row r="813">
          <cell r="A813" t="str">
            <v>SC731.6</v>
          </cell>
          <cell r="B813" t="str">
            <v>SC73_2</v>
          </cell>
        </row>
        <row r="814">
          <cell r="A814" t="str">
            <v>SC731.7</v>
          </cell>
          <cell r="B814" t="str">
            <v>SC73_2</v>
          </cell>
        </row>
        <row r="815">
          <cell r="A815" t="str">
            <v>SC731.8</v>
          </cell>
          <cell r="B815" t="str">
            <v>SC73_2</v>
          </cell>
        </row>
        <row r="816">
          <cell r="A816" t="str">
            <v>SC731.9</v>
          </cell>
          <cell r="B816" t="str">
            <v>SC73_2</v>
          </cell>
        </row>
        <row r="817">
          <cell r="A817" t="str">
            <v>SC732</v>
          </cell>
          <cell r="B817" t="str">
            <v>SC73_2</v>
          </cell>
        </row>
        <row r="818">
          <cell r="A818" t="str">
            <v>SC732.2</v>
          </cell>
          <cell r="B818" t="str">
            <v>SC73_2</v>
          </cell>
        </row>
        <row r="819">
          <cell r="A819" t="str">
            <v>SC732.3</v>
          </cell>
          <cell r="B819" t="str">
            <v>SC73_2</v>
          </cell>
        </row>
        <row r="820">
          <cell r="A820" t="str">
            <v>SC741.4</v>
          </cell>
          <cell r="B820" t="str">
            <v>SC73_2</v>
          </cell>
        </row>
        <row r="821">
          <cell r="A821" t="str">
            <v>SC741.8</v>
          </cell>
          <cell r="B821" t="str">
            <v>SC73_2</v>
          </cell>
        </row>
        <row r="822">
          <cell r="A822" t="str">
            <v>SC741.9</v>
          </cell>
          <cell r="B822" t="str">
            <v>SC73_2</v>
          </cell>
        </row>
        <row r="823">
          <cell r="A823" t="str">
            <v>SC742.2</v>
          </cell>
          <cell r="B823" t="str">
            <v>SC73_2</v>
          </cell>
        </row>
        <row r="824">
          <cell r="A824" t="str">
            <v>SC742.4</v>
          </cell>
          <cell r="B824" t="str">
            <v>SC73_2</v>
          </cell>
        </row>
        <row r="825">
          <cell r="A825" t="str">
            <v>SC751</v>
          </cell>
          <cell r="B825" t="str">
            <v>SC73_2</v>
          </cell>
        </row>
        <row r="826">
          <cell r="A826" t="str">
            <v>SC751.2</v>
          </cell>
          <cell r="B826" t="str">
            <v>SC73_2</v>
          </cell>
        </row>
        <row r="827">
          <cell r="A827" t="str">
            <v>SC751.4</v>
          </cell>
          <cell r="B827" t="str">
            <v>SC73_2</v>
          </cell>
        </row>
        <row r="828">
          <cell r="A828" t="str">
            <v>SC751.9</v>
          </cell>
          <cell r="B828" t="str">
            <v>SC73_2</v>
          </cell>
        </row>
        <row r="829">
          <cell r="A829" t="str">
            <v>SC712.5</v>
          </cell>
          <cell r="B829" t="str">
            <v>SC73_2.5</v>
          </cell>
        </row>
        <row r="830">
          <cell r="A830" t="str">
            <v>SC712.7</v>
          </cell>
          <cell r="B830" t="str">
            <v>SC73_2.5</v>
          </cell>
        </row>
        <row r="831">
          <cell r="A831" t="str">
            <v>SC722.5</v>
          </cell>
          <cell r="B831" t="str">
            <v>SC73_2.5</v>
          </cell>
        </row>
        <row r="832">
          <cell r="A832" t="str">
            <v>SC722.7</v>
          </cell>
          <cell r="B832" t="str">
            <v>SC73_2.5</v>
          </cell>
        </row>
        <row r="833">
          <cell r="A833" t="str">
            <v>SC732.4</v>
          </cell>
          <cell r="B833" t="str">
            <v>SC73_2.5</v>
          </cell>
        </row>
        <row r="834">
          <cell r="A834" t="str">
            <v>SC732.5</v>
          </cell>
          <cell r="B834" t="str">
            <v>SC73_2.5</v>
          </cell>
        </row>
        <row r="835">
          <cell r="A835" t="str">
            <v>SC732.7</v>
          </cell>
          <cell r="B835" t="str">
            <v>SC73_2.5</v>
          </cell>
        </row>
        <row r="836">
          <cell r="A836" t="str">
            <v>SC732.8</v>
          </cell>
          <cell r="B836" t="str">
            <v>SC73_2.5</v>
          </cell>
        </row>
        <row r="837">
          <cell r="A837" t="str">
            <v>SC732.9</v>
          </cell>
          <cell r="B837" t="str">
            <v>SC73_2.5</v>
          </cell>
        </row>
        <row r="838">
          <cell r="A838" t="str">
            <v>SC733</v>
          </cell>
          <cell r="B838" t="str">
            <v>SC73_2.5</v>
          </cell>
        </row>
        <row r="839">
          <cell r="A839" t="str">
            <v>SC742.7</v>
          </cell>
          <cell r="B839" t="str">
            <v>SC73_2.5</v>
          </cell>
        </row>
        <row r="840">
          <cell r="A840" t="str">
            <v>SC743</v>
          </cell>
          <cell r="B840" t="str">
            <v>SC73_2.5</v>
          </cell>
        </row>
        <row r="841">
          <cell r="A841" t="str">
            <v>SC752.4</v>
          </cell>
          <cell r="B841" t="str">
            <v>SC73_2.5</v>
          </cell>
        </row>
        <row r="842">
          <cell r="A842" t="str">
            <v>SC752.7</v>
          </cell>
          <cell r="B842" t="str">
            <v>SC73_2.5</v>
          </cell>
        </row>
        <row r="843">
          <cell r="A843" t="str">
            <v>SC821.5</v>
          </cell>
          <cell r="B843" t="str">
            <v>SC82_1.7</v>
          </cell>
        </row>
        <row r="844">
          <cell r="A844" t="str">
            <v>SC821.6</v>
          </cell>
          <cell r="B844" t="str">
            <v>SC82_1.7</v>
          </cell>
        </row>
        <row r="845">
          <cell r="A845" t="str">
            <v>SC821.7</v>
          </cell>
          <cell r="B845" t="str">
            <v>SC82_1.7</v>
          </cell>
        </row>
        <row r="846">
          <cell r="A846" t="str">
            <v>SC821.8</v>
          </cell>
          <cell r="B846" t="str">
            <v>SC82_1.7</v>
          </cell>
        </row>
        <row r="847">
          <cell r="A847" t="str">
            <v>SC822</v>
          </cell>
          <cell r="B847" t="str">
            <v>SC82_1.7</v>
          </cell>
        </row>
        <row r="848">
          <cell r="A848" t="str">
            <v>SC831.4</v>
          </cell>
          <cell r="B848" t="str">
            <v>SC82_1.7</v>
          </cell>
        </row>
        <row r="849">
          <cell r="A849" t="str">
            <v>SC831.5</v>
          </cell>
          <cell r="B849" t="str">
            <v>SC82_1.7</v>
          </cell>
        </row>
        <row r="850">
          <cell r="A850" t="str">
            <v>SC921.4</v>
          </cell>
          <cell r="B850" t="str">
            <v>SC82_1.7</v>
          </cell>
        </row>
        <row r="851">
          <cell r="A851" t="str">
            <v>SC921.5</v>
          </cell>
          <cell r="B851" t="str">
            <v>SC82_1.7</v>
          </cell>
        </row>
        <row r="852">
          <cell r="A852" t="str">
            <v>SC921.6</v>
          </cell>
          <cell r="B852" t="str">
            <v>SC82_1.7</v>
          </cell>
        </row>
        <row r="853">
          <cell r="A853" t="str">
            <v>SC923</v>
          </cell>
          <cell r="B853" t="str">
            <v>SC82_3.4</v>
          </cell>
        </row>
        <row r="854">
          <cell r="A854" t="str">
            <v>SC823.2</v>
          </cell>
          <cell r="B854" t="str">
            <v>SC82_3.4</v>
          </cell>
        </row>
        <row r="855">
          <cell r="A855" t="str">
            <v>SC823.4</v>
          </cell>
          <cell r="B855" t="str">
            <v>SC82_3.4</v>
          </cell>
        </row>
        <row r="856">
          <cell r="A856" t="str">
            <v>SC833</v>
          </cell>
          <cell r="B856" t="str">
            <v>SC82_3.4</v>
          </cell>
        </row>
        <row r="857">
          <cell r="A857" t="str">
            <v>SD1516</v>
          </cell>
          <cell r="B857" t="str">
            <v>SD15_23</v>
          </cell>
        </row>
        <row r="858">
          <cell r="A858" t="str">
            <v>SD1516.5</v>
          </cell>
          <cell r="B858" t="str">
            <v>SD15_23</v>
          </cell>
        </row>
        <row r="859">
          <cell r="A859" t="str">
            <v>SD1519</v>
          </cell>
          <cell r="B859" t="str">
            <v>SD15_23</v>
          </cell>
        </row>
        <row r="860">
          <cell r="A860" t="str">
            <v>SD1523</v>
          </cell>
          <cell r="B860" t="str">
            <v>SD15_23</v>
          </cell>
        </row>
        <row r="861">
          <cell r="A861" t="str">
            <v>SD1525</v>
          </cell>
          <cell r="B861" t="str">
            <v>SD15_23</v>
          </cell>
        </row>
        <row r="862">
          <cell r="A862" t="str">
            <v>SD1530</v>
          </cell>
          <cell r="B862" t="str">
            <v>SD15_23</v>
          </cell>
        </row>
        <row r="863">
          <cell r="A863" t="str">
            <v>SD1533</v>
          </cell>
          <cell r="B863" t="str">
            <v>SD15_23</v>
          </cell>
        </row>
        <row r="864">
          <cell r="A864" t="str">
            <v>SD1536</v>
          </cell>
          <cell r="B864" t="str">
            <v>SD15_23</v>
          </cell>
        </row>
        <row r="865">
          <cell r="A865" t="str">
            <v>SD1538</v>
          </cell>
          <cell r="B865" t="str">
            <v>SD15_23</v>
          </cell>
        </row>
        <row r="866">
          <cell r="A866" t="str">
            <v>SD15A23</v>
          </cell>
          <cell r="B866" t="str">
            <v>SD15_23</v>
          </cell>
        </row>
        <row r="867">
          <cell r="A867" t="str">
            <v>SD15B19</v>
          </cell>
          <cell r="B867" t="str">
            <v>SD15_23</v>
          </cell>
        </row>
        <row r="868">
          <cell r="A868" t="str">
            <v>SD15B25</v>
          </cell>
          <cell r="B868" t="str">
            <v>SD15_23</v>
          </cell>
        </row>
        <row r="869">
          <cell r="A869" t="str">
            <v>SD15B30</v>
          </cell>
          <cell r="B869" t="str">
            <v>SD15_23</v>
          </cell>
        </row>
        <row r="870">
          <cell r="A870" t="str">
            <v>SD15B50</v>
          </cell>
          <cell r="B870" t="str">
            <v>SD15_23</v>
          </cell>
        </row>
        <row r="871">
          <cell r="A871" t="str">
            <v>SD15C16.5</v>
          </cell>
          <cell r="B871" t="str">
            <v>SD15_23</v>
          </cell>
        </row>
        <row r="872">
          <cell r="A872" t="str">
            <v>SD15C19</v>
          </cell>
          <cell r="B872" t="str">
            <v>SD15_23</v>
          </cell>
        </row>
        <row r="873">
          <cell r="A873" t="str">
            <v>SD15C23</v>
          </cell>
          <cell r="B873" t="str">
            <v>SD15_23</v>
          </cell>
        </row>
        <row r="874">
          <cell r="A874" t="str">
            <v>SD15C25</v>
          </cell>
          <cell r="B874" t="str">
            <v>SD15_23</v>
          </cell>
        </row>
        <row r="875">
          <cell r="A875" t="str">
            <v>SD15C30</v>
          </cell>
          <cell r="B875" t="str">
            <v>SD15_23</v>
          </cell>
        </row>
        <row r="876">
          <cell r="A876" t="str">
            <v>TD9316</v>
          </cell>
          <cell r="B876" t="str">
            <v>SD15_23</v>
          </cell>
        </row>
        <row r="877">
          <cell r="A877" t="str">
            <v>SD15H25</v>
          </cell>
          <cell r="B877" t="str">
            <v>SD15_23</v>
          </cell>
        </row>
        <row r="878">
          <cell r="A878" t="str">
            <v>AD1538</v>
          </cell>
          <cell r="B878" t="str">
            <v>SD15_25</v>
          </cell>
        </row>
        <row r="879">
          <cell r="A879" t="str">
            <v>SD1550</v>
          </cell>
          <cell r="B879" t="str">
            <v>SD15_50</v>
          </cell>
        </row>
        <row r="880">
          <cell r="A880" t="str">
            <v>SD15C50</v>
          </cell>
          <cell r="B880" t="str">
            <v>SD15_50</v>
          </cell>
        </row>
        <row r="881">
          <cell r="A881" t="str">
            <v>SD15H36</v>
          </cell>
          <cell r="B881" t="str">
            <v>SD15_50</v>
          </cell>
        </row>
        <row r="882">
          <cell r="A882" t="str">
            <v>SD15H50</v>
          </cell>
          <cell r="B882" t="str">
            <v>SD15_50</v>
          </cell>
        </row>
        <row r="883">
          <cell r="A883" t="str">
            <v>SD1564</v>
          </cell>
          <cell r="B883" t="str">
            <v>SD15_75</v>
          </cell>
        </row>
        <row r="884">
          <cell r="A884" t="str">
            <v>SD1575</v>
          </cell>
          <cell r="B884" t="str">
            <v>SD15_75</v>
          </cell>
        </row>
        <row r="885">
          <cell r="A885" t="str">
            <v>SD15100</v>
          </cell>
          <cell r="B885" t="str">
            <v>SD15_75</v>
          </cell>
        </row>
        <row r="886">
          <cell r="A886" t="str">
            <v>SD15125</v>
          </cell>
          <cell r="B886" t="str">
            <v>SD15_75</v>
          </cell>
        </row>
        <row r="887">
          <cell r="A887" t="str">
            <v>SD15150</v>
          </cell>
          <cell r="B887" t="str">
            <v>SD15_75</v>
          </cell>
        </row>
        <row r="888">
          <cell r="A888" t="str">
            <v>SD15175</v>
          </cell>
          <cell r="B888" t="str">
            <v>SD15_75</v>
          </cell>
        </row>
        <row r="889">
          <cell r="A889" t="str">
            <v>SD1816</v>
          </cell>
          <cell r="B889" t="str">
            <v>SD18_23</v>
          </cell>
        </row>
        <row r="890">
          <cell r="A890" t="str">
            <v>SD1819</v>
          </cell>
          <cell r="B890" t="str">
            <v>SD18_23</v>
          </cell>
        </row>
        <row r="891">
          <cell r="A891" t="str">
            <v>SD1823</v>
          </cell>
          <cell r="B891" t="str">
            <v>SD18_23</v>
          </cell>
        </row>
        <row r="892">
          <cell r="A892" t="str">
            <v>SD1825</v>
          </cell>
          <cell r="B892" t="str">
            <v>SD18_23</v>
          </cell>
        </row>
        <row r="893">
          <cell r="A893" t="str">
            <v>SD1836</v>
          </cell>
          <cell r="B893" t="str">
            <v>SD18_23</v>
          </cell>
        </row>
        <row r="894">
          <cell r="A894" t="str">
            <v>SD18C19</v>
          </cell>
          <cell r="B894" t="str">
            <v>SD18_23</v>
          </cell>
        </row>
        <row r="895">
          <cell r="A895" t="str">
            <v>SD18K19</v>
          </cell>
          <cell r="B895" t="str">
            <v>SD18_23</v>
          </cell>
        </row>
        <row r="896">
          <cell r="A896" t="str">
            <v>SD18Z25</v>
          </cell>
          <cell r="B896" t="str">
            <v>SD18_23</v>
          </cell>
        </row>
        <row r="897">
          <cell r="A897" t="str">
            <v>SD1850</v>
          </cell>
          <cell r="B897" t="str">
            <v>SD18_50</v>
          </cell>
        </row>
        <row r="898">
          <cell r="A898" t="str">
            <v>SD18K50</v>
          </cell>
          <cell r="B898" t="str">
            <v>SD18_50</v>
          </cell>
        </row>
        <row r="899">
          <cell r="A899" t="str">
            <v>SD18K75</v>
          </cell>
          <cell r="B899" t="str">
            <v>SD18Z_75</v>
          </cell>
        </row>
        <row r="900">
          <cell r="A900" t="str">
            <v>SD18Z75</v>
          </cell>
          <cell r="B900" t="str">
            <v>SD18Z_75</v>
          </cell>
        </row>
        <row r="901">
          <cell r="A901" t="str">
            <v>SD18Z100</v>
          </cell>
          <cell r="B901" t="str">
            <v>SD18Z_75</v>
          </cell>
        </row>
        <row r="902">
          <cell r="A902" t="str">
            <v>SD18Z125</v>
          </cell>
          <cell r="B902" t="str">
            <v>SD18Z_75</v>
          </cell>
        </row>
        <row r="903">
          <cell r="A903" t="str">
            <v>SD2516.5</v>
          </cell>
          <cell r="B903" t="str">
            <v>SD25_23</v>
          </cell>
        </row>
        <row r="904">
          <cell r="A904" t="str">
            <v>SD2519</v>
          </cell>
          <cell r="B904" t="str">
            <v>SD25_23</v>
          </cell>
        </row>
        <row r="905">
          <cell r="A905" t="str">
            <v>SD2523</v>
          </cell>
          <cell r="B905" t="str">
            <v>SD25_23</v>
          </cell>
        </row>
        <row r="906">
          <cell r="A906" t="str">
            <v>SD2525</v>
          </cell>
          <cell r="B906" t="str">
            <v>SD25_23</v>
          </cell>
        </row>
        <row r="907">
          <cell r="A907" t="str">
            <v>SD2536</v>
          </cell>
          <cell r="B907" t="str">
            <v>SD25_23</v>
          </cell>
        </row>
        <row r="908">
          <cell r="A908" t="str">
            <v>SD25C16.5</v>
          </cell>
          <cell r="B908" t="str">
            <v>SD25_23</v>
          </cell>
        </row>
        <row r="909">
          <cell r="A909" t="str">
            <v>SD2550</v>
          </cell>
          <cell r="B909" t="str">
            <v>SD25_75</v>
          </cell>
        </row>
        <row r="910">
          <cell r="A910" t="str">
            <v>SD2575</v>
          </cell>
          <cell r="B910" t="str">
            <v>SD25_75</v>
          </cell>
        </row>
        <row r="911">
          <cell r="A911" t="str">
            <v>SD25125</v>
          </cell>
          <cell r="B911" t="str">
            <v>SD25_75</v>
          </cell>
        </row>
        <row r="912">
          <cell r="A912" t="str">
            <v>SD25C50</v>
          </cell>
          <cell r="B912" t="str">
            <v>SD25_75</v>
          </cell>
        </row>
        <row r="913">
          <cell r="A913" t="str">
            <v>SD25U75</v>
          </cell>
          <cell r="B913" t="str">
            <v>SD25_75</v>
          </cell>
        </row>
        <row r="914">
          <cell r="A914" t="str">
            <v>SD2819</v>
          </cell>
          <cell r="B914" t="str">
            <v>SD28_23</v>
          </cell>
        </row>
        <row r="915">
          <cell r="A915" t="str">
            <v>SD2823</v>
          </cell>
          <cell r="B915" t="str">
            <v>SD28_23</v>
          </cell>
        </row>
        <row r="916">
          <cell r="A916" t="str">
            <v>SD2838</v>
          </cell>
          <cell r="B916" t="str">
            <v>SD28_23</v>
          </cell>
        </row>
        <row r="917">
          <cell r="A917" t="str">
            <v>SD2850</v>
          </cell>
          <cell r="B917" t="str">
            <v>SD28_75</v>
          </cell>
        </row>
        <row r="918">
          <cell r="A918" t="str">
            <v>SD2875</v>
          </cell>
          <cell r="B918" t="str">
            <v>SD28_75</v>
          </cell>
        </row>
        <row r="919">
          <cell r="A919" t="str">
            <v>SD28100</v>
          </cell>
          <cell r="B919" t="str">
            <v>SD28_75</v>
          </cell>
        </row>
        <row r="920">
          <cell r="A920" t="str">
            <v>SD28125</v>
          </cell>
          <cell r="B920" t="str">
            <v>SD28_75</v>
          </cell>
        </row>
        <row r="921">
          <cell r="A921" t="str">
            <v>AG00250</v>
          </cell>
          <cell r="B921" t="str">
            <v>SG00_100</v>
          </cell>
        </row>
        <row r="922">
          <cell r="A922" t="str">
            <v>AG00L125</v>
          </cell>
          <cell r="B922" t="str">
            <v>SG00_100</v>
          </cell>
        </row>
        <row r="923">
          <cell r="A923" t="str">
            <v>AG68L125</v>
          </cell>
          <cell r="B923" t="str">
            <v>SG00_100</v>
          </cell>
        </row>
        <row r="924">
          <cell r="A924" t="str">
            <v>AG8275</v>
          </cell>
          <cell r="B924" t="str">
            <v>SG00_100</v>
          </cell>
        </row>
        <row r="925">
          <cell r="A925" t="str">
            <v>AG82100</v>
          </cell>
          <cell r="B925" t="str">
            <v>SG00_100</v>
          </cell>
        </row>
        <row r="926">
          <cell r="A926" t="str">
            <v>AG82L125</v>
          </cell>
          <cell r="B926" t="str">
            <v>SG00_100</v>
          </cell>
        </row>
        <row r="927">
          <cell r="A927" t="str">
            <v>AG83100</v>
          </cell>
          <cell r="B927" t="str">
            <v>SG00_100</v>
          </cell>
        </row>
        <row r="928">
          <cell r="A928" t="str">
            <v>AG83125</v>
          </cell>
          <cell r="B928" t="str">
            <v>SG00_100</v>
          </cell>
        </row>
        <row r="929">
          <cell r="A929" t="str">
            <v>MG00125</v>
          </cell>
          <cell r="B929" t="str">
            <v>SG00_100</v>
          </cell>
        </row>
        <row r="930">
          <cell r="A930" t="str">
            <v>MG00100</v>
          </cell>
          <cell r="B930" t="str">
            <v>SG00_100</v>
          </cell>
        </row>
        <row r="931">
          <cell r="A931" t="str">
            <v>MG00250</v>
          </cell>
          <cell r="B931" t="str">
            <v>SG00_100</v>
          </cell>
        </row>
        <row r="932">
          <cell r="A932" t="str">
            <v>MG00L125</v>
          </cell>
          <cell r="B932" t="str">
            <v>SG00_100</v>
          </cell>
        </row>
        <row r="933">
          <cell r="A933" t="str">
            <v>MG68L125</v>
          </cell>
          <cell r="B933" t="str">
            <v>SG00_100</v>
          </cell>
        </row>
        <row r="934">
          <cell r="A934" t="str">
            <v>MG8275</v>
          </cell>
          <cell r="B934" t="str">
            <v>SG00_100</v>
          </cell>
        </row>
        <row r="935">
          <cell r="A935" t="str">
            <v>MG82L125</v>
          </cell>
          <cell r="B935" t="str">
            <v>SG00_100</v>
          </cell>
        </row>
        <row r="936">
          <cell r="A936" t="str">
            <v>SG00100</v>
          </cell>
          <cell r="B936" t="str">
            <v>SG00_100</v>
          </cell>
        </row>
        <row r="937">
          <cell r="A937" t="str">
            <v>SG00125</v>
          </cell>
          <cell r="B937" t="str">
            <v>SG00_100</v>
          </cell>
        </row>
        <row r="938">
          <cell r="A938" t="str">
            <v>SG00150</v>
          </cell>
          <cell r="B938" t="str">
            <v>SG00_100</v>
          </cell>
        </row>
        <row r="939">
          <cell r="A939" t="str">
            <v>SG00175</v>
          </cell>
          <cell r="B939" t="str">
            <v>SG00_100</v>
          </cell>
        </row>
        <row r="940">
          <cell r="A940" t="str">
            <v>SG00188</v>
          </cell>
          <cell r="B940" t="str">
            <v>SG00_100</v>
          </cell>
        </row>
        <row r="941">
          <cell r="A941" t="str">
            <v>SG00200</v>
          </cell>
          <cell r="B941" t="str">
            <v>SG00_100</v>
          </cell>
        </row>
        <row r="942">
          <cell r="A942" t="str">
            <v>SG00215</v>
          </cell>
          <cell r="B942" t="str">
            <v>SG00_100</v>
          </cell>
        </row>
        <row r="943">
          <cell r="A943" t="str">
            <v>SG00235</v>
          </cell>
          <cell r="B943" t="str">
            <v>SG00_100</v>
          </cell>
        </row>
        <row r="944">
          <cell r="A944" t="str">
            <v>SG00250</v>
          </cell>
          <cell r="B944" t="str">
            <v>SG00_100</v>
          </cell>
        </row>
        <row r="945">
          <cell r="A945" t="str">
            <v>SG00L100</v>
          </cell>
          <cell r="B945" t="str">
            <v>SG00_100</v>
          </cell>
        </row>
        <row r="946">
          <cell r="A946" t="str">
            <v>SG00L125</v>
          </cell>
          <cell r="B946" t="str">
            <v>SG00_100</v>
          </cell>
        </row>
        <row r="947">
          <cell r="A947" t="str">
            <v>SG00L150</v>
          </cell>
          <cell r="B947" t="str">
            <v>SG00_100</v>
          </cell>
        </row>
        <row r="948">
          <cell r="A948" t="str">
            <v>SG00L175</v>
          </cell>
          <cell r="B948" t="str">
            <v>SG00_100</v>
          </cell>
        </row>
        <row r="949">
          <cell r="A949" t="str">
            <v>SG00L188</v>
          </cell>
          <cell r="B949" t="str">
            <v>SG00_100</v>
          </cell>
        </row>
        <row r="950">
          <cell r="A950" t="str">
            <v>SG00L210</v>
          </cell>
          <cell r="B950" t="str">
            <v>SG00_100</v>
          </cell>
        </row>
        <row r="951">
          <cell r="A951" t="str">
            <v>SG00L200</v>
          </cell>
          <cell r="B951" t="str">
            <v>SG00_100</v>
          </cell>
        </row>
        <row r="952">
          <cell r="A952" t="str">
            <v>SG00L220</v>
          </cell>
          <cell r="B952" t="str">
            <v>SG00_100</v>
          </cell>
        </row>
        <row r="953">
          <cell r="A953" t="str">
            <v>SG00L230</v>
          </cell>
          <cell r="B953" t="str">
            <v>SG00_100</v>
          </cell>
        </row>
        <row r="954">
          <cell r="A954" t="str">
            <v>SG00L250</v>
          </cell>
          <cell r="B954" t="str">
            <v>SG00_100</v>
          </cell>
        </row>
        <row r="955">
          <cell r="A955" t="str">
            <v>SG00L300</v>
          </cell>
          <cell r="B955" t="str">
            <v>SG00_100</v>
          </cell>
        </row>
        <row r="956">
          <cell r="A956" t="str">
            <v>SG00LB125</v>
          </cell>
          <cell r="B956" t="str">
            <v>SG00_100</v>
          </cell>
        </row>
        <row r="957">
          <cell r="A957" t="str">
            <v>SG00LB150</v>
          </cell>
          <cell r="B957" t="str">
            <v>SG00_100</v>
          </cell>
        </row>
        <row r="958">
          <cell r="A958" t="str">
            <v>SG00LB188</v>
          </cell>
          <cell r="B958" t="str">
            <v>SG00_100</v>
          </cell>
        </row>
        <row r="959">
          <cell r="A959" t="str">
            <v>SG00LB250</v>
          </cell>
          <cell r="B959" t="str">
            <v>SG00_100</v>
          </cell>
        </row>
        <row r="960">
          <cell r="A960" t="str">
            <v>SG00LB280</v>
          </cell>
          <cell r="B960" t="str">
            <v>SG00_100</v>
          </cell>
        </row>
        <row r="961">
          <cell r="A961" t="str">
            <v>SG00LB285</v>
          </cell>
          <cell r="B961" t="str">
            <v>SG00_100</v>
          </cell>
        </row>
        <row r="962">
          <cell r="A962" t="str">
            <v>SG00LB300</v>
          </cell>
          <cell r="B962" t="str">
            <v>SG00_100</v>
          </cell>
        </row>
        <row r="963">
          <cell r="A963" t="str">
            <v>SG00LB260</v>
          </cell>
          <cell r="B963" t="str">
            <v>SG00_100</v>
          </cell>
        </row>
        <row r="964">
          <cell r="A964" t="str">
            <v>SG05LB125</v>
          </cell>
          <cell r="B964" t="str">
            <v>SG00_100</v>
          </cell>
        </row>
        <row r="965">
          <cell r="A965" t="str">
            <v>SG05LB250</v>
          </cell>
          <cell r="B965" t="str">
            <v>SG00_100</v>
          </cell>
        </row>
        <row r="966">
          <cell r="A966" t="str">
            <v>SG04100</v>
          </cell>
          <cell r="B966" t="str">
            <v>SG00_100</v>
          </cell>
        </row>
        <row r="967">
          <cell r="A967" t="str">
            <v>SG05100</v>
          </cell>
          <cell r="B967" t="str">
            <v>SG00_100</v>
          </cell>
        </row>
        <row r="968">
          <cell r="A968" t="str">
            <v>SG05125</v>
          </cell>
          <cell r="B968" t="str">
            <v>SG00_100</v>
          </cell>
        </row>
        <row r="969">
          <cell r="A969" t="str">
            <v>SG05150</v>
          </cell>
          <cell r="B969" t="str">
            <v>SG00_100</v>
          </cell>
        </row>
        <row r="970">
          <cell r="A970" t="str">
            <v>SG05188</v>
          </cell>
          <cell r="B970" t="str">
            <v>SG00_100</v>
          </cell>
        </row>
        <row r="971">
          <cell r="A971" t="str">
            <v>SG05250</v>
          </cell>
          <cell r="B971" t="str">
            <v>SG00_100</v>
          </cell>
        </row>
        <row r="972">
          <cell r="A972" t="str">
            <v>SG05B100</v>
          </cell>
          <cell r="B972" t="str">
            <v>SG00_100</v>
          </cell>
        </row>
        <row r="973">
          <cell r="A973" t="str">
            <v>SG05B125</v>
          </cell>
          <cell r="B973" t="str">
            <v>SG00_100</v>
          </cell>
        </row>
        <row r="974">
          <cell r="A974" t="str">
            <v>SG05B250</v>
          </cell>
          <cell r="B974" t="str">
            <v>SG00_100</v>
          </cell>
        </row>
        <row r="975">
          <cell r="A975" t="str">
            <v>SG05L100</v>
          </cell>
          <cell r="B975" t="str">
            <v>SG00_100</v>
          </cell>
        </row>
        <row r="976">
          <cell r="A976" t="str">
            <v>SG05L125</v>
          </cell>
          <cell r="B976" t="str">
            <v>SG00_100</v>
          </cell>
        </row>
        <row r="977">
          <cell r="A977" t="str">
            <v>SG05L188</v>
          </cell>
          <cell r="B977" t="str">
            <v>SG00_100</v>
          </cell>
        </row>
        <row r="978">
          <cell r="A978" t="str">
            <v>SG05L250</v>
          </cell>
          <cell r="B978" t="str">
            <v>SG00_100</v>
          </cell>
        </row>
        <row r="979">
          <cell r="A979" t="str">
            <v>SG05M125</v>
          </cell>
          <cell r="B979" t="str">
            <v>SG00_100</v>
          </cell>
        </row>
        <row r="980">
          <cell r="A980" t="str">
            <v>SG05Y100</v>
          </cell>
          <cell r="B980" t="str">
            <v>SG00_100</v>
          </cell>
        </row>
        <row r="981">
          <cell r="A981" t="str">
            <v>SG05Y125</v>
          </cell>
          <cell r="B981" t="str">
            <v>SG00_100</v>
          </cell>
        </row>
        <row r="982">
          <cell r="A982" t="str">
            <v>SG68L125</v>
          </cell>
          <cell r="B982" t="str">
            <v>SG00_100</v>
          </cell>
        </row>
        <row r="983">
          <cell r="A983" t="str">
            <v>SG81188</v>
          </cell>
          <cell r="B983" t="str">
            <v>SG00_100</v>
          </cell>
        </row>
        <row r="984">
          <cell r="A984" t="str">
            <v>SG82100</v>
          </cell>
          <cell r="B984" t="str">
            <v>SG00_100</v>
          </cell>
        </row>
        <row r="985">
          <cell r="A985" t="str">
            <v>SG82125</v>
          </cell>
          <cell r="B985" t="str">
            <v>SG00_100</v>
          </cell>
        </row>
        <row r="986">
          <cell r="A986" t="str">
            <v>SG82175</v>
          </cell>
          <cell r="B986" t="str">
            <v>SG00_100</v>
          </cell>
        </row>
        <row r="987">
          <cell r="A987" t="str">
            <v>SG82188</v>
          </cell>
          <cell r="B987" t="str">
            <v>SG00_100</v>
          </cell>
        </row>
        <row r="988">
          <cell r="A988" t="str">
            <v>SG82250</v>
          </cell>
          <cell r="B988" t="str">
            <v>SG00_100</v>
          </cell>
        </row>
        <row r="989">
          <cell r="A989" t="str">
            <v>SG82L100</v>
          </cell>
          <cell r="B989" t="str">
            <v>SG00_100</v>
          </cell>
        </row>
        <row r="990">
          <cell r="A990" t="str">
            <v>SG82L125</v>
          </cell>
          <cell r="B990" t="str">
            <v>SG00_100</v>
          </cell>
        </row>
        <row r="991">
          <cell r="A991" t="str">
            <v>SG82L188</v>
          </cell>
          <cell r="B991" t="str">
            <v>SG00_100</v>
          </cell>
        </row>
        <row r="992">
          <cell r="A992" t="str">
            <v>SG82L250</v>
          </cell>
          <cell r="B992" t="str">
            <v>SG00_100</v>
          </cell>
        </row>
        <row r="993">
          <cell r="A993" t="str">
            <v>SG82L260</v>
          </cell>
          <cell r="B993" t="str">
            <v>SG00_100</v>
          </cell>
        </row>
        <row r="994">
          <cell r="A994" t="str">
            <v>SG82M100</v>
          </cell>
          <cell r="B994" t="str">
            <v>SG00_100</v>
          </cell>
        </row>
        <row r="995">
          <cell r="A995" t="str">
            <v>SG82M125</v>
          </cell>
          <cell r="B995" t="str">
            <v>SG00_100</v>
          </cell>
        </row>
        <row r="996">
          <cell r="A996" t="str">
            <v>SG82M175</v>
          </cell>
          <cell r="B996" t="str">
            <v>SG00_100</v>
          </cell>
        </row>
        <row r="997">
          <cell r="A997" t="str">
            <v>SG82LB125</v>
          </cell>
          <cell r="B997" t="str">
            <v>SG00_100</v>
          </cell>
        </row>
        <row r="998">
          <cell r="A998" t="str">
            <v>SG82LB188</v>
          </cell>
          <cell r="B998" t="str">
            <v>SG00_100</v>
          </cell>
        </row>
        <row r="999">
          <cell r="A999" t="str">
            <v>SG82LB250</v>
          </cell>
          <cell r="B999" t="str">
            <v>SG00_100</v>
          </cell>
        </row>
        <row r="1000">
          <cell r="A1000" t="str">
            <v>SG83100</v>
          </cell>
          <cell r="B1000" t="str">
            <v>SG00_100</v>
          </cell>
        </row>
        <row r="1001">
          <cell r="A1001" t="str">
            <v>SG83125</v>
          </cell>
          <cell r="B1001" t="str">
            <v>SG00_100</v>
          </cell>
        </row>
        <row r="1002">
          <cell r="A1002" t="str">
            <v>SG83C100</v>
          </cell>
          <cell r="B1002" t="str">
            <v>SG00_100</v>
          </cell>
        </row>
        <row r="1003">
          <cell r="A1003" t="str">
            <v>SG83C125</v>
          </cell>
          <cell r="B1003" t="str">
            <v>SG00_100</v>
          </cell>
        </row>
        <row r="1004">
          <cell r="A1004" t="str">
            <v>SG84100</v>
          </cell>
          <cell r="B1004" t="str">
            <v>SG00_100</v>
          </cell>
        </row>
        <row r="1005">
          <cell r="A1005" t="str">
            <v>SG84125</v>
          </cell>
          <cell r="B1005" t="str">
            <v>SG00_100</v>
          </cell>
        </row>
        <row r="1006">
          <cell r="A1006" t="str">
            <v>SG84150</v>
          </cell>
          <cell r="B1006" t="str">
            <v>SG00_100</v>
          </cell>
        </row>
        <row r="1007">
          <cell r="A1007" t="str">
            <v>SG96175</v>
          </cell>
          <cell r="B1007" t="str">
            <v>SG00_100</v>
          </cell>
        </row>
        <row r="1008">
          <cell r="A1008" t="str">
            <v>TG00L125</v>
          </cell>
          <cell r="B1008" t="str">
            <v>SG00_100</v>
          </cell>
        </row>
        <row r="1009">
          <cell r="A1009" t="str">
            <v>TG00L175</v>
          </cell>
          <cell r="B1009" t="str">
            <v>SG00_100</v>
          </cell>
        </row>
        <row r="1010">
          <cell r="A1010" t="str">
            <v>TG00L188</v>
          </cell>
          <cell r="B1010" t="str">
            <v>SG00_100</v>
          </cell>
        </row>
        <row r="1011">
          <cell r="A1011" t="str">
            <v>TG00L250</v>
          </cell>
          <cell r="B1011" t="str">
            <v>SG00_100</v>
          </cell>
        </row>
        <row r="1012">
          <cell r="A1012" t="str">
            <v>SG00A125</v>
          </cell>
          <cell r="B1012" t="str">
            <v>SG00_100</v>
          </cell>
        </row>
        <row r="1013">
          <cell r="A1013" t="str">
            <v>SG65R100</v>
          </cell>
          <cell r="B1013" t="str">
            <v>SG00_100</v>
          </cell>
        </row>
        <row r="1014">
          <cell r="A1014" t="str">
            <v>SG65Q100</v>
          </cell>
          <cell r="B1014" t="str">
            <v>SG00_100</v>
          </cell>
        </row>
        <row r="1015">
          <cell r="A1015" t="str">
            <v>SG00300</v>
          </cell>
          <cell r="B1015" t="str">
            <v>SG00_350</v>
          </cell>
        </row>
        <row r="1016">
          <cell r="A1016" t="str">
            <v>SG00350</v>
          </cell>
          <cell r="B1016" t="str">
            <v>SG00_350</v>
          </cell>
        </row>
        <row r="1017">
          <cell r="A1017" t="str">
            <v>SG05350</v>
          </cell>
          <cell r="B1017" t="str">
            <v>SG00_350</v>
          </cell>
        </row>
        <row r="1018">
          <cell r="A1018" t="str">
            <v>SG84300</v>
          </cell>
          <cell r="B1018" t="str">
            <v>SG00_350</v>
          </cell>
        </row>
        <row r="1019">
          <cell r="A1019" t="str">
            <v>TG00L300</v>
          </cell>
          <cell r="B1019" t="str">
            <v>SG00_350</v>
          </cell>
        </row>
        <row r="1020">
          <cell r="A1020" t="str">
            <v>AG0050</v>
          </cell>
          <cell r="B1020" t="str">
            <v>SG00_50</v>
          </cell>
        </row>
        <row r="1021">
          <cell r="A1021" t="str">
            <v>AG0075</v>
          </cell>
          <cell r="B1021" t="str">
            <v>SG00_50</v>
          </cell>
        </row>
        <row r="1022">
          <cell r="A1022" t="str">
            <v>AG00100</v>
          </cell>
          <cell r="B1022" t="str">
            <v>SG00_50</v>
          </cell>
        </row>
        <row r="1023">
          <cell r="A1023" t="str">
            <v>AG00125</v>
          </cell>
          <cell r="B1023" t="str">
            <v>SG00_50</v>
          </cell>
        </row>
        <row r="1024">
          <cell r="A1024" t="str">
            <v>AG00L50</v>
          </cell>
          <cell r="B1024" t="str">
            <v>SG00_50</v>
          </cell>
        </row>
        <row r="1025">
          <cell r="A1025" t="str">
            <v>AG00Y50</v>
          </cell>
          <cell r="B1025" t="str">
            <v>SG00_50</v>
          </cell>
        </row>
        <row r="1026">
          <cell r="A1026" t="str">
            <v>AG0550</v>
          </cell>
          <cell r="B1026" t="str">
            <v>SG00_50</v>
          </cell>
        </row>
        <row r="1027">
          <cell r="A1027" t="str">
            <v>AG0575</v>
          </cell>
          <cell r="B1027" t="str">
            <v>SG00_50</v>
          </cell>
        </row>
        <row r="1028">
          <cell r="A1028" t="str">
            <v>AG05L50</v>
          </cell>
          <cell r="B1028" t="str">
            <v>SG00_50</v>
          </cell>
        </row>
        <row r="1029">
          <cell r="A1029" t="str">
            <v>AG8250</v>
          </cell>
          <cell r="B1029" t="str">
            <v>SG00_50</v>
          </cell>
        </row>
        <row r="1030">
          <cell r="A1030" t="str">
            <v>AG82L50</v>
          </cell>
          <cell r="B1030" t="str">
            <v>SG00_50</v>
          </cell>
        </row>
        <row r="1031">
          <cell r="A1031" t="str">
            <v>AG8850</v>
          </cell>
          <cell r="B1031" t="str">
            <v>SG00_50</v>
          </cell>
        </row>
        <row r="1032">
          <cell r="A1032" t="str">
            <v>MG0050</v>
          </cell>
          <cell r="B1032" t="str">
            <v>SG00_50</v>
          </cell>
        </row>
        <row r="1033">
          <cell r="A1033" t="str">
            <v>MG0075</v>
          </cell>
          <cell r="B1033" t="str">
            <v>SG00_50</v>
          </cell>
        </row>
        <row r="1034">
          <cell r="A1034" t="str">
            <v>MG00L50</v>
          </cell>
          <cell r="B1034" t="str">
            <v>SG00_50</v>
          </cell>
        </row>
        <row r="1035">
          <cell r="A1035" t="str">
            <v>MG05L50</v>
          </cell>
          <cell r="B1035" t="str">
            <v>SG00_50</v>
          </cell>
        </row>
        <row r="1036">
          <cell r="A1036" t="str">
            <v>MG0575</v>
          </cell>
          <cell r="B1036" t="str">
            <v>SG00_50</v>
          </cell>
        </row>
        <row r="1037">
          <cell r="A1037" t="str">
            <v>MG00Y50</v>
          </cell>
          <cell r="B1037" t="str">
            <v>SG00_50</v>
          </cell>
        </row>
        <row r="1038">
          <cell r="A1038" t="str">
            <v>MG8250</v>
          </cell>
          <cell r="B1038" t="str">
            <v>SG00_50</v>
          </cell>
        </row>
        <row r="1039">
          <cell r="A1039" t="str">
            <v>MG82L50</v>
          </cell>
          <cell r="B1039" t="str">
            <v>SG00_50</v>
          </cell>
        </row>
        <row r="1040">
          <cell r="A1040" t="str">
            <v>SG0050</v>
          </cell>
          <cell r="B1040" t="str">
            <v>SG00_50</v>
          </cell>
        </row>
        <row r="1041">
          <cell r="A1041" t="str">
            <v>SG0060</v>
          </cell>
          <cell r="B1041" t="str">
            <v>SG00_50</v>
          </cell>
        </row>
        <row r="1042">
          <cell r="A1042" t="str">
            <v>SG0075</v>
          </cell>
          <cell r="B1042" t="str">
            <v>SG00_50</v>
          </cell>
        </row>
        <row r="1043">
          <cell r="A1043" t="str">
            <v>SG00L50</v>
          </cell>
          <cell r="B1043" t="str">
            <v>SG00_50</v>
          </cell>
        </row>
        <row r="1044">
          <cell r="A1044" t="str">
            <v>SG00L75</v>
          </cell>
          <cell r="B1044" t="str">
            <v>SG00_50</v>
          </cell>
        </row>
        <row r="1045">
          <cell r="A1045" t="str">
            <v>SG00M75</v>
          </cell>
          <cell r="B1045" t="str">
            <v>SG00_50</v>
          </cell>
        </row>
        <row r="1046">
          <cell r="A1046" t="str">
            <v>SG00M100</v>
          </cell>
          <cell r="B1046" t="str">
            <v>SG00_50</v>
          </cell>
        </row>
        <row r="1047">
          <cell r="A1047" t="str">
            <v>SG00M125</v>
          </cell>
          <cell r="B1047" t="str">
            <v>SG00_50</v>
          </cell>
        </row>
        <row r="1048">
          <cell r="A1048" t="str">
            <v>SG00X25</v>
          </cell>
          <cell r="B1048" t="str">
            <v>SG00_50</v>
          </cell>
        </row>
        <row r="1049">
          <cell r="A1049" t="str">
            <v>SG00X30</v>
          </cell>
          <cell r="B1049" t="str">
            <v>SG00_50</v>
          </cell>
        </row>
        <row r="1050">
          <cell r="A1050" t="str">
            <v>SG00X50</v>
          </cell>
          <cell r="B1050" t="str">
            <v>SG00_50</v>
          </cell>
        </row>
        <row r="1051">
          <cell r="A1051" t="str">
            <v>SG00X75</v>
          </cell>
          <cell r="B1051" t="str">
            <v>SG00_50</v>
          </cell>
        </row>
        <row r="1052">
          <cell r="A1052" t="str">
            <v>SG00T50</v>
          </cell>
          <cell r="B1052" t="str">
            <v>SG00_50</v>
          </cell>
        </row>
        <row r="1053">
          <cell r="A1053" t="str">
            <v>SG00V50</v>
          </cell>
          <cell r="B1053" t="str">
            <v>SG00_50</v>
          </cell>
        </row>
        <row r="1054">
          <cell r="A1054" t="str">
            <v>SG0450</v>
          </cell>
          <cell r="B1054" t="str">
            <v>SG00_50</v>
          </cell>
        </row>
        <row r="1055">
          <cell r="A1055" t="str">
            <v>SG0548</v>
          </cell>
          <cell r="B1055" t="str">
            <v>SG00_50</v>
          </cell>
        </row>
        <row r="1056">
          <cell r="A1056" t="str">
            <v>SG0550</v>
          </cell>
          <cell r="B1056" t="str">
            <v>SG00_50</v>
          </cell>
        </row>
        <row r="1057">
          <cell r="A1057" t="str">
            <v>SG0575</v>
          </cell>
          <cell r="B1057" t="str">
            <v>SG00_50</v>
          </cell>
        </row>
        <row r="1058">
          <cell r="A1058" t="str">
            <v>SG05B38</v>
          </cell>
          <cell r="B1058" t="str">
            <v>SG00_50</v>
          </cell>
        </row>
        <row r="1059">
          <cell r="A1059" t="str">
            <v>SG05B50</v>
          </cell>
          <cell r="B1059" t="str">
            <v>SG00_50</v>
          </cell>
        </row>
        <row r="1060">
          <cell r="A1060" t="str">
            <v>SG05B75</v>
          </cell>
          <cell r="B1060" t="str">
            <v>SG00_50</v>
          </cell>
        </row>
        <row r="1061">
          <cell r="A1061" t="str">
            <v>SG05L75</v>
          </cell>
          <cell r="B1061" t="str">
            <v>SG00_50</v>
          </cell>
        </row>
        <row r="1062">
          <cell r="A1062" t="str">
            <v>SG05M75</v>
          </cell>
          <cell r="B1062" t="str">
            <v>SG00_50</v>
          </cell>
        </row>
        <row r="1063">
          <cell r="A1063" t="str">
            <v>SG05T38</v>
          </cell>
          <cell r="B1063" t="str">
            <v>SG00_50</v>
          </cell>
        </row>
        <row r="1064">
          <cell r="A1064" t="str">
            <v>SG05T50</v>
          </cell>
          <cell r="B1064" t="str">
            <v>SG00_50</v>
          </cell>
        </row>
        <row r="1065">
          <cell r="A1065" t="str">
            <v>SG05Y50</v>
          </cell>
          <cell r="B1065" t="str">
            <v>SG00_50</v>
          </cell>
        </row>
        <row r="1066">
          <cell r="A1066" t="str">
            <v>SG05Y75</v>
          </cell>
          <cell r="B1066" t="str">
            <v>SG00_50</v>
          </cell>
        </row>
        <row r="1067">
          <cell r="A1067" t="str">
            <v>SG0850</v>
          </cell>
          <cell r="B1067" t="str">
            <v>SG00_50</v>
          </cell>
        </row>
        <row r="1068">
          <cell r="A1068" t="str">
            <v>SG65R50</v>
          </cell>
          <cell r="B1068" t="str">
            <v>SG00_50</v>
          </cell>
        </row>
        <row r="1069">
          <cell r="A1069" t="str">
            <v>SG65R75</v>
          </cell>
          <cell r="B1069" t="str">
            <v>SG00_50</v>
          </cell>
        </row>
        <row r="1070">
          <cell r="A1070" t="str">
            <v>SG65Q50</v>
          </cell>
          <cell r="B1070" t="str">
            <v>SG00_50</v>
          </cell>
        </row>
        <row r="1071">
          <cell r="A1071" t="str">
            <v>SG65Q75</v>
          </cell>
          <cell r="B1071" t="str">
            <v>SG00_50</v>
          </cell>
        </row>
        <row r="1072">
          <cell r="A1072" t="str">
            <v>SG7775</v>
          </cell>
          <cell r="B1072" t="str">
            <v>SG00_50</v>
          </cell>
        </row>
        <row r="1073">
          <cell r="A1073" t="str">
            <v>SG7850</v>
          </cell>
          <cell r="B1073" t="str">
            <v>SG00_50</v>
          </cell>
        </row>
        <row r="1074">
          <cell r="A1074" t="str">
            <v>SG7855</v>
          </cell>
          <cell r="B1074" t="str">
            <v>SG00_50</v>
          </cell>
        </row>
        <row r="1075">
          <cell r="A1075" t="str">
            <v>SG7875</v>
          </cell>
          <cell r="B1075" t="str">
            <v>SG00_50</v>
          </cell>
        </row>
        <row r="1076">
          <cell r="A1076" t="str">
            <v>SG8150</v>
          </cell>
          <cell r="B1076" t="str">
            <v>SG00_50</v>
          </cell>
        </row>
        <row r="1077">
          <cell r="A1077" t="str">
            <v>SG8175</v>
          </cell>
          <cell r="B1077" t="str">
            <v>SG00_50</v>
          </cell>
        </row>
        <row r="1078">
          <cell r="A1078" t="str">
            <v>SG8250</v>
          </cell>
          <cell r="B1078" t="str">
            <v>SG00_50</v>
          </cell>
        </row>
        <row r="1079">
          <cell r="A1079" t="str">
            <v>SG8275</v>
          </cell>
          <cell r="B1079" t="str">
            <v>SG00_50</v>
          </cell>
        </row>
        <row r="1080">
          <cell r="A1080" t="str">
            <v>SG82M50</v>
          </cell>
          <cell r="B1080" t="str">
            <v>SG00_50</v>
          </cell>
        </row>
        <row r="1081">
          <cell r="A1081" t="str">
            <v>SG82M75</v>
          </cell>
          <cell r="B1081" t="str">
            <v>SG00_50</v>
          </cell>
        </row>
        <row r="1082">
          <cell r="A1082" t="str">
            <v>SG8350</v>
          </cell>
          <cell r="B1082" t="str">
            <v>SG00_50</v>
          </cell>
        </row>
        <row r="1083">
          <cell r="A1083" t="str">
            <v>SG8375</v>
          </cell>
          <cell r="B1083" t="str">
            <v>SG00_50</v>
          </cell>
        </row>
        <row r="1084">
          <cell r="A1084" t="str">
            <v>SG83C50</v>
          </cell>
          <cell r="B1084" t="str">
            <v>SG00_50</v>
          </cell>
        </row>
        <row r="1085">
          <cell r="A1085" t="str">
            <v>SG83C75</v>
          </cell>
          <cell r="B1085" t="str">
            <v>SG00_50</v>
          </cell>
        </row>
        <row r="1086">
          <cell r="A1086" t="str">
            <v>SG8475</v>
          </cell>
          <cell r="B1086" t="str">
            <v>SG00_50</v>
          </cell>
        </row>
        <row r="1087">
          <cell r="A1087" t="str">
            <v>SG8650</v>
          </cell>
          <cell r="B1087" t="str">
            <v>SG00_50</v>
          </cell>
        </row>
        <row r="1088">
          <cell r="A1088" t="str">
            <v>SG8850</v>
          </cell>
          <cell r="B1088" t="str">
            <v>SG00_50</v>
          </cell>
        </row>
        <row r="1089">
          <cell r="A1089" t="str">
            <v>TG00L75</v>
          </cell>
          <cell r="B1089" t="str">
            <v>SG00_50</v>
          </cell>
        </row>
        <row r="1090">
          <cell r="A1090" t="str">
            <v>SG00A50</v>
          </cell>
          <cell r="B1090" t="str">
            <v>SG00_50</v>
          </cell>
        </row>
        <row r="1091">
          <cell r="A1091" t="str">
            <v>SG00A75</v>
          </cell>
          <cell r="B1091" t="str">
            <v>SG00_50</v>
          </cell>
        </row>
        <row r="1092">
          <cell r="A1092" t="str">
            <v>SG1736</v>
          </cell>
          <cell r="B1092" t="str">
            <v>SG17_75</v>
          </cell>
        </row>
        <row r="1093">
          <cell r="A1093" t="str">
            <v>SG1750</v>
          </cell>
          <cell r="B1093" t="str">
            <v>SG17_75</v>
          </cell>
        </row>
        <row r="1094">
          <cell r="A1094" t="str">
            <v>SG1775</v>
          </cell>
          <cell r="B1094" t="str">
            <v>SG17_75</v>
          </cell>
        </row>
        <row r="1095">
          <cell r="A1095" t="str">
            <v>SG17100</v>
          </cell>
          <cell r="B1095" t="str">
            <v>SG17_75</v>
          </cell>
        </row>
        <row r="1096">
          <cell r="A1096" t="str">
            <v>SG2023</v>
          </cell>
          <cell r="B1096" t="str">
            <v>SG20_23</v>
          </cell>
        </row>
        <row r="1097">
          <cell r="A1097" t="str">
            <v>SG20C23</v>
          </cell>
          <cell r="B1097" t="str">
            <v>SG20_23</v>
          </cell>
        </row>
        <row r="1098">
          <cell r="A1098" t="str">
            <v>SG3023</v>
          </cell>
          <cell r="B1098" t="str">
            <v>SG31_23</v>
          </cell>
        </row>
        <row r="1099">
          <cell r="A1099" t="str">
            <v>SG3036</v>
          </cell>
          <cell r="B1099" t="str">
            <v>SG31_23</v>
          </cell>
        </row>
        <row r="1100">
          <cell r="A1100" t="str">
            <v>SG3050</v>
          </cell>
          <cell r="B1100" t="str">
            <v>SG31_23</v>
          </cell>
        </row>
        <row r="1101">
          <cell r="A1101" t="str">
            <v>SG3075</v>
          </cell>
          <cell r="B1101" t="str">
            <v>SG31_23</v>
          </cell>
        </row>
        <row r="1102">
          <cell r="A1102" t="str">
            <v>SG3119</v>
          </cell>
          <cell r="B1102" t="str">
            <v>SG31_23</v>
          </cell>
        </row>
        <row r="1103">
          <cell r="A1103" t="str">
            <v>SG3123</v>
          </cell>
          <cell r="B1103" t="str">
            <v>SG31_23</v>
          </cell>
        </row>
        <row r="1104">
          <cell r="A1104" t="str">
            <v>SG3125</v>
          </cell>
          <cell r="B1104" t="str">
            <v>SG31_23</v>
          </cell>
        </row>
        <row r="1105">
          <cell r="A1105" t="str">
            <v>SG3126</v>
          </cell>
          <cell r="B1105" t="str">
            <v>SG31_23</v>
          </cell>
        </row>
        <row r="1106">
          <cell r="A1106" t="str">
            <v>SG3127</v>
          </cell>
          <cell r="B1106" t="str">
            <v>SG31_23</v>
          </cell>
        </row>
        <row r="1107">
          <cell r="A1107" t="str">
            <v>SG3130</v>
          </cell>
          <cell r="B1107" t="str">
            <v>SG31_23</v>
          </cell>
        </row>
        <row r="1108">
          <cell r="A1108" t="str">
            <v>SG3136</v>
          </cell>
          <cell r="B1108" t="str">
            <v>SG31_23</v>
          </cell>
        </row>
        <row r="1109">
          <cell r="A1109" t="str">
            <v>SG3138</v>
          </cell>
          <cell r="B1109" t="str">
            <v>SG31_23</v>
          </cell>
        </row>
        <row r="1110">
          <cell r="A1110" t="str">
            <v>SG31H23</v>
          </cell>
          <cell r="B1110" t="str">
            <v>SG31_23</v>
          </cell>
        </row>
        <row r="1111">
          <cell r="A1111" t="str">
            <v>SG3323</v>
          </cell>
          <cell r="B1111" t="str">
            <v>SG31_23</v>
          </cell>
        </row>
        <row r="1112">
          <cell r="A1112" t="str">
            <v>SG3338</v>
          </cell>
          <cell r="B1112" t="str">
            <v>SG31_23</v>
          </cell>
        </row>
        <row r="1113">
          <cell r="A1113" t="str">
            <v>SG33S22</v>
          </cell>
          <cell r="B1113" t="str">
            <v>SG31_23</v>
          </cell>
        </row>
        <row r="1114">
          <cell r="A1114" t="str">
            <v>SG33S23</v>
          </cell>
          <cell r="B1114" t="str">
            <v>SG31_23</v>
          </cell>
        </row>
        <row r="1115">
          <cell r="A1115" t="str">
            <v>SG33S36</v>
          </cell>
          <cell r="B1115" t="str">
            <v>SG31_23</v>
          </cell>
        </row>
        <row r="1116">
          <cell r="A1116" t="str">
            <v>SG31J36</v>
          </cell>
          <cell r="B1116" t="str">
            <v>SG31_23</v>
          </cell>
        </row>
        <row r="1117">
          <cell r="A1117" t="str">
            <v>SG3150</v>
          </cell>
          <cell r="B1117" t="str">
            <v>SG31_75</v>
          </cell>
        </row>
        <row r="1118">
          <cell r="A1118" t="str">
            <v>SG3175</v>
          </cell>
          <cell r="B1118" t="str">
            <v>SG31_75</v>
          </cell>
        </row>
        <row r="1119">
          <cell r="A1119" t="str">
            <v>SG31100</v>
          </cell>
          <cell r="B1119" t="str">
            <v>SG31_75</v>
          </cell>
        </row>
        <row r="1120">
          <cell r="A1120" t="str">
            <v>SG31C50</v>
          </cell>
          <cell r="B1120" t="str">
            <v>SG31_75</v>
          </cell>
        </row>
        <row r="1121">
          <cell r="A1121" t="str">
            <v>SG33H23</v>
          </cell>
          <cell r="B1121" t="str">
            <v>SG33H_23</v>
          </cell>
        </row>
        <row r="1122">
          <cell r="A1122" t="str">
            <v>SG33S100</v>
          </cell>
          <cell r="B1122" t="str">
            <v>SG33S_100</v>
          </cell>
        </row>
        <row r="1123">
          <cell r="A1123" t="str">
            <v>SG34250</v>
          </cell>
          <cell r="B1123" t="str">
            <v>SG34_250</v>
          </cell>
        </row>
        <row r="1124">
          <cell r="A1124" t="str">
            <v>SG45C19</v>
          </cell>
          <cell r="B1124" t="str">
            <v>SG45C_38</v>
          </cell>
        </row>
        <row r="1125">
          <cell r="A1125" t="str">
            <v>SG45C25</v>
          </cell>
          <cell r="B1125" t="str">
            <v>SG45C_38</v>
          </cell>
        </row>
        <row r="1126">
          <cell r="A1126" t="str">
            <v>SG45C38</v>
          </cell>
          <cell r="B1126" t="str">
            <v>SG45C_38</v>
          </cell>
        </row>
        <row r="1127">
          <cell r="A1127" t="str">
            <v>SG50S16</v>
          </cell>
          <cell r="B1127" t="str">
            <v>SG50S_19</v>
          </cell>
        </row>
        <row r="1128">
          <cell r="A1128" t="str">
            <v>SG50S19</v>
          </cell>
          <cell r="B1128" t="str">
            <v>SG50S_19</v>
          </cell>
        </row>
        <row r="1129">
          <cell r="A1129" t="str">
            <v>SG5019</v>
          </cell>
          <cell r="B1129" t="str">
            <v>SG50S_19</v>
          </cell>
        </row>
        <row r="1130">
          <cell r="A1130" t="str">
            <v>SG5016</v>
          </cell>
          <cell r="B1130" t="str">
            <v>SG50S_19</v>
          </cell>
        </row>
        <row r="1131">
          <cell r="A1131" t="str">
            <v>SG0238</v>
          </cell>
          <cell r="B1131" t="str">
            <v>SG55_38</v>
          </cell>
        </row>
        <row r="1132">
          <cell r="A1132" t="str">
            <v>SG02C50</v>
          </cell>
          <cell r="B1132" t="str">
            <v>SG55_38</v>
          </cell>
        </row>
        <row r="1133">
          <cell r="A1133" t="str">
            <v>SG02C75</v>
          </cell>
          <cell r="B1133" t="str">
            <v>SG55_38</v>
          </cell>
        </row>
        <row r="1134">
          <cell r="A1134" t="str">
            <v>SG5025</v>
          </cell>
          <cell r="B1134" t="str">
            <v>SG55_38</v>
          </cell>
        </row>
        <row r="1135">
          <cell r="A1135" t="str">
            <v>SG5030</v>
          </cell>
          <cell r="B1135" t="str">
            <v>SG55_38</v>
          </cell>
        </row>
        <row r="1136">
          <cell r="A1136" t="str">
            <v>SG5525</v>
          </cell>
          <cell r="B1136" t="str">
            <v>SG55_38</v>
          </cell>
        </row>
        <row r="1137">
          <cell r="A1137" t="str">
            <v>SG5538</v>
          </cell>
          <cell r="B1137" t="str">
            <v>SG55_38</v>
          </cell>
        </row>
        <row r="1138">
          <cell r="A1138" t="str">
            <v>SG5550</v>
          </cell>
          <cell r="B1138" t="str">
            <v>SG55_38</v>
          </cell>
        </row>
        <row r="1139">
          <cell r="A1139" t="str">
            <v>SG5575</v>
          </cell>
          <cell r="B1139" t="str">
            <v>SG55_38</v>
          </cell>
        </row>
        <row r="1140">
          <cell r="A1140" t="str">
            <v>SG55C25</v>
          </cell>
          <cell r="B1140" t="str">
            <v>SG55_38</v>
          </cell>
        </row>
        <row r="1141">
          <cell r="A1141" t="str">
            <v>SG55C38</v>
          </cell>
          <cell r="B1141" t="str">
            <v>SG55_38</v>
          </cell>
        </row>
        <row r="1142">
          <cell r="A1142" t="str">
            <v>SG55C50</v>
          </cell>
          <cell r="B1142" t="str">
            <v>SG55_38</v>
          </cell>
        </row>
        <row r="1143">
          <cell r="A1143" t="str">
            <v>SG55C75</v>
          </cell>
          <cell r="B1143" t="str">
            <v>SG55_38</v>
          </cell>
        </row>
        <row r="1144">
          <cell r="A1144" t="str">
            <v>SG55G25</v>
          </cell>
          <cell r="B1144" t="str">
            <v>SG55_38</v>
          </cell>
        </row>
        <row r="1145">
          <cell r="A1145" t="str">
            <v>SG55H16</v>
          </cell>
          <cell r="B1145" t="str">
            <v>SG55_38</v>
          </cell>
        </row>
        <row r="1146">
          <cell r="A1146" t="str">
            <v>SG55H19</v>
          </cell>
          <cell r="B1146" t="str">
            <v>SG55_38</v>
          </cell>
        </row>
        <row r="1147">
          <cell r="A1147" t="str">
            <v>SG55H25</v>
          </cell>
          <cell r="B1147" t="str">
            <v>SG55_38</v>
          </cell>
        </row>
        <row r="1148">
          <cell r="A1148" t="str">
            <v>SG55H30</v>
          </cell>
          <cell r="B1148" t="str">
            <v>SG55_38</v>
          </cell>
        </row>
        <row r="1149">
          <cell r="A1149" t="str">
            <v>SG55H31</v>
          </cell>
          <cell r="B1149" t="str">
            <v>SG55_38</v>
          </cell>
        </row>
        <row r="1150">
          <cell r="A1150" t="str">
            <v>SG55H38</v>
          </cell>
          <cell r="B1150" t="str">
            <v>SG55_38</v>
          </cell>
        </row>
        <row r="1151">
          <cell r="A1151" t="str">
            <v>SG55H50</v>
          </cell>
          <cell r="B1151" t="str">
            <v>SG55_38</v>
          </cell>
        </row>
        <row r="1152">
          <cell r="A1152" t="str">
            <v>SG55H75</v>
          </cell>
          <cell r="B1152" t="str">
            <v>SG55_38</v>
          </cell>
        </row>
        <row r="1153">
          <cell r="A1153" t="str">
            <v>SG5825</v>
          </cell>
          <cell r="B1153" t="str">
            <v>SG55_38</v>
          </cell>
        </row>
        <row r="1154">
          <cell r="A1154" t="str">
            <v>SG5838</v>
          </cell>
          <cell r="B1154" t="str">
            <v>SG55_38</v>
          </cell>
        </row>
        <row r="1155">
          <cell r="A1155" t="str">
            <v>SG58C38</v>
          </cell>
          <cell r="B1155" t="str">
            <v>SG55_38</v>
          </cell>
        </row>
        <row r="1156">
          <cell r="A1156" t="str">
            <v>SG6025</v>
          </cell>
          <cell r="B1156" t="str">
            <v>SG55_38</v>
          </cell>
        </row>
        <row r="1157">
          <cell r="A1157" t="str">
            <v>SG6030</v>
          </cell>
          <cell r="B1157" t="str">
            <v>SG55_38</v>
          </cell>
        </row>
        <row r="1158">
          <cell r="A1158" t="str">
            <v>TG55C19</v>
          </cell>
          <cell r="B1158" t="str">
            <v>SG55_38</v>
          </cell>
        </row>
        <row r="1159">
          <cell r="A1159" t="str">
            <v>TG55C25</v>
          </cell>
          <cell r="B1159" t="str">
            <v>SG55_38</v>
          </cell>
        </row>
        <row r="1160">
          <cell r="A1160" t="str">
            <v>TG55C38</v>
          </cell>
          <cell r="B1160" t="str">
            <v>SG55_38</v>
          </cell>
        </row>
        <row r="1161">
          <cell r="A1161" t="str">
            <v>TG65C38</v>
          </cell>
          <cell r="B1161" t="str">
            <v>SG55_38</v>
          </cell>
        </row>
        <row r="1162">
          <cell r="A1162" t="str">
            <v>TG65C25</v>
          </cell>
          <cell r="B1162" t="str">
            <v>SG55_38</v>
          </cell>
        </row>
        <row r="1163">
          <cell r="A1163" t="str">
            <v>TG65C50</v>
          </cell>
          <cell r="B1163" t="str">
            <v>SG55_38</v>
          </cell>
        </row>
        <row r="1164">
          <cell r="A1164" t="str">
            <v>TG65C75</v>
          </cell>
          <cell r="B1164" t="str">
            <v>SG55_38</v>
          </cell>
        </row>
        <row r="1165">
          <cell r="A1165" t="str">
            <v>TG65C100</v>
          </cell>
          <cell r="B1165" t="str">
            <v>SG55_38</v>
          </cell>
        </row>
        <row r="1166">
          <cell r="A1166" t="str">
            <v>TG65C125</v>
          </cell>
          <cell r="B1166" t="str">
            <v>SG55_38</v>
          </cell>
        </row>
        <row r="1167">
          <cell r="A1167" t="str">
            <v>SG6550</v>
          </cell>
          <cell r="B1167" t="str">
            <v>SG55_38</v>
          </cell>
        </row>
        <row r="1168">
          <cell r="A1168" t="str">
            <v>SG6575</v>
          </cell>
          <cell r="B1168" t="str">
            <v>SG55_38</v>
          </cell>
        </row>
        <row r="1169">
          <cell r="A1169" t="str">
            <v>SG65C50</v>
          </cell>
          <cell r="B1169" t="str">
            <v>SG55_38</v>
          </cell>
        </row>
        <row r="1170">
          <cell r="A1170" t="str">
            <v>SG65C75</v>
          </cell>
          <cell r="B1170" t="str">
            <v>SG55_38</v>
          </cell>
        </row>
        <row r="1171">
          <cell r="A1171" t="str">
            <v>SG65C100</v>
          </cell>
          <cell r="B1171" t="str">
            <v>SG55_38</v>
          </cell>
        </row>
        <row r="1172">
          <cell r="A1172" t="str">
            <v>SG65C125</v>
          </cell>
          <cell r="B1172" t="str">
            <v>SG55_38</v>
          </cell>
        </row>
        <row r="1173">
          <cell r="A1173" t="str">
            <v>SG65CJ75</v>
          </cell>
          <cell r="B1173" t="str">
            <v>SG55_38</v>
          </cell>
        </row>
        <row r="1174">
          <cell r="A1174" t="str">
            <v>SG55C125</v>
          </cell>
          <cell r="B1174" t="str">
            <v>SG55C_125</v>
          </cell>
        </row>
        <row r="1175">
          <cell r="A1175" t="str">
            <v>SG7031</v>
          </cell>
          <cell r="B1175" t="str">
            <v>SG70_31</v>
          </cell>
        </row>
        <row r="1176">
          <cell r="A1176" t="str">
            <v>SG7038</v>
          </cell>
          <cell r="B1176" t="str">
            <v>SG70_31</v>
          </cell>
        </row>
        <row r="1177">
          <cell r="A1177" t="str">
            <v>SG5725</v>
          </cell>
          <cell r="B1177" t="str">
            <v>SG57_30</v>
          </cell>
        </row>
        <row r="1178">
          <cell r="A1178" t="str">
            <v>SG5730</v>
          </cell>
          <cell r="B1178" t="str">
            <v>SG57_30</v>
          </cell>
        </row>
        <row r="1179">
          <cell r="A1179" t="str">
            <v>SG57Q25</v>
          </cell>
          <cell r="B1179" t="str">
            <v>SG57_30</v>
          </cell>
        </row>
        <row r="1180">
          <cell r="A1180" t="str">
            <v>SG57Q30</v>
          </cell>
          <cell r="B1180" t="str">
            <v>SG57_30</v>
          </cell>
        </row>
        <row r="1181">
          <cell r="A1181" t="str">
            <v>SG93C30</v>
          </cell>
          <cell r="B1181" t="str">
            <v>SG93C_30</v>
          </cell>
        </row>
        <row r="1182">
          <cell r="A1182" t="str">
            <v>SG93C38</v>
          </cell>
          <cell r="B1182" t="str">
            <v>SG93C_30</v>
          </cell>
        </row>
        <row r="1183">
          <cell r="A1183" t="str">
            <v>SG9330</v>
          </cell>
          <cell r="B1183" t="str">
            <v>SG93C_30</v>
          </cell>
        </row>
        <row r="1184">
          <cell r="A1184" t="str">
            <v>SH18D12</v>
          </cell>
          <cell r="B1184" t="str">
            <v>SH18S_12</v>
          </cell>
        </row>
        <row r="1185">
          <cell r="A1185" t="str">
            <v>SH18S12</v>
          </cell>
          <cell r="B1185" t="str">
            <v>SH18S_12</v>
          </cell>
        </row>
        <row r="1186">
          <cell r="A1186" t="str">
            <v>SH18W12</v>
          </cell>
          <cell r="B1186" t="str">
            <v>SH18S_12</v>
          </cell>
        </row>
        <row r="1187">
          <cell r="A1187" t="str">
            <v>SH0125</v>
          </cell>
          <cell r="B1187" t="str">
            <v>SH18S_23</v>
          </cell>
        </row>
        <row r="1188">
          <cell r="A1188" t="str">
            <v>SH71B30</v>
          </cell>
          <cell r="B1188" t="str">
            <v>SH18S_23</v>
          </cell>
        </row>
        <row r="1189">
          <cell r="A1189" t="str">
            <v>SH17D38</v>
          </cell>
          <cell r="B1189" t="str">
            <v>SH18S_23</v>
          </cell>
        </row>
        <row r="1190">
          <cell r="A1190" t="str">
            <v>SH17S36</v>
          </cell>
          <cell r="B1190" t="str">
            <v>SH18S_23</v>
          </cell>
        </row>
        <row r="1191">
          <cell r="A1191" t="str">
            <v>SH17S38</v>
          </cell>
          <cell r="B1191" t="str">
            <v>SH18S_23</v>
          </cell>
        </row>
        <row r="1192">
          <cell r="A1192" t="str">
            <v>SH18B23</v>
          </cell>
          <cell r="B1192" t="str">
            <v>SH18S_23</v>
          </cell>
        </row>
        <row r="1193">
          <cell r="A1193" t="str">
            <v>SH18B25</v>
          </cell>
          <cell r="B1193" t="str">
            <v>SH18S_23</v>
          </cell>
        </row>
        <row r="1194">
          <cell r="A1194" t="str">
            <v>SH18D16</v>
          </cell>
          <cell r="B1194" t="str">
            <v>SH18S_23</v>
          </cell>
        </row>
        <row r="1195">
          <cell r="A1195" t="str">
            <v>SH18D19</v>
          </cell>
          <cell r="B1195" t="str">
            <v>SH18S_23</v>
          </cell>
        </row>
        <row r="1196">
          <cell r="A1196" t="str">
            <v>SH18D20</v>
          </cell>
          <cell r="B1196" t="str">
            <v>SH18S_23</v>
          </cell>
        </row>
        <row r="1197">
          <cell r="A1197" t="str">
            <v>SH18D23</v>
          </cell>
          <cell r="B1197" t="str">
            <v>SH18S_23</v>
          </cell>
        </row>
        <row r="1198">
          <cell r="A1198" t="str">
            <v>SH18D25</v>
          </cell>
          <cell r="B1198" t="str">
            <v>SH18S_23</v>
          </cell>
        </row>
        <row r="1199">
          <cell r="A1199" t="str">
            <v>SH18D36</v>
          </cell>
          <cell r="B1199" t="str">
            <v>SH18S_23</v>
          </cell>
        </row>
        <row r="1200">
          <cell r="A1200" t="str">
            <v>SH18DH25</v>
          </cell>
          <cell r="B1200" t="str">
            <v>SH18S_23</v>
          </cell>
        </row>
        <row r="1201">
          <cell r="A1201" t="str">
            <v>SH18E23</v>
          </cell>
          <cell r="B1201" t="str">
            <v>SH18S_23</v>
          </cell>
        </row>
        <row r="1202">
          <cell r="A1202" t="str">
            <v>SH18M23</v>
          </cell>
          <cell r="B1202" t="str">
            <v>SH18S_23</v>
          </cell>
        </row>
        <row r="1203">
          <cell r="A1203" t="str">
            <v>SH18M25</v>
          </cell>
          <cell r="B1203" t="str">
            <v>SH18S_23</v>
          </cell>
        </row>
        <row r="1204">
          <cell r="A1204" t="str">
            <v>SH18N23</v>
          </cell>
          <cell r="B1204" t="str">
            <v>SH18S_23</v>
          </cell>
        </row>
        <row r="1205">
          <cell r="A1205" t="str">
            <v>SH18N25</v>
          </cell>
          <cell r="B1205" t="str">
            <v>SH18S_23</v>
          </cell>
        </row>
        <row r="1206">
          <cell r="A1206" t="str">
            <v>SH18S15</v>
          </cell>
          <cell r="B1206" t="str">
            <v>SH18S_23</v>
          </cell>
        </row>
        <row r="1207">
          <cell r="A1207" t="str">
            <v>SH18S17</v>
          </cell>
          <cell r="B1207" t="str">
            <v>SH18S_23</v>
          </cell>
        </row>
        <row r="1208">
          <cell r="A1208" t="str">
            <v>SH18S19</v>
          </cell>
          <cell r="B1208" t="str">
            <v>SH18S_23</v>
          </cell>
        </row>
        <row r="1209">
          <cell r="A1209" t="str">
            <v>SH18S20</v>
          </cell>
          <cell r="B1209" t="str">
            <v>SH18S_23</v>
          </cell>
        </row>
        <row r="1210">
          <cell r="A1210" t="str">
            <v>SH18S23</v>
          </cell>
          <cell r="B1210" t="str">
            <v>SH18S_23</v>
          </cell>
        </row>
        <row r="1211">
          <cell r="A1211" t="str">
            <v>SH18S25</v>
          </cell>
          <cell r="B1211" t="str">
            <v>SH18S_23</v>
          </cell>
        </row>
        <row r="1212">
          <cell r="A1212" t="str">
            <v>SH18S36</v>
          </cell>
          <cell r="B1212" t="str">
            <v>SH18S_23</v>
          </cell>
        </row>
        <row r="1213">
          <cell r="A1213" t="str">
            <v>SH18V25</v>
          </cell>
          <cell r="B1213" t="str">
            <v>SH18S_23</v>
          </cell>
        </row>
        <row r="1214">
          <cell r="A1214" t="str">
            <v>SH18W23</v>
          </cell>
          <cell r="B1214" t="str">
            <v>SH18S_23</v>
          </cell>
        </row>
        <row r="1215">
          <cell r="A1215" t="str">
            <v>SH18X25</v>
          </cell>
          <cell r="B1215" t="str">
            <v>SH18S_23</v>
          </cell>
        </row>
        <row r="1216">
          <cell r="A1216" t="str">
            <v>SH23C23</v>
          </cell>
          <cell r="B1216" t="str">
            <v>SH18S_23</v>
          </cell>
        </row>
        <row r="1217">
          <cell r="A1217" t="str">
            <v>SH23C25</v>
          </cell>
          <cell r="B1217" t="str">
            <v>SH18S_23</v>
          </cell>
        </row>
        <row r="1218">
          <cell r="A1218" t="str">
            <v>SH23C36</v>
          </cell>
          <cell r="B1218" t="str">
            <v>SH18S_23</v>
          </cell>
        </row>
        <row r="1219">
          <cell r="A1219" t="str">
            <v>SH71D25</v>
          </cell>
          <cell r="B1219" t="str">
            <v>SH18S_23</v>
          </cell>
        </row>
        <row r="1220">
          <cell r="A1220" t="str">
            <v>SH71D30</v>
          </cell>
          <cell r="B1220" t="str">
            <v>SH18S_23</v>
          </cell>
        </row>
        <row r="1221">
          <cell r="A1221" t="str">
            <v>SH71D36</v>
          </cell>
          <cell r="B1221" t="str">
            <v>SH18S_23</v>
          </cell>
        </row>
        <row r="1222">
          <cell r="A1222" t="str">
            <v>SH71D38</v>
          </cell>
          <cell r="B1222" t="str">
            <v>SH18S_23</v>
          </cell>
        </row>
        <row r="1223">
          <cell r="A1223" t="str">
            <v>SH71E36</v>
          </cell>
          <cell r="B1223" t="str">
            <v>SH18S_23</v>
          </cell>
        </row>
        <row r="1224">
          <cell r="A1224" t="str">
            <v>SH71E36</v>
          </cell>
          <cell r="B1224" t="str">
            <v>SH18S_23</v>
          </cell>
        </row>
        <row r="1225">
          <cell r="A1225" t="str">
            <v>SH71E38</v>
          </cell>
          <cell r="B1225" t="str">
            <v>SH18S_23</v>
          </cell>
        </row>
        <row r="1226">
          <cell r="A1226" t="str">
            <v>SH71S30</v>
          </cell>
          <cell r="B1226" t="str">
            <v>SH18S_23</v>
          </cell>
        </row>
        <row r="1227">
          <cell r="A1227" t="str">
            <v>SH71S36</v>
          </cell>
          <cell r="B1227" t="str">
            <v>SH18S_23</v>
          </cell>
        </row>
        <row r="1228">
          <cell r="A1228" t="str">
            <v>SH71V36</v>
          </cell>
          <cell r="B1228" t="str">
            <v>SH18S_23</v>
          </cell>
        </row>
        <row r="1229">
          <cell r="A1229" t="str">
            <v>SH71X38</v>
          </cell>
          <cell r="B1229" t="str">
            <v>SH18S_23</v>
          </cell>
        </row>
        <row r="1230">
          <cell r="A1230" t="str">
            <v>SH81C25</v>
          </cell>
          <cell r="B1230" t="str">
            <v>SH18S_23</v>
          </cell>
        </row>
        <row r="1231">
          <cell r="A1231" t="str">
            <v>SH8923</v>
          </cell>
          <cell r="B1231" t="str">
            <v>SH18S_23</v>
          </cell>
        </row>
        <row r="1232">
          <cell r="A1232" t="str">
            <v>SH8936</v>
          </cell>
          <cell r="B1232" t="str">
            <v>SH18S_23</v>
          </cell>
        </row>
        <row r="1233">
          <cell r="A1233" t="str">
            <v>SH91C25</v>
          </cell>
          <cell r="B1233" t="str">
            <v>SH18S_23</v>
          </cell>
        </row>
        <row r="1234">
          <cell r="A1234" t="str">
            <v>SH9238</v>
          </cell>
          <cell r="B1234" t="str">
            <v>SH18S_23</v>
          </cell>
        </row>
        <row r="1235">
          <cell r="A1235" t="str">
            <v>SH2112</v>
          </cell>
          <cell r="B1235" t="str">
            <v>SH21_12</v>
          </cell>
        </row>
        <row r="1236">
          <cell r="A1236" t="str">
            <v>SH21D12</v>
          </cell>
          <cell r="B1236" t="str">
            <v>SH21_12</v>
          </cell>
        </row>
        <row r="1237">
          <cell r="A1237" t="str">
            <v>SH2212</v>
          </cell>
          <cell r="B1237" t="str">
            <v>SH21_12</v>
          </cell>
        </row>
        <row r="1238">
          <cell r="A1238" t="str">
            <v>SH2119</v>
          </cell>
          <cell r="B1238" t="str">
            <v>SH22_23</v>
          </cell>
        </row>
        <row r="1239">
          <cell r="A1239" t="str">
            <v>SH2123</v>
          </cell>
          <cell r="B1239" t="str">
            <v>SH22_23</v>
          </cell>
        </row>
        <row r="1240">
          <cell r="A1240" t="str">
            <v>SH2125</v>
          </cell>
          <cell r="B1240" t="str">
            <v>SH22_23</v>
          </cell>
        </row>
        <row r="1241">
          <cell r="A1241" t="str">
            <v>SH2136</v>
          </cell>
          <cell r="B1241" t="str">
            <v>SH22_23</v>
          </cell>
        </row>
        <row r="1242">
          <cell r="A1242" t="str">
            <v>SH2138</v>
          </cell>
          <cell r="B1242" t="str">
            <v>SH22_23</v>
          </cell>
        </row>
        <row r="1243">
          <cell r="A1243" t="str">
            <v>SH21D19</v>
          </cell>
          <cell r="B1243" t="str">
            <v>SH22_23</v>
          </cell>
        </row>
        <row r="1244">
          <cell r="A1244" t="str">
            <v>SH21D23</v>
          </cell>
          <cell r="B1244" t="str">
            <v>SH22_23</v>
          </cell>
        </row>
        <row r="1245">
          <cell r="A1245" t="str">
            <v>SH21D25</v>
          </cell>
          <cell r="B1245" t="str">
            <v>SH22_23</v>
          </cell>
        </row>
        <row r="1246">
          <cell r="A1246" t="str">
            <v>SH21D36</v>
          </cell>
          <cell r="B1246" t="str">
            <v>SH22_23</v>
          </cell>
        </row>
        <row r="1247">
          <cell r="A1247" t="str">
            <v>SH21D38</v>
          </cell>
          <cell r="B1247" t="str">
            <v>SH22_23</v>
          </cell>
        </row>
        <row r="1248">
          <cell r="A1248" t="str">
            <v>SH2223</v>
          </cell>
          <cell r="B1248" t="str">
            <v>SH22_23</v>
          </cell>
        </row>
        <row r="1249">
          <cell r="A1249" t="str">
            <v>SH2225</v>
          </cell>
          <cell r="B1249" t="str">
            <v>SH22_23</v>
          </cell>
        </row>
        <row r="1250">
          <cell r="A1250" t="str">
            <v>SH2236</v>
          </cell>
          <cell r="B1250" t="str">
            <v>SH22_23</v>
          </cell>
        </row>
        <row r="1251">
          <cell r="A1251" t="str">
            <v>SH2236</v>
          </cell>
          <cell r="B1251" t="str">
            <v>SH22_23</v>
          </cell>
        </row>
        <row r="1252">
          <cell r="A1252" t="str">
            <v>SH2925</v>
          </cell>
          <cell r="B1252" t="str">
            <v>SH22_23</v>
          </cell>
        </row>
        <row r="1253">
          <cell r="A1253" t="str">
            <v>AH31175</v>
          </cell>
          <cell r="B1253" t="str">
            <v>SH31_100</v>
          </cell>
        </row>
        <row r="1254">
          <cell r="A1254" t="str">
            <v>AH31188</v>
          </cell>
          <cell r="B1254" t="str">
            <v>SH31_100</v>
          </cell>
        </row>
        <row r="1255">
          <cell r="A1255" t="str">
            <v>SH32175</v>
          </cell>
          <cell r="B1255" t="str">
            <v>SH31_100</v>
          </cell>
        </row>
        <row r="1256">
          <cell r="A1256" t="str">
            <v>SH32250</v>
          </cell>
          <cell r="B1256" t="str">
            <v>SH31_100</v>
          </cell>
        </row>
        <row r="1257">
          <cell r="A1257" t="str">
            <v>SS7350</v>
          </cell>
          <cell r="B1257" t="str">
            <v>SH31_100</v>
          </cell>
        </row>
        <row r="1258">
          <cell r="A1258" t="str">
            <v>SS73100</v>
          </cell>
          <cell r="B1258" t="str">
            <v>SH31_100</v>
          </cell>
        </row>
        <row r="1259">
          <cell r="A1259" t="str">
            <v>AH3425</v>
          </cell>
          <cell r="B1259" t="str">
            <v>SH31_38</v>
          </cell>
        </row>
        <row r="1260">
          <cell r="A1260" t="str">
            <v>AH3438</v>
          </cell>
          <cell r="B1260" t="str">
            <v>SH31_38</v>
          </cell>
        </row>
        <row r="1261">
          <cell r="A1261" t="str">
            <v>MH3425</v>
          </cell>
          <cell r="B1261" t="str">
            <v>SH31_38</v>
          </cell>
        </row>
        <row r="1262">
          <cell r="A1262" t="str">
            <v>MH3438</v>
          </cell>
          <cell r="B1262" t="str">
            <v>SH31_38</v>
          </cell>
        </row>
        <row r="1263">
          <cell r="A1263" t="str">
            <v>SH3123</v>
          </cell>
          <cell r="B1263" t="str">
            <v>SH31_38</v>
          </cell>
        </row>
        <row r="1264">
          <cell r="A1264" t="str">
            <v>SH3136</v>
          </cell>
          <cell r="B1264" t="str">
            <v>SH31_38</v>
          </cell>
        </row>
        <row r="1265">
          <cell r="A1265" t="str">
            <v>SH31C38</v>
          </cell>
          <cell r="B1265" t="str">
            <v>SH31_38</v>
          </cell>
        </row>
        <row r="1266">
          <cell r="A1266" t="str">
            <v>SH31D38</v>
          </cell>
          <cell r="B1266" t="str">
            <v>SH31_38</v>
          </cell>
        </row>
        <row r="1267">
          <cell r="A1267" t="str">
            <v>SH3336</v>
          </cell>
          <cell r="B1267" t="str">
            <v>SH31_38</v>
          </cell>
        </row>
        <row r="1268">
          <cell r="A1268" t="str">
            <v>SH3338</v>
          </cell>
          <cell r="B1268" t="str">
            <v>SH31_38</v>
          </cell>
        </row>
        <row r="1269">
          <cell r="A1269" t="str">
            <v>SH3419</v>
          </cell>
          <cell r="B1269" t="str">
            <v>SH31_38</v>
          </cell>
        </row>
        <row r="1270">
          <cell r="A1270" t="str">
            <v>SH3423</v>
          </cell>
          <cell r="B1270" t="str">
            <v>SH31_38</v>
          </cell>
        </row>
        <row r="1271">
          <cell r="A1271" t="str">
            <v>SH3425</v>
          </cell>
          <cell r="B1271" t="str">
            <v>SH31_38</v>
          </cell>
        </row>
        <row r="1272">
          <cell r="A1272" t="str">
            <v>SH3436</v>
          </cell>
          <cell r="B1272" t="str">
            <v>SH31_38</v>
          </cell>
        </row>
        <row r="1273">
          <cell r="A1273" t="str">
            <v>SH3438</v>
          </cell>
          <cell r="B1273" t="str">
            <v>SH31_38</v>
          </cell>
        </row>
        <row r="1274">
          <cell r="A1274" t="str">
            <v>SH34P25</v>
          </cell>
          <cell r="B1274" t="str">
            <v>SH31_38</v>
          </cell>
        </row>
        <row r="1275">
          <cell r="A1275" t="str">
            <v>SH34W38</v>
          </cell>
          <cell r="B1275" t="str">
            <v>SH31_38</v>
          </cell>
        </row>
        <row r="1276">
          <cell r="A1276" t="str">
            <v>SH4036</v>
          </cell>
          <cell r="B1276" t="str">
            <v>SH31_38</v>
          </cell>
        </row>
        <row r="1277">
          <cell r="A1277" t="str">
            <v>AH3150</v>
          </cell>
          <cell r="B1277" t="str">
            <v>SH31_50</v>
          </cell>
        </row>
        <row r="1278">
          <cell r="A1278" t="str">
            <v>AH3175</v>
          </cell>
          <cell r="B1278" t="str">
            <v>SH31_50</v>
          </cell>
        </row>
        <row r="1279">
          <cell r="A1279" t="str">
            <v>AH31L50</v>
          </cell>
          <cell r="B1279" t="str">
            <v>SH31_50</v>
          </cell>
        </row>
        <row r="1280">
          <cell r="A1280" t="str">
            <v>AH31L75</v>
          </cell>
          <cell r="B1280" t="str">
            <v>SH31_50</v>
          </cell>
        </row>
        <row r="1281">
          <cell r="A1281" t="str">
            <v>MH3150</v>
          </cell>
          <cell r="B1281" t="str">
            <v>SH31_50</v>
          </cell>
        </row>
        <row r="1282">
          <cell r="A1282" t="str">
            <v>MH3175</v>
          </cell>
          <cell r="B1282" t="str">
            <v>SH31_50</v>
          </cell>
        </row>
        <row r="1283">
          <cell r="A1283" t="str">
            <v>MH31L50</v>
          </cell>
          <cell r="B1283" t="str">
            <v>SH31_50</v>
          </cell>
        </row>
        <row r="1284">
          <cell r="A1284" t="str">
            <v>MH31L75</v>
          </cell>
          <cell r="B1284" t="str">
            <v>SH31_50</v>
          </cell>
        </row>
        <row r="1285">
          <cell r="A1285" t="str">
            <v>SH3150</v>
          </cell>
          <cell r="B1285" t="str">
            <v>SH31_50</v>
          </cell>
        </row>
        <row r="1286">
          <cell r="A1286" t="str">
            <v>SH3175</v>
          </cell>
          <cell r="B1286" t="str">
            <v>SH31_50</v>
          </cell>
        </row>
        <row r="1287">
          <cell r="A1287" t="str">
            <v>SH31L50</v>
          </cell>
          <cell r="B1287" t="str">
            <v>SH31_50</v>
          </cell>
        </row>
        <row r="1288">
          <cell r="A1288" t="str">
            <v>SH31L75</v>
          </cell>
          <cell r="B1288" t="str">
            <v>SH31_50</v>
          </cell>
        </row>
        <row r="1289">
          <cell r="A1289" t="str">
            <v>SH3460</v>
          </cell>
          <cell r="B1289" t="str">
            <v>SH31_50</v>
          </cell>
        </row>
        <row r="1290">
          <cell r="A1290" t="str">
            <v>SH3475</v>
          </cell>
          <cell r="B1290" t="str">
            <v>SH31_50</v>
          </cell>
        </row>
        <row r="1291">
          <cell r="A1291" t="str">
            <v>SH34M50</v>
          </cell>
          <cell r="B1291" t="str">
            <v>SH31_50</v>
          </cell>
        </row>
        <row r="1292">
          <cell r="A1292" t="str">
            <v>SH34P75</v>
          </cell>
          <cell r="B1292" t="str">
            <v>SH31_50</v>
          </cell>
        </row>
        <row r="1293">
          <cell r="A1293" t="str">
            <v>SH34N50</v>
          </cell>
          <cell r="B1293" t="str">
            <v>SH31_50</v>
          </cell>
        </row>
        <row r="1294">
          <cell r="A1294" t="str">
            <v>SH31F96</v>
          </cell>
          <cell r="B1294" t="str">
            <v>SH31F_96</v>
          </cell>
        </row>
        <row r="1295">
          <cell r="A1295" t="str">
            <v>SH31F125</v>
          </cell>
          <cell r="B1295" t="str">
            <v>SH31F_96</v>
          </cell>
        </row>
        <row r="1296">
          <cell r="A1296" t="str">
            <v>AH31125</v>
          </cell>
          <cell r="B1296" t="str">
            <v>SH34_100</v>
          </cell>
        </row>
        <row r="1297">
          <cell r="A1297" t="str">
            <v>AH40125</v>
          </cell>
          <cell r="B1297" t="str">
            <v>SH34_100</v>
          </cell>
        </row>
        <row r="1298">
          <cell r="A1298" t="str">
            <v>AH40188</v>
          </cell>
          <cell r="B1298" t="str">
            <v>SH34_100</v>
          </cell>
        </row>
        <row r="1299">
          <cell r="A1299" t="str">
            <v>MH31125</v>
          </cell>
          <cell r="B1299" t="str">
            <v>SH34_100</v>
          </cell>
        </row>
        <row r="1300">
          <cell r="A1300" t="str">
            <v>MH40125</v>
          </cell>
          <cell r="B1300" t="str">
            <v>SH34_100</v>
          </cell>
        </row>
        <row r="1301">
          <cell r="A1301" t="str">
            <v>SH31100</v>
          </cell>
          <cell r="B1301" t="str">
            <v>SH34_100</v>
          </cell>
        </row>
        <row r="1302">
          <cell r="A1302" t="str">
            <v>SH31125</v>
          </cell>
          <cell r="B1302" t="str">
            <v>SH34_100</v>
          </cell>
        </row>
        <row r="1303">
          <cell r="A1303" t="str">
            <v>SH31175</v>
          </cell>
          <cell r="B1303" t="str">
            <v>SH34_100</v>
          </cell>
        </row>
        <row r="1304">
          <cell r="A1304" t="str">
            <v>SH31188</v>
          </cell>
          <cell r="B1304" t="str">
            <v>SH34_100</v>
          </cell>
        </row>
        <row r="1305">
          <cell r="A1305" t="str">
            <v>SH3350</v>
          </cell>
          <cell r="B1305" t="str">
            <v>SH34_100</v>
          </cell>
        </row>
        <row r="1306">
          <cell r="A1306" t="str">
            <v>SH33100</v>
          </cell>
          <cell r="B1306" t="str">
            <v>SH34_100</v>
          </cell>
        </row>
        <row r="1307">
          <cell r="A1307" t="str">
            <v>SH33125</v>
          </cell>
          <cell r="B1307" t="str">
            <v>SH34_100</v>
          </cell>
        </row>
        <row r="1308">
          <cell r="A1308" t="str">
            <v>SH34100</v>
          </cell>
          <cell r="B1308" t="str">
            <v>SH34_100</v>
          </cell>
        </row>
        <row r="1309">
          <cell r="A1309" t="str">
            <v>SH34110</v>
          </cell>
          <cell r="B1309" t="str">
            <v>SH34_100</v>
          </cell>
        </row>
        <row r="1310">
          <cell r="A1310" t="str">
            <v>SH34125</v>
          </cell>
          <cell r="B1310" t="str">
            <v>SH34_100</v>
          </cell>
        </row>
        <row r="1311">
          <cell r="A1311" t="str">
            <v>SH34H100</v>
          </cell>
          <cell r="B1311" t="str">
            <v>SH34_100</v>
          </cell>
        </row>
        <row r="1312">
          <cell r="A1312" t="str">
            <v>SH34G100</v>
          </cell>
          <cell r="B1312" t="str">
            <v>SH34_100</v>
          </cell>
        </row>
        <row r="1313">
          <cell r="A1313" t="str">
            <v>SH34G125</v>
          </cell>
          <cell r="B1313" t="str">
            <v>SH34_100</v>
          </cell>
        </row>
        <row r="1314">
          <cell r="A1314" t="str">
            <v>SH34G125</v>
          </cell>
          <cell r="B1314" t="str">
            <v>SH34_100</v>
          </cell>
        </row>
        <row r="1315">
          <cell r="A1315" t="str">
            <v>SH34K125</v>
          </cell>
          <cell r="B1315" t="str">
            <v>SH34_100</v>
          </cell>
        </row>
        <row r="1316">
          <cell r="A1316" t="str">
            <v>SH34M125</v>
          </cell>
          <cell r="B1316" t="str">
            <v>SH34_100</v>
          </cell>
        </row>
        <row r="1317">
          <cell r="A1317" t="str">
            <v>SH34P100</v>
          </cell>
          <cell r="B1317" t="str">
            <v>SH34_100</v>
          </cell>
        </row>
        <row r="1318">
          <cell r="A1318" t="str">
            <v>SH34P125</v>
          </cell>
          <cell r="B1318" t="str">
            <v>SH34_100</v>
          </cell>
        </row>
        <row r="1319">
          <cell r="A1319" t="str">
            <v>SH34U125</v>
          </cell>
          <cell r="B1319" t="str">
            <v>SH34_100</v>
          </cell>
        </row>
        <row r="1320">
          <cell r="A1320" t="str">
            <v>SH34W100</v>
          </cell>
          <cell r="B1320" t="str">
            <v>SH34_100</v>
          </cell>
        </row>
        <row r="1321">
          <cell r="A1321" t="str">
            <v>SH34W125</v>
          </cell>
          <cell r="B1321" t="str">
            <v>SH34_100</v>
          </cell>
        </row>
        <row r="1322">
          <cell r="A1322" t="str">
            <v>SH36H100</v>
          </cell>
          <cell r="B1322" t="str">
            <v>SH34_100</v>
          </cell>
        </row>
        <row r="1323">
          <cell r="A1323" t="str">
            <v>SH36H125</v>
          </cell>
          <cell r="B1323" t="str">
            <v>SH34_100</v>
          </cell>
        </row>
        <row r="1324">
          <cell r="A1324" t="str">
            <v>SH4075</v>
          </cell>
          <cell r="B1324" t="str">
            <v>SH34_100</v>
          </cell>
        </row>
        <row r="1325">
          <cell r="A1325" t="str">
            <v>SH40100</v>
          </cell>
          <cell r="B1325" t="str">
            <v>SH34_100</v>
          </cell>
        </row>
        <row r="1326">
          <cell r="A1326" t="str">
            <v>SH40110</v>
          </cell>
          <cell r="B1326" t="str">
            <v>SH34_100</v>
          </cell>
        </row>
        <row r="1327">
          <cell r="A1327" t="str">
            <v>SH40117</v>
          </cell>
          <cell r="B1327" t="str">
            <v>SH34_100</v>
          </cell>
        </row>
        <row r="1328">
          <cell r="A1328" t="str">
            <v>SH40125</v>
          </cell>
          <cell r="B1328" t="str">
            <v>SH34_100</v>
          </cell>
        </row>
        <row r="1329">
          <cell r="A1329" t="str">
            <v>SH40150</v>
          </cell>
          <cell r="B1329" t="str">
            <v>SH34_100</v>
          </cell>
        </row>
        <row r="1330">
          <cell r="A1330" t="str">
            <v>SH40F100</v>
          </cell>
          <cell r="B1330" t="str">
            <v>SH34_100</v>
          </cell>
        </row>
        <row r="1331">
          <cell r="A1331" t="str">
            <v>SH40F125</v>
          </cell>
          <cell r="B1331" t="str">
            <v>SH34_100</v>
          </cell>
        </row>
        <row r="1332">
          <cell r="A1332" t="str">
            <v>SH40F175</v>
          </cell>
          <cell r="B1332" t="str">
            <v>SH34_100</v>
          </cell>
        </row>
        <row r="1333">
          <cell r="A1333" t="str">
            <v>SH40G125</v>
          </cell>
          <cell r="B1333" t="str">
            <v>SH34_100</v>
          </cell>
        </row>
        <row r="1334">
          <cell r="A1334" t="str">
            <v>SH40H125</v>
          </cell>
          <cell r="B1334" t="str">
            <v>SH34_100</v>
          </cell>
        </row>
        <row r="1335">
          <cell r="A1335" t="str">
            <v>SH40J125</v>
          </cell>
          <cell r="B1335" t="str">
            <v>SH34_100</v>
          </cell>
        </row>
        <row r="1336">
          <cell r="A1336" t="str">
            <v>SH40N175</v>
          </cell>
          <cell r="B1336" t="str">
            <v>SH34_100</v>
          </cell>
        </row>
        <row r="1337">
          <cell r="A1337" t="str">
            <v>SH40P75</v>
          </cell>
          <cell r="B1337" t="str">
            <v>SH34_100</v>
          </cell>
        </row>
        <row r="1338">
          <cell r="A1338" t="str">
            <v>SH40P100</v>
          </cell>
          <cell r="B1338" t="str">
            <v>SH34_100</v>
          </cell>
        </row>
        <row r="1339">
          <cell r="A1339" t="str">
            <v>SH40P125</v>
          </cell>
          <cell r="B1339" t="str">
            <v>SH34_100</v>
          </cell>
        </row>
        <row r="1340">
          <cell r="A1340" t="str">
            <v>SH41100</v>
          </cell>
          <cell r="B1340" t="str">
            <v>SH34_100</v>
          </cell>
        </row>
        <row r="1341">
          <cell r="A1341" t="str">
            <v>SH41M125</v>
          </cell>
          <cell r="B1341" t="str">
            <v>SH34_100</v>
          </cell>
        </row>
        <row r="1342">
          <cell r="A1342" t="str">
            <v>SH41P75</v>
          </cell>
          <cell r="B1342" t="str">
            <v>SH34_100</v>
          </cell>
        </row>
        <row r="1343">
          <cell r="A1343" t="str">
            <v>SH41P100</v>
          </cell>
          <cell r="B1343" t="str">
            <v>SH34_100</v>
          </cell>
        </row>
        <row r="1344">
          <cell r="A1344" t="str">
            <v>SH41P125</v>
          </cell>
          <cell r="B1344" t="str">
            <v>SH34_100</v>
          </cell>
        </row>
        <row r="1345">
          <cell r="A1345" t="str">
            <v>SH42100</v>
          </cell>
          <cell r="B1345" t="str">
            <v>SH34_100</v>
          </cell>
        </row>
        <row r="1346">
          <cell r="A1346" t="str">
            <v>SH42125</v>
          </cell>
          <cell r="B1346" t="str">
            <v>SH34_100</v>
          </cell>
        </row>
        <row r="1347">
          <cell r="A1347" t="str">
            <v>SH42F100</v>
          </cell>
          <cell r="B1347" t="str">
            <v>SH34_100</v>
          </cell>
        </row>
        <row r="1348">
          <cell r="A1348" t="str">
            <v>SH42F125</v>
          </cell>
          <cell r="B1348" t="str">
            <v>SH34_100</v>
          </cell>
        </row>
        <row r="1349">
          <cell r="A1349" t="str">
            <v>SI34100</v>
          </cell>
          <cell r="B1349" t="str">
            <v>SH34_100</v>
          </cell>
        </row>
        <row r="1350">
          <cell r="A1350" t="str">
            <v>TH34P100</v>
          </cell>
          <cell r="B1350" t="str">
            <v>SH34_100</v>
          </cell>
        </row>
        <row r="1351">
          <cell r="A1351" t="str">
            <v>TH34P125</v>
          </cell>
          <cell r="B1351" t="str">
            <v>SH34_100</v>
          </cell>
        </row>
        <row r="1352">
          <cell r="A1352" t="str">
            <v>TH4070</v>
          </cell>
          <cell r="B1352" t="str">
            <v>SH34_100</v>
          </cell>
        </row>
        <row r="1353">
          <cell r="A1353" t="str">
            <v>TH40100</v>
          </cell>
          <cell r="B1353" t="str">
            <v>SH34_100</v>
          </cell>
        </row>
        <row r="1354">
          <cell r="A1354" t="str">
            <v>TH40125</v>
          </cell>
          <cell r="B1354" t="str">
            <v>SH34_100</v>
          </cell>
        </row>
        <row r="1355">
          <cell r="A1355" t="str">
            <v>TH40N70</v>
          </cell>
          <cell r="B1355" t="str">
            <v>SH34_100</v>
          </cell>
        </row>
        <row r="1356">
          <cell r="A1356" t="str">
            <v>V5000125</v>
          </cell>
          <cell r="B1356" t="str">
            <v>SH34_100</v>
          </cell>
        </row>
        <row r="1357">
          <cell r="A1357" t="str">
            <v>V5200100</v>
          </cell>
          <cell r="B1357" t="str">
            <v>SH34_100</v>
          </cell>
        </row>
        <row r="1358">
          <cell r="A1358" t="str">
            <v>V5200125</v>
          </cell>
          <cell r="B1358" t="str">
            <v>SH34_100</v>
          </cell>
        </row>
        <row r="1359">
          <cell r="A1359" t="str">
            <v>V5400100</v>
          </cell>
          <cell r="B1359" t="str">
            <v>SH34_100</v>
          </cell>
        </row>
        <row r="1360">
          <cell r="A1360" t="str">
            <v>V5400125</v>
          </cell>
          <cell r="B1360" t="str">
            <v>SH34_100</v>
          </cell>
        </row>
        <row r="1361">
          <cell r="A1361" t="str">
            <v>V6000100</v>
          </cell>
          <cell r="B1361" t="str">
            <v>SH34_100</v>
          </cell>
        </row>
        <row r="1362">
          <cell r="A1362" t="str">
            <v>V6000125</v>
          </cell>
          <cell r="B1362" t="str">
            <v>SH34_100</v>
          </cell>
        </row>
        <row r="1363">
          <cell r="A1363" t="str">
            <v>V6000150</v>
          </cell>
          <cell r="B1363" t="str">
            <v>SH34_100</v>
          </cell>
        </row>
        <row r="1364">
          <cell r="A1364" t="str">
            <v>V6001100</v>
          </cell>
          <cell r="B1364" t="str">
            <v>SH34_100</v>
          </cell>
        </row>
        <row r="1365">
          <cell r="A1365" t="str">
            <v>V6001125</v>
          </cell>
          <cell r="B1365" t="str">
            <v>SH34_100</v>
          </cell>
        </row>
        <row r="1366">
          <cell r="A1366" t="str">
            <v>V7000100</v>
          </cell>
          <cell r="B1366" t="str">
            <v>SH34_100</v>
          </cell>
        </row>
        <row r="1367">
          <cell r="A1367" t="str">
            <v>V7000125</v>
          </cell>
          <cell r="B1367" t="str">
            <v>SH34_100</v>
          </cell>
        </row>
        <row r="1368">
          <cell r="A1368" t="str">
            <v>V7001100</v>
          </cell>
          <cell r="B1368" t="str">
            <v>SH34_100</v>
          </cell>
        </row>
        <row r="1369">
          <cell r="A1369" t="str">
            <v>V7001125</v>
          </cell>
          <cell r="B1369" t="str">
            <v>SH34_100</v>
          </cell>
        </row>
        <row r="1370">
          <cell r="A1370" t="str">
            <v>V7600125</v>
          </cell>
          <cell r="B1370" t="str">
            <v>SH34_100</v>
          </cell>
        </row>
        <row r="1371">
          <cell r="A1371" t="str">
            <v>V760075</v>
          </cell>
          <cell r="B1371" t="str">
            <v>SH34_100</v>
          </cell>
        </row>
        <row r="1372">
          <cell r="A1372" t="str">
            <v>V7600T125</v>
          </cell>
          <cell r="B1372" t="str">
            <v>SH34_100</v>
          </cell>
        </row>
        <row r="1373">
          <cell r="A1373" t="str">
            <v>V770025</v>
          </cell>
          <cell r="B1373" t="str">
            <v>SH34_100</v>
          </cell>
        </row>
        <row r="1374">
          <cell r="A1374" t="str">
            <v>V770050</v>
          </cell>
          <cell r="B1374" t="str">
            <v>SH34_100</v>
          </cell>
        </row>
        <row r="1375">
          <cell r="A1375" t="str">
            <v>V770075</v>
          </cell>
          <cell r="B1375" t="str">
            <v>SH34_100</v>
          </cell>
        </row>
        <row r="1376">
          <cell r="A1376" t="str">
            <v>V7700100</v>
          </cell>
          <cell r="B1376" t="str">
            <v>SH34_100</v>
          </cell>
        </row>
        <row r="1377">
          <cell r="A1377" t="str">
            <v>V7700125</v>
          </cell>
          <cell r="B1377" t="str">
            <v>SH34_100</v>
          </cell>
        </row>
        <row r="1378">
          <cell r="A1378" t="str">
            <v>V7700150</v>
          </cell>
          <cell r="B1378" t="str">
            <v>SH34_100</v>
          </cell>
        </row>
        <row r="1379">
          <cell r="A1379" t="str">
            <v>V7800125</v>
          </cell>
          <cell r="B1379" t="str">
            <v>SH34_100</v>
          </cell>
        </row>
        <row r="1380">
          <cell r="A1380" t="str">
            <v>T7600125</v>
          </cell>
          <cell r="B1380" t="str">
            <v>SH34_100</v>
          </cell>
        </row>
        <row r="1381">
          <cell r="A1381" t="str">
            <v>T7610125</v>
          </cell>
          <cell r="B1381" t="str">
            <v>SH34_100</v>
          </cell>
        </row>
        <row r="1382">
          <cell r="A1382" t="str">
            <v>T7610A125</v>
          </cell>
          <cell r="B1382" t="str">
            <v>SH34_100</v>
          </cell>
        </row>
        <row r="1383">
          <cell r="A1383" t="str">
            <v>T7610B75</v>
          </cell>
          <cell r="B1383" t="str">
            <v>SH34_100</v>
          </cell>
        </row>
        <row r="1384">
          <cell r="A1384" t="str">
            <v>T7610B100</v>
          </cell>
          <cell r="B1384" t="str">
            <v>SH34_100</v>
          </cell>
        </row>
        <row r="1385">
          <cell r="A1385" t="str">
            <v>T7610B125</v>
          </cell>
          <cell r="B1385" t="str">
            <v>SH34_100</v>
          </cell>
        </row>
        <row r="1386">
          <cell r="A1386" t="str">
            <v>V761075</v>
          </cell>
          <cell r="B1386" t="str">
            <v>SH34_100</v>
          </cell>
        </row>
        <row r="1387">
          <cell r="A1387" t="str">
            <v>V7610100</v>
          </cell>
          <cell r="B1387" t="str">
            <v>SH34_100</v>
          </cell>
        </row>
        <row r="1388">
          <cell r="A1388" t="str">
            <v>V7610125</v>
          </cell>
          <cell r="B1388" t="str">
            <v>SH34_100</v>
          </cell>
        </row>
        <row r="1389">
          <cell r="A1389" t="str">
            <v>T7610M125</v>
          </cell>
          <cell r="B1389" t="str">
            <v>SH34_100</v>
          </cell>
        </row>
        <row r="1390">
          <cell r="A1390" t="str">
            <v>T7610P75</v>
          </cell>
          <cell r="B1390" t="str">
            <v>SH34_100</v>
          </cell>
        </row>
        <row r="1391">
          <cell r="A1391" t="str">
            <v>T7610P100</v>
          </cell>
          <cell r="B1391" t="str">
            <v>SH34_100</v>
          </cell>
        </row>
        <row r="1392">
          <cell r="A1392" t="str">
            <v>T7610P125</v>
          </cell>
          <cell r="B1392" t="str">
            <v>SH34_100</v>
          </cell>
        </row>
        <row r="1393">
          <cell r="A1393" t="str">
            <v>T7610H100</v>
          </cell>
          <cell r="B1393" t="str">
            <v>SH34_100</v>
          </cell>
        </row>
        <row r="1394">
          <cell r="A1394" t="str">
            <v>T7800125</v>
          </cell>
          <cell r="B1394" t="str">
            <v>SH34_100</v>
          </cell>
        </row>
        <row r="1395">
          <cell r="A1395" t="str">
            <v>AH34175</v>
          </cell>
          <cell r="B1395" t="str">
            <v>SH34_250</v>
          </cell>
        </row>
        <row r="1396">
          <cell r="A1396" t="str">
            <v>A7001188</v>
          </cell>
          <cell r="B1396" t="str">
            <v>SH34_250</v>
          </cell>
        </row>
        <row r="1397">
          <cell r="A1397" t="str">
            <v>M7001188</v>
          </cell>
          <cell r="B1397" t="str">
            <v>SH34_250</v>
          </cell>
        </row>
        <row r="1398">
          <cell r="A1398" t="str">
            <v>MH40188</v>
          </cell>
          <cell r="B1398" t="str">
            <v>SH34_250</v>
          </cell>
        </row>
        <row r="1399">
          <cell r="A1399" t="str">
            <v>MH40250</v>
          </cell>
          <cell r="B1399" t="str">
            <v>SH34_250</v>
          </cell>
        </row>
        <row r="1400">
          <cell r="A1400" t="str">
            <v>SH31250</v>
          </cell>
          <cell r="B1400" t="str">
            <v>SH34_250</v>
          </cell>
        </row>
        <row r="1401">
          <cell r="A1401" t="str">
            <v>SH33175</v>
          </cell>
          <cell r="B1401" t="str">
            <v>SH34_250</v>
          </cell>
        </row>
        <row r="1402">
          <cell r="A1402" t="str">
            <v>SH33188</v>
          </cell>
          <cell r="B1402" t="str">
            <v>SH34_250</v>
          </cell>
        </row>
        <row r="1403">
          <cell r="A1403" t="str">
            <v>SH33250</v>
          </cell>
          <cell r="B1403" t="str">
            <v>SH34_250</v>
          </cell>
        </row>
        <row r="1404">
          <cell r="A1404" t="str">
            <v>SH33L188</v>
          </cell>
          <cell r="B1404" t="str">
            <v>SH34_250</v>
          </cell>
        </row>
        <row r="1405">
          <cell r="A1405" t="str">
            <v>SH34175</v>
          </cell>
          <cell r="B1405" t="str">
            <v>SH34_250</v>
          </cell>
        </row>
        <row r="1406">
          <cell r="A1406" t="str">
            <v>SH34188</v>
          </cell>
          <cell r="B1406" t="str">
            <v>SH34_250</v>
          </cell>
        </row>
        <row r="1407">
          <cell r="A1407" t="str">
            <v>SH34250</v>
          </cell>
          <cell r="B1407" t="str">
            <v>SH34_250</v>
          </cell>
        </row>
        <row r="1408">
          <cell r="A1408" t="str">
            <v>SH34300</v>
          </cell>
          <cell r="B1408" t="str">
            <v>SH34_250</v>
          </cell>
        </row>
        <row r="1409">
          <cell r="A1409" t="str">
            <v>SH34330</v>
          </cell>
          <cell r="B1409" t="str">
            <v>SH34_250</v>
          </cell>
        </row>
        <row r="1410">
          <cell r="A1410" t="str">
            <v>SH34G188</v>
          </cell>
          <cell r="B1410" t="str">
            <v>SH34_250</v>
          </cell>
        </row>
        <row r="1411">
          <cell r="A1411" t="str">
            <v>SH34G250</v>
          </cell>
          <cell r="B1411" t="str">
            <v>SH34_250</v>
          </cell>
        </row>
        <row r="1412">
          <cell r="A1412" t="str">
            <v>SH34K188</v>
          </cell>
          <cell r="B1412" t="str">
            <v>SH34_250</v>
          </cell>
        </row>
        <row r="1413">
          <cell r="A1413" t="str">
            <v>SH34K250</v>
          </cell>
          <cell r="B1413" t="str">
            <v>SH34_250</v>
          </cell>
        </row>
        <row r="1414">
          <cell r="A1414" t="str">
            <v>SH34M175</v>
          </cell>
          <cell r="B1414" t="str">
            <v>SH34_250</v>
          </cell>
        </row>
        <row r="1415">
          <cell r="A1415" t="str">
            <v>SH34M188</v>
          </cell>
          <cell r="B1415" t="str">
            <v>SH34_250</v>
          </cell>
        </row>
        <row r="1416">
          <cell r="A1416" t="str">
            <v>SH34P175</v>
          </cell>
          <cell r="B1416" t="str">
            <v>SH34_250</v>
          </cell>
        </row>
        <row r="1417">
          <cell r="A1417" t="str">
            <v>SH34P188</v>
          </cell>
          <cell r="B1417" t="str">
            <v>SH34_250</v>
          </cell>
        </row>
        <row r="1418">
          <cell r="A1418" t="str">
            <v>SH34P250</v>
          </cell>
          <cell r="B1418" t="str">
            <v>SH34_250</v>
          </cell>
        </row>
        <row r="1419">
          <cell r="A1419" t="str">
            <v>SH34U188</v>
          </cell>
          <cell r="B1419" t="str">
            <v>SH34_250</v>
          </cell>
        </row>
        <row r="1420">
          <cell r="A1420" t="str">
            <v>SH34W188</v>
          </cell>
          <cell r="B1420" t="str">
            <v>SH34_250</v>
          </cell>
        </row>
        <row r="1421">
          <cell r="A1421" t="str">
            <v>SH34W250</v>
          </cell>
          <cell r="B1421" t="str">
            <v>SH34_250</v>
          </cell>
        </row>
        <row r="1422">
          <cell r="A1422" t="str">
            <v>SH36188</v>
          </cell>
          <cell r="B1422" t="str">
            <v>SH34_250</v>
          </cell>
        </row>
        <row r="1423">
          <cell r="A1423" t="str">
            <v>SH36H188</v>
          </cell>
          <cell r="B1423" t="str">
            <v>SH34_250</v>
          </cell>
        </row>
        <row r="1424">
          <cell r="A1424" t="str">
            <v>SH36H250</v>
          </cell>
          <cell r="B1424" t="str">
            <v>SH34_250</v>
          </cell>
        </row>
        <row r="1425">
          <cell r="A1425" t="str">
            <v>SH36P188</v>
          </cell>
          <cell r="B1425" t="str">
            <v>SH34_250</v>
          </cell>
        </row>
        <row r="1426">
          <cell r="A1426" t="str">
            <v>SH36P250</v>
          </cell>
          <cell r="B1426" t="str">
            <v>SH34_250</v>
          </cell>
        </row>
        <row r="1427">
          <cell r="A1427" t="str">
            <v>SH38H188</v>
          </cell>
          <cell r="B1427" t="str">
            <v>SH34_250</v>
          </cell>
        </row>
        <row r="1428">
          <cell r="A1428" t="str">
            <v>SH38H250</v>
          </cell>
          <cell r="B1428" t="str">
            <v>SH34_250</v>
          </cell>
        </row>
        <row r="1429">
          <cell r="A1429" t="str">
            <v>SH38P175</v>
          </cell>
          <cell r="B1429" t="str">
            <v>SH34_250</v>
          </cell>
        </row>
        <row r="1430">
          <cell r="A1430" t="str">
            <v>SH38P250</v>
          </cell>
          <cell r="B1430" t="str">
            <v>SH34_250</v>
          </cell>
        </row>
        <row r="1431">
          <cell r="A1431" t="str">
            <v>SH40175</v>
          </cell>
          <cell r="B1431" t="str">
            <v>SH34_250</v>
          </cell>
        </row>
        <row r="1432">
          <cell r="A1432" t="str">
            <v>SH40188</v>
          </cell>
          <cell r="B1432" t="str">
            <v>SH34_250</v>
          </cell>
        </row>
        <row r="1433">
          <cell r="A1433" t="str">
            <v>SH40250</v>
          </cell>
          <cell r="B1433" t="str">
            <v>SH34_250</v>
          </cell>
        </row>
        <row r="1434">
          <cell r="A1434" t="str">
            <v>SH40F188</v>
          </cell>
          <cell r="B1434" t="str">
            <v>SH34_250</v>
          </cell>
        </row>
        <row r="1435">
          <cell r="A1435" t="str">
            <v>SH40F250</v>
          </cell>
          <cell r="B1435" t="str">
            <v>SH34_250</v>
          </cell>
        </row>
        <row r="1436">
          <cell r="A1436" t="str">
            <v>SH40G188</v>
          </cell>
          <cell r="B1436" t="str">
            <v>SH34_250</v>
          </cell>
        </row>
        <row r="1437">
          <cell r="A1437" t="str">
            <v>SH40H188</v>
          </cell>
          <cell r="B1437" t="str">
            <v>SH34_250</v>
          </cell>
        </row>
        <row r="1438">
          <cell r="A1438" t="str">
            <v>SH40H250</v>
          </cell>
          <cell r="B1438" t="str">
            <v>SH34_250</v>
          </cell>
        </row>
        <row r="1439">
          <cell r="A1439" t="str">
            <v>SH40P188</v>
          </cell>
          <cell r="B1439" t="str">
            <v>SH34_250</v>
          </cell>
        </row>
        <row r="1440">
          <cell r="A1440" t="str">
            <v>SH40P250</v>
          </cell>
          <cell r="B1440" t="str">
            <v>SH34_250</v>
          </cell>
        </row>
        <row r="1441">
          <cell r="A1441" t="str">
            <v>SH40P300</v>
          </cell>
          <cell r="B1441" t="str">
            <v>SH34_250</v>
          </cell>
        </row>
        <row r="1442">
          <cell r="A1442" t="str">
            <v>SH41250</v>
          </cell>
          <cell r="B1442" t="str">
            <v>SH34_250</v>
          </cell>
        </row>
        <row r="1443">
          <cell r="A1443" t="str">
            <v>SH41M188</v>
          </cell>
          <cell r="B1443" t="str">
            <v>SH34_250</v>
          </cell>
        </row>
        <row r="1444">
          <cell r="A1444" t="str">
            <v>SH41M250</v>
          </cell>
          <cell r="B1444" t="str">
            <v>SH34_250</v>
          </cell>
        </row>
        <row r="1445">
          <cell r="A1445" t="str">
            <v>SH41P188</v>
          </cell>
          <cell r="B1445" t="str">
            <v>SH34_250</v>
          </cell>
        </row>
        <row r="1446">
          <cell r="A1446" t="str">
            <v>SH41P250</v>
          </cell>
          <cell r="B1446" t="str">
            <v>SH34_250</v>
          </cell>
        </row>
        <row r="1447">
          <cell r="A1447" t="str">
            <v>SH42188</v>
          </cell>
          <cell r="B1447" t="str">
            <v>SH34_250</v>
          </cell>
        </row>
        <row r="1448">
          <cell r="A1448" t="str">
            <v>SH42250</v>
          </cell>
          <cell r="B1448" t="str">
            <v>SH34_250</v>
          </cell>
        </row>
        <row r="1449">
          <cell r="A1449" t="str">
            <v>SH42F188</v>
          </cell>
          <cell r="B1449" t="str">
            <v>SH34_250</v>
          </cell>
        </row>
        <row r="1450">
          <cell r="A1450" t="str">
            <v>SH48188</v>
          </cell>
          <cell r="B1450" t="str">
            <v>SH34_250</v>
          </cell>
        </row>
        <row r="1451">
          <cell r="A1451" t="str">
            <v>TH34P188</v>
          </cell>
          <cell r="B1451" t="str">
            <v>SH34_250</v>
          </cell>
        </row>
        <row r="1452">
          <cell r="A1452" t="str">
            <v>TH34P250</v>
          </cell>
          <cell r="B1452" t="str">
            <v>SH34_250</v>
          </cell>
        </row>
        <row r="1453">
          <cell r="A1453" t="str">
            <v>TH38P188</v>
          </cell>
          <cell r="B1453" t="str">
            <v>SH34_250</v>
          </cell>
        </row>
        <row r="1454">
          <cell r="A1454" t="str">
            <v>TH38P250</v>
          </cell>
          <cell r="B1454" t="str">
            <v>SH34_250</v>
          </cell>
        </row>
        <row r="1455">
          <cell r="A1455" t="str">
            <v>TH40175</v>
          </cell>
          <cell r="B1455" t="str">
            <v>SH34_250</v>
          </cell>
        </row>
        <row r="1456">
          <cell r="A1456" t="str">
            <v>TH40188</v>
          </cell>
          <cell r="B1456" t="str">
            <v>SH34_250</v>
          </cell>
        </row>
        <row r="1457">
          <cell r="A1457" t="str">
            <v>TH40250</v>
          </cell>
          <cell r="B1457" t="str">
            <v>SH34_250</v>
          </cell>
        </row>
        <row r="1458">
          <cell r="A1458" t="str">
            <v>TH40N188</v>
          </cell>
          <cell r="B1458" t="str">
            <v>SH34_250</v>
          </cell>
        </row>
        <row r="1459">
          <cell r="A1459" t="str">
            <v>TH40N200</v>
          </cell>
          <cell r="B1459" t="str">
            <v>SH34_250</v>
          </cell>
        </row>
        <row r="1460">
          <cell r="A1460" t="str">
            <v>TH40N250</v>
          </cell>
          <cell r="B1460" t="str">
            <v>SH34_250</v>
          </cell>
        </row>
        <row r="1461">
          <cell r="A1461" t="str">
            <v>T7610B188</v>
          </cell>
          <cell r="B1461" t="str">
            <v>SH34_250</v>
          </cell>
        </row>
        <row r="1462">
          <cell r="A1462" t="str">
            <v>T7610B250</v>
          </cell>
          <cell r="B1462" t="str">
            <v>SH34_250</v>
          </cell>
        </row>
        <row r="1463">
          <cell r="A1463" t="str">
            <v>T800A188</v>
          </cell>
          <cell r="B1463" t="str">
            <v>SH34_250</v>
          </cell>
        </row>
        <row r="1464">
          <cell r="A1464" t="str">
            <v>T800A250</v>
          </cell>
          <cell r="B1464" t="str">
            <v>SH34_250</v>
          </cell>
        </row>
        <row r="1465">
          <cell r="A1465" t="str">
            <v>T800B188</v>
          </cell>
          <cell r="B1465" t="str">
            <v>SH34_250</v>
          </cell>
        </row>
        <row r="1466">
          <cell r="A1466" t="str">
            <v>T800B250</v>
          </cell>
          <cell r="B1466" t="str">
            <v>SH34_250</v>
          </cell>
        </row>
        <row r="1467">
          <cell r="A1467" t="str">
            <v>T800C188</v>
          </cell>
          <cell r="B1467" t="str">
            <v>SH34_250</v>
          </cell>
        </row>
        <row r="1468">
          <cell r="A1468" t="str">
            <v>T800C250</v>
          </cell>
          <cell r="B1468" t="str">
            <v>SH34_250</v>
          </cell>
        </row>
        <row r="1469">
          <cell r="A1469" t="str">
            <v>T800D188</v>
          </cell>
          <cell r="B1469" t="str">
            <v>SH34_250</v>
          </cell>
        </row>
        <row r="1470">
          <cell r="A1470" t="str">
            <v>T800D250</v>
          </cell>
          <cell r="B1470" t="str">
            <v>SH34_250</v>
          </cell>
        </row>
        <row r="1471">
          <cell r="A1471" t="str">
            <v>T800E188</v>
          </cell>
          <cell r="B1471" t="str">
            <v>SH34_250</v>
          </cell>
        </row>
        <row r="1472">
          <cell r="A1472" t="str">
            <v>T800E250</v>
          </cell>
          <cell r="B1472" t="str">
            <v>SH34_250</v>
          </cell>
        </row>
        <row r="1473">
          <cell r="A1473" t="str">
            <v>T800F188</v>
          </cell>
          <cell r="B1473" t="str">
            <v>SH34_250</v>
          </cell>
        </row>
        <row r="1474">
          <cell r="A1474" t="str">
            <v>T800F250</v>
          </cell>
          <cell r="B1474" t="str">
            <v>SH34_250</v>
          </cell>
        </row>
        <row r="1475">
          <cell r="A1475" t="str">
            <v>T800G250</v>
          </cell>
          <cell r="B1475" t="str">
            <v>SH34_250</v>
          </cell>
        </row>
        <row r="1476">
          <cell r="A1476" t="str">
            <v>T800H250</v>
          </cell>
          <cell r="B1476" t="str">
            <v>SH34_250</v>
          </cell>
        </row>
        <row r="1477">
          <cell r="A1477" t="str">
            <v>T800I188</v>
          </cell>
          <cell r="B1477" t="str">
            <v>SH34_250</v>
          </cell>
        </row>
        <row r="1478">
          <cell r="A1478" t="str">
            <v>T800I250</v>
          </cell>
          <cell r="B1478" t="str">
            <v>SH34_250</v>
          </cell>
        </row>
        <row r="1479">
          <cell r="A1479" t="str">
            <v>T800J188</v>
          </cell>
          <cell r="B1479" t="str">
            <v>SH34_250</v>
          </cell>
        </row>
        <row r="1480">
          <cell r="A1480" t="str">
            <v>T800J250</v>
          </cell>
          <cell r="B1480" t="str">
            <v>SH34_250</v>
          </cell>
        </row>
        <row r="1481">
          <cell r="A1481" t="str">
            <v>T800K188</v>
          </cell>
          <cell r="B1481" t="str">
            <v>SH34_250</v>
          </cell>
        </row>
        <row r="1482">
          <cell r="A1482" t="str">
            <v>T800K250</v>
          </cell>
          <cell r="B1482" t="str">
            <v>SH34_250</v>
          </cell>
        </row>
        <row r="1483">
          <cell r="A1483" t="str">
            <v>T800L188</v>
          </cell>
          <cell r="B1483" t="str">
            <v>SH34_250</v>
          </cell>
        </row>
        <row r="1484">
          <cell r="A1484" t="str">
            <v>T800L250</v>
          </cell>
          <cell r="B1484" t="str">
            <v>SH34_250</v>
          </cell>
        </row>
        <row r="1485">
          <cell r="A1485" t="str">
            <v>T800M188</v>
          </cell>
          <cell r="B1485" t="str">
            <v>SH34_250</v>
          </cell>
        </row>
        <row r="1486">
          <cell r="A1486" t="str">
            <v>T800M250</v>
          </cell>
          <cell r="B1486" t="str">
            <v>SH34_250</v>
          </cell>
        </row>
        <row r="1487">
          <cell r="A1487" t="str">
            <v>T800N188</v>
          </cell>
          <cell r="B1487" t="str">
            <v>SH34_250</v>
          </cell>
        </row>
        <row r="1488">
          <cell r="A1488" t="str">
            <v>T800N250</v>
          </cell>
          <cell r="B1488" t="str">
            <v>SH34_250</v>
          </cell>
        </row>
        <row r="1489">
          <cell r="A1489" t="str">
            <v>T800S188</v>
          </cell>
          <cell r="B1489" t="str">
            <v>SH34_250</v>
          </cell>
        </row>
        <row r="1490">
          <cell r="A1490" t="str">
            <v>T800S250</v>
          </cell>
          <cell r="B1490" t="str">
            <v>SH34_250</v>
          </cell>
        </row>
        <row r="1491">
          <cell r="A1491" t="str">
            <v>V3700188</v>
          </cell>
          <cell r="B1491" t="str">
            <v>SH34_250</v>
          </cell>
        </row>
        <row r="1492">
          <cell r="A1492" t="str">
            <v>V5000188</v>
          </cell>
          <cell r="B1492" t="str">
            <v>SH34_250</v>
          </cell>
        </row>
        <row r="1493">
          <cell r="A1493" t="str">
            <v>V5000250</v>
          </cell>
          <cell r="B1493" t="str">
            <v>SH34_250</v>
          </cell>
        </row>
        <row r="1494">
          <cell r="A1494" t="str">
            <v>V5100188</v>
          </cell>
          <cell r="B1494" t="str">
            <v>SH34_250</v>
          </cell>
        </row>
        <row r="1495">
          <cell r="A1495" t="str">
            <v>V5100250</v>
          </cell>
          <cell r="B1495" t="str">
            <v>SH34_250</v>
          </cell>
        </row>
        <row r="1496">
          <cell r="A1496" t="str">
            <v>V5200188</v>
          </cell>
          <cell r="B1496" t="str">
            <v>SH34_250</v>
          </cell>
        </row>
        <row r="1497">
          <cell r="A1497" t="str">
            <v>V5200250</v>
          </cell>
          <cell r="B1497" t="str">
            <v>SH34_250</v>
          </cell>
        </row>
        <row r="1498">
          <cell r="A1498" t="str">
            <v>V520E188</v>
          </cell>
          <cell r="B1498" t="str">
            <v>SH34_250</v>
          </cell>
        </row>
        <row r="1499">
          <cell r="A1499" t="str">
            <v>V520E250</v>
          </cell>
          <cell r="B1499" t="str">
            <v>SH34_250</v>
          </cell>
        </row>
        <row r="1500">
          <cell r="A1500" t="str">
            <v>V520E270</v>
          </cell>
          <cell r="B1500" t="str">
            <v>SH34_250</v>
          </cell>
        </row>
        <row r="1501">
          <cell r="A1501" t="str">
            <v>V520E300</v>
          </cell>
          <cell r="B1501" t="str">
            <v>SH34_250</v>
          </cell>
        </row>
        <row r="1502">
          <cell r="A1502" t="str">
            <v>V5400188</v>
          </cell>
          <cell r="B1502" t="str">
            <v>SH34_250</v>
          </cell>
        </row>
        <row r="1503">
          <cell r="A1503" t="str">
            <v>V5400250</v>
          </cell>
          <cell r="B1503" t="str">
            <v>SH34_250</v>
          </cell>
        </row>
        <row r="1504">
          <cell r="A1504" t="str">
            <v>V5400270</v>
          </cell>
          <cell r="B1504" t="str">
            <v>SH34_250</v>
          </cell>
        </row>
        <row r="1505">
          <cell r="A1505" t="str">
            <v>V5400300</v>
          </cell>
          <cell r="B1505" t="str">
            <v>SH34_250</v>
          </cell>
        </row>
        <row r="1506">
          <cell r="A1506" t="str">
            <v>V5400J250</v>
          </cell>
          <cell r="B1506" t="str">
            <v>SH34_250</v>
          </cell>
        </row>
        <row r="1507">
          <cell r="A1507" t="str">
            <v>V540U250</v>
          </cell>
          <cell r="B1507" t="str">
            <v>SH34_250</v>
          </cell>
        </row>
        <row r="1508">
          <cell r="A1508" t="str">
            <v>V540U188</v>
          </cell>
          <cell r="B1508" t="str">
            <v>SH34_250</v>
          </cell>
        </row>
        <row r="1509">
          <cell r="A1509" t="str">
            <v>V5400H188</v>
          </cell>
          <cell r="B1509" t="str">
            <v>SH34_250</v>
          </cell>
        </row>
        <row r="1510">
          <cell r="A1510" t="str">
            <v>V5600188</v>
          </cell>
          <cell r="B1510" t="str">
            <v>SH34_250</v>
          </cell>
        </row>
        <row r="1511">
          <cell r="A1511" t="str">
            <v>V5600250</v>
          </cell>
          <cell r="B1511" t="str">
            <v>SH34_250</v>
          </cell>
        </row>
        <row r="1512">
          <cell r="A1512" t="str">
            <v>V5700188</v>
          </cell>
          <cell r="B1512" t="str">
            <v>SH34_250</v>
          </cell>
        </row>
        <row r="1513">
          <cell r="A1513" t="str">
            <v>V5700250</v>
          </cell>
          <cell r="B1513" t="str">
            <v>SH34_250</v>
          </cell>
        </row>
        <row r="1514">
          <cell r="A1514" t="str">
            <v>V6000188</v>
          </cell>
          <cell r="B1514" t="str">
            <v>SH34_250</v>
          </cell>
        </row>
        <row r="1515">
          <cell r="A1515" t="str">
            <v>V6000250</v>
          </cell>
          <cell r="B1515" t="str">
            <v>SH34_250</v>
          </cell>
        </row>
        <row r="1516">
          <cell r="A1516" t="str">
            <v>V6001188</v>
          </cell>
          <cell r="B1516" t="str">
            <v>SH34_250</v>
          </cell>
        </row>
        <row r="1517">
          <cell r="A1517" t="str">
            <v>V6001250</v>
          </cell>
          <cell r="B1517" t="str">
            <v>SH34_250</v>
          </cell>
        </row>
        <row r="1518">
          <cell r="A1518" t="str">
            <v>V7000175</v>
          </cell>
          <cell r="B1518" t="str">
            <v>SH34_250</v>
          </cell>
        </row>
        <row r="1519">
          <cell r="A1519" t="str">
            <v>V7000188</v>
          </cell>
          <cell r="B1519" t="str">
            <v>SH34_250</v>
          </cell>
        </row>
        <row r="1520">
          <cell r="A1520" t="str">
            <v>V7000210</v>
          </cell>
          <cell r="B1520" t="str">
            <v>SH34_250</v>
          </cell>
        </row>
        <row r="1521">
          <cell r="A1521" t="str">
            <v>V7000225</v>
          </cell>
          <cell r="B1521" t="str">
            <v>SH34_250</v>
          </cell>
        </row>
        <row r="1522">
          <cell r="A1522" t="str">
            <v>V7000250</v>
          </cell>
          <cell r="B1522" t="str">
            <v>SH34_250</v>
          </cell>
        </row>
        <row r="1523">
          <cell r="A1523" t="str">
            <v>V7001188</v>
          </cell>
          <cell r="B1523" t="str">
            <v>SH34_250</v>
          </cell>
        </row>
        <row r="1524">
          <cell r="A1524" t="str">
            <v>V7001250</v>
          </cell>
          <cell r="B1524" t="str">
            <v>SH34_250</v>
          </cell>
        </row>
        <row r="1525">
          <cell r="A1525" t="str">
            <v>V700P188</v>
          </cell>
          <cell r="B1525" t="str">
            <v>SH34_250</v>
          </cell>
        </row>
        <row r="1526">
          <cell r="A1526" t="str">
            <v>V700P250</v>
          </cell>
          <cell r="B1526" t="str">
            <v>SH34_250</v>
          </cell>
        </row>
        <row r="1527">
          <cell r="A1527" t="str">
            <v>V7100188</v>
          </cell>
          <cell r="B1527" t="str">
            <v>SH34_250</v>
          </cell>
        </row>
        <row r="1528">
          <cell r="A1528" t="str">
            <v>V7100250</v>
          </cell>
          <cell r="B1528" t="str">
            <v>SH34_250</v>
          </cell>
        </row>
        <row r="1529">
          <cell r="A1529" t="str">
            <v>V710P188</v>
          </cell>
          <cell r="B1529" t="str">
            <v>SH34_250</v>
          </cell>
        </row>
        <row r="1530">
          <cell r="A1530" t="str">
            <v>V710P250</v>
          </cell>
          <cell r="B1530" t="str">
            <v>SH34_250</v>
          </cell>
        </row>
        <row r="1531">
          <cell r="A1531" t="str">
            <v>V7200175</v>
          </cell>
          <cell r="B1531" t="str">
            <v>SH34_250</v>
          </cell>
        </row>
        <row r="1532">
          <cell r="A1532" t="str">
            <v>V7200188</v>
          </cell>
          <cell r="B1532" t="str">
            <v>SH34_250</v>
          </cell>
        </row>
        <row r="1533">
          <cell r="A1533" t="str">
            <v>V720075</v>
          </cell>
          <cell r="B1533" t="str">
            <v>SH34_250</v>
          </cell>
        </row>
        <row r="1534">
          <cell r="A1534" t="str">
            <v>V7200100</v>
          </cell>
          <cell r="B1534" t="str">
            <v>SH34_250</v>
          </cell>
        </row>
        <row r="1535">
          <cell r="A1535" t="str">
            <v>V7200125</v>
          </cell>
          <cell r="B1535" t="str">
            <v>SH34_250</v>
          </cell>
        </row>
        <row r="1536">
          <cell r="A1536" t="str">
            <v>V7200250</v>
          </cell>
          <cell r="B1536" t="str">
            <v>SH34_250</v>
          </cell>
        </row>
        <row r="1537">
          <cell r="A1537" t="str">
            <v>V7200270</v>
          </cell>
          <cell r="B1537" t="str">
            <v>SH34_250</v>
          </cell>
        </row>
        <row r="1538">
          <cell r="A1538" t="str">
            <v>V7200H125</v>
          </cell>
          <cell r="B1538" t="str">
            <v>SH34_250</v>
          </cell>
        </row>
        <row r="1539">
          <cell r="A1539" t="str">
            <v>V7200H188</v>
          </cell>
          <cell r="B1539" t="str">
            <v>SH34_250</v>
          </cell>
        </row>
        <row r="1540">
          <cell r="A1540" t="str">
            <v>V7200J188</v>
          </cell>
          <cell r="B1540" t="str">
            <v>SH34_250</v>
          </cell>
        </row>
        <row r="1541">
          <cell r="A1541" t="str">
            <v>V7201188</v>
          </cell>
          <cell r="B1541" t="str">
            <v>SH34_250</v>
          </cell>
        </row>
        <row r="1542">
          <cell r="A1542" t="str">
            <v>V7201250</v>
          </cell>
          <cell r="B1542" t="str">
            <v>SH34_250</v>
          </cell>
        </row>
        <row r="1543">
          <cell r="A1543" t="str">
            <v>V720P188</v>
          </cell>
          <cell r="B1543" t="str">
            <v>SH34_250</v>
          </cell>
        </row>
        <row r="1544">
          <cell r="A1544" t="str">
            <v>V720P250</v>
          </cell>
          <cell r="B1544" t="str">
            <v>SH34_250</v>
          </cell>
        </row>
        <row r="1545">
          <cell r="A1545" t="str">
            <v>V7300188</v>
          </cell>
          <cell r="B1545" t="str">
            <v>SH34_250</v>
          </cell>
        </row>
        <row r="1546">
          <cell r="A1546" t="str">
            <v>V7300250</v>
          </cell>
          <cell r="B1546" t="str">
            <v>SH34_250</v>
          </cell>
        </row>
        <row r="1547">
          <cell r="A1547" t="str">
            <v>V730P188</v>
          </cell>
          <cell r="B1547" t="str">
            <v>SH34_250</v>
          </cell>
        </row>
        <row r="1548">
          <cell r="A1548" t="str">
            <v>V730P250</v>
          </cell>
          <cell r="B1548" t="str">
            <v>SH34_250</v>
          </cell>
        </row>
        <row r="1549">
          <cell r="A1549" t="str">
            <v>V7600188</v>
          </cell>
          <cell r="B1549" t="str">
            <v>SH34_250</v>
          </cell>
        </row>
        <row r="1550">
          <cell r="A1550" t="str">
            <v>V7600250</v>
          </cell>
          <cell r="B1550" t="str">
            <v>SH34_250</v>
          </cell>
        </row>
        <row r="1551">
          <cell r="A1551" t="str">
            <v>V7600270</v>
          </cell>
          <cell r="B1551" t="str">
            <v>SH34_250</v>
          </cell>
        </row>
        <row r="1552">
          <cell r="A1552" t="str">
            <v>V7600300</v>
          </cell>
          <cell r="B1552" t="str">
            <v>SH34_250</v>
          </cell>
        </row>
        <row r="1553">
          <cell r="A1553" t="str">
            <v>V7700188</v>
          </cell>
          <cell r="B1553" t="str">
            <v>SH34_250</v>
          </cell>
        </row>
        <row r="1554">
          <cell r="A1554" t="str">
            <v>V7700250</v>
          </cell>
          <cell r="B1554" t="str">
            <v>SH34_250</v>
          </cell>
        </row>
        <row r="1555">
          <cell r="A1555" t="str">
            <v>V7700270</v>
          </cell>
          <cell r="B1555" t="str">
            <v>SH34_250</v>
          </cell>
        </row>
        <row r="1556">
          <cell r="A1556" t="str">
            <v>V7700300</v>
          </cell>
          <cell r="B1556" t="str">
            <v>SH34_250</v>
          </cell>
        </row>
        <row r="1557">
          <cell r="A1557" t="str">
            <v>V7700350</v>
          </cell>
          <cell r="B1557" t="str">
            <v>SH34_250</v>
          </cell>
        </row>
        <row r="1558">
          <cell r="A1558" t="str">
            <v>V7800188</v>
          </cell>
          <cell r="B1558" t="str">
            <v>SH34_250</v>
          </cell>
        </row>
        <row r="1559">
          <cell r="A1559" t="str">
            <v>V7800250</v>
          </cell>
          <cell r="B1559" t="str">
            <v>SH34_250</v>
          </cell>
        </row>
        <row r="1560">
          <cell r="A1560" t="str">
            <v>T5401250</v>
          </cell>
          <cell r="B1560" t="str">
            <v>SH34_250</v>
          </cell>
        </row>
        <row r="1561">
          <cell r="A1561" t="str">
            <v>K8300175</v>
          </cell>
          <cell r="B1561" t="str">
            <v>SH34_250</v>
          </cell>
        </row>
        <row r="1562">
          <cell r="A1562" t="str">
            <v>K8300188</v>
          </cell>
          <cell r="B1562" t="str">
            <v>SH34_250</v>
          </cell>
        </row>
        <row r="1563">
          <cell r="A1563" t="str">
            <v>K8300250</v>
          </cell>
          <cell r="B1563" t="str">
            <v>SH34_250</v>
          </cell>
        </row>
        <row r="1564">
          <cell r="A1564" t="str">
            <v>SH3450</v>
          </cell>
          <cell r="B1564" t="str">
            <v>SH34_50</v>
          </cell>
        </row>
        <row r="1565">
          <cell r="A1565" t="str">
            <v>SH34H50</v>
          </cell>
          <cell r="B1565" t="str">
            <v>SH34_50</v>
          </cell>
        </row>
        <row r="1566">
          <cell r="A1566" t="str">
            <v>SH34P38</v>
          </cell>
          <cell r="B1566" t="str">
            <v>SH34_50</v>
          </cell>
        </row>
        <row r="1567">
          <cell r="A1567" t="str">
            <v>SH34P50</v>
          </cell>
          <cell r="B1567" t="str">
            <v>SH34_50</v>
          </cell>
        </row>
        <row r="1568">
          <cell r="A1568" t="str">
            <v>SH34U50</v>
          </cell>
          <cell r="B1568" t="str">
            <v>SH34_50</v>
          </cell>
        </row>
        <row r="1569">
          <cell r="A1569" t="str">
            <v>SH34W50</v>
          </cell>
          <cell r="B1569" t="str">
            <v>SH34_50</v>
          </cell>
        </row>
        <row r="1570">
          <cell r="A1570" t="str">
            <v>SH36H50</v>
          </cell>
          <cell r="B1570" t="str">
            <v>SH34_50</v>
          </cell>
        </row>
        <row r="1571">
          <cell r="A1571" t="str">
            <v>SH36H75</v>
          </cell>
          <cell r="B1571" t="str">
            <v>SH34_50</v>
          </cell>
        </row>
        <row r="1572">
          <cell r="A1572" t="str">
            <v>SH4050</v>
          </cell>
          <cell r="B1572" t="str">
            <v>SH34_50</v>
          </cell>
        </row>
        <row r="1573">
          <cell r="A1573" t="str">
            <v>SH40P50</v>
          </cell>
          <cell r="B1573" t="str">
            <v>SH34_50</v>
          </cell>
        </row>
        <row r="1574">
          <cell r="A1574" t="str">
            <v>SH4150</v>
          </cell>
          <cell r="B1574" t="str">
            <v>SH34_50</v>
          </cell>
        </row>
        <row r="1575">
          <cell r="A1575" t="str">
            <v>SH41P50</v>
          </cell>
          <cell r="B1575" t="str">
            <v>SH34_50</v>
          </cell>
        </row>
        <row r="1576">
          <cell r="A1576" t="str">
            <v>SH33H50</v>
          </cell>
          <cell r="B1576" t="str">
            <v>SH34_50</v>
          </cell>
        </row>
        <row r="1577">
          <cell r="A1577" t="str">
            <v>V520050</v>
          </cell>
          <cell r="B1577" t="str">
            <v>SH34_50</v>
          </cell>
        </row>
        <row r="1578">
          <cell r="A1578" t="str">
            <v>V520075</v>
          </cell>
          <cell r="B1578" t="str">
            <v>SH34_50</v>
          </cell>
        </row>
        <row r="1579">
          <cell r="A1579" t="str">
            <v>V600045</v>
          </cell>
          <cell r="B1579" t="str">
            <v>SH34_50</v>
          </cell>
        </row>
        <row r="1580">
          <cell r="A1580" t="str">
            <v>V600050</v>
          </cell>
          <cell r="B1580" t="str">
            <v>SH34_50</v>
          </cell>
        </row>
        <row r="1581">
          <cell r="A1581" t="str">
            <v>V600075</v>
          </cell>
          <cell r="B1581" t="str">
            <v>SH34_50</v>
          </cell>
        </row>
        <row r="1582">
          <cell r="A1582" t="str">
            <v>V600150</v>
          </cell>
          <cell r="B1582" t="str">
            <v>SH34_50</v>
          </cell>
        </row>
        <row r="1583">
          <cell r="A1583" t="str">
            <v>V600175</v>
          </cell>
          <cell r="B1583" t="str">
            <v>SH34_50</v>
          </cell>
        </row>
        <row r="1584">
          <cell r="A1584" t="str">
            <v>V700036</v>
          </cell>
          <cell r="B1584" t="str">
            <v>SH34_50</v>
          </cell>
        </row>
        <row r="1585">
          <cell r="A1585" t="str">
            <v>V700050</v>
          </cell>
          <cell r="B1585" t="str">
            <v>SH34_50</v>
          </cell>
        </row>
        <row r="1586">
          <cell r="A1586" t="str">
            <v>V700075</v>
          </cell>
          <cell r="B1586" t="str">
            <v>SH34_50</v>
          </cell>
        </row>
        <row r="1587">
          <cell r="A1587" t="str">
            <v>V700150</v>
          </cell>
          <cell r="B1587" t="str">
            <v>SH34_50</v>
          </cell>
        </row>
        <row r="1588">
          <cell r="A1588" t="str">
            <v>V700175</v>
          </cell>
          <cell r="B1588" t="str">
            <v>SH34_50</v>
          </cell>
        </row>
        <row r="1589">
          <cell r="A1589" t="str">
            <v>T7610P23</v>
          </cell>
          <cell r="B1589" t="str">
            <v>SH34_50</v>
          </cell>
        </row>
        <row r="1590">
          <cell r="A1590" t="str">
            <v>T7610P50</v>
          </cell>
          <cell r="B1590" t="str">
            <v>SH34_50</v>
          </cell>
        </row>
        <row r="1591">
          <cell r="A1591" t="str">
            <v>T7610B23</v>
          </cell>
          <cell r="B1591" t="str">
            <v>SH34_50</v>
          </cell>
        </row>
        <row r="1592">
          <cell r="A1592" t="str">
            <v>T7610B25</v>
          </cell>
          <cell r="B1592" t="str">
            <v>SH34_50</v>
          </cell>
        </row>
        <row r="1593">
          <cell r="A1593" t="str">
            <v>T7610B36</v>
          </cell>
          <cell r="B1593" t="str">
            <v>SH34_50</v>
          </cell>
        </row>
        <row r="1594">
          <cell r="A1594" t="str">
            <v>T7610B38</v>
          </cell>
          <cell r="B1594" t="str">
            <v>SH34_50</v>
          </cell>
        </row>
        <row r="1595">
          <cell r="A1595" t="str">
            <v>T7610B50</v>
          </cell>
          <cell r="B1595" t="str">
            <v>SH34_50</v>
          </cell>
        </row>
        <row r="1596">
          <cell r="A1596" t="str">
            <v>T7611B36</v>
          </cell>
          <cell r="B1596" t="str">
            <v>SH34_50</v>
          </cell>
        </row>
        <row r="1597">
          <cell r="A1597" t="str">
            <v>T7611B38</v>
          </cell>
          <cell r="B1597" t="str">
            <v>SH34_50</v>
          </cell>
        </row>
        <row r="1598">
          <cell r="A1598" t="str">
            <v>T7611B50</v>
          </cell>
          <cell r="B1598" t="str">
            <v>SH34_50</v>
          </cell>
        </row>
        <row r="1599">
          <cell r="A1599" t="str">
            <v>T7611B75</v>
          </cell>
          <cell r="B1599" t="str">
            <v>SH34_100</v>
          </cell>
        </row>
        <row r="1600">
          <cell r="A1600" t="str">
            <v>T7611B100</v>
          </cell>
          <cell r="B1600" t="str">
            <v>SH34_100</v>
          </cell>
        </row>
        <row r="1601">
          <cell r="A1601" t="str">
            <v>T7611B125</v>
          </cell>
          <cell r="B1601" t="str">
            <v>SH34_100</v>
          </cell>
        </row>
        <row r="1602">
          <cell r="A1602" t="str">
            <v>T7611B188</v>
          </cell>
          <cell r="B1602" t="str">
            <v>SH34_250</v>
          </cell>
        </row>
        <row r="1603">
          <cell r="A1603" t="str">
            <v>T7611B250</v>
          </cell>
          <cell r="B1603" t="str">
            <v>SH34_250</v>
          </cell>
        </row>
        <row r="1604">
          <cell r="A1604" t="str">
            <v>SH34M250</v>
          </cell>
          <cell r="B1604" t="str">
            <v>SH34M_250</v>
          </cell>
        </row>
        <row r="1605">
          <cell r="A1605" t="str">
            <v>SH34N250</v>
          </cell>
          <cell r="B1605" t="str">
            <v>SH34M_250</v>
          </cell>
        </row>
        <row r="1606">
          <cell r="A1606" t="str">
            <v>SH34U250</v>
          </cell>
          <cell r="B1606" t="str">
            <v>SH34M_250</v>
          </cell>
        </row>
        <row r="1607">
          <cell r="A1607" t="str">
            <v>SH34M300</v>
          </cell>
          <cell r="B1607" t="str">
            <v>SH34M_300</v>
          </cell>
        </row>
        <row r="1608">
          <cell r="A1608" t="str">
            <v>SH34M350</v>
          </cell>
          <cell r="B1608" t="str">
            <v>SH34M_300</v>
          </cell>
        </row>
        <row r="1609">
          <cell r="A1609" t="str">
            <v>SH34U300</v>
          </cell>
          <cell r="B1609" t="str">
            <v>SH34M_300</v>
          </cell>
        </row>
        <row r="1610">
          <cell r="A1610" t="str">
            <v>SH34U350</v>
          </cell>
          <cell r="B1610" t="str">
            <v>SH34M_300</v>
          </cell>
        </row>
        <row r="1611">
          <cell r="A1611" t="str">
            <v>SH34X175</v>
          </cell>
          <cell r="B1611" t="str">
            <v>SH34X_175</v>
          </cell>
        </row>
        <row r="1612">
          <cell r="A1612" t="str">
            <v>SH34X173</v>
          </cell>
          <cell r="B1612" t="str">
            <v>SH34X_175</v>
          </cell>
        </row>
        <row r="1613">
          <cell r="A1613" t="str">
            <v>SH34X150</v>
          </cell>
          <cell r="B1613" t="str">
            <v>SH34X_175</v>
          </cell>
        </row>
        <row r="1614">
          <cell r="A1614" t="str">
            <v>SH34X125</v>
          </cell>
          <cell r="B1614" t="str">
            <v>SH34X_175</v>
          </cell>
        </row>
        <row r="1615">
          <cell r="A1615" t="str">
            <v>SH3625</v>
          </cell>
          <cell r="B1615" t="str">
            <v>SH36_25</v>
          </cell>
        </row>
        <row r="1616">
          <cell r="A1616" t="str">
            <v>SH3712</v>
          </cell>
          <cell r="B1616" t="str">
            <v>SH37_12</v>
          </cell>
        </row>
        <row r="1617">
          <cell r="A1617" t="str">
            <v>SH3723</v>
          </cell>
          <cell r="B1617" t="str">
            <v>SH37_23</v>
          </cell>
        </row>
        <row r="1618">
          <cell r="A1618" t="str">
            <v>SH3736</v>
          </cell>
          <cell r="B1618" t="str">
            <v>SH37_23</v>
          </cell>
        </row>
        <row r="1619">
          <cell r="A1619" t="str">
            <v>SH37C23</v>
          </cell>
          <cell r="B1619" t="str">
            <v>SH37_23</v>
          </cell>
        </row>
        <row r="1620">
          <cell r="A1620" t="str">
            <v>SH3819</v>
          </cell>
          <cell r="B1620" t="str">
            <v>SH37_23</v>
          </cell>
        </row>
        <row r="1621">
          <cell r="A1621" t="str">
            <v>SH3823</v>
          </cell>
          <cell r="B1621" t="str">
            <v>SH37_23</v>
          </cell>
        </row>
        <row r="1622">
          <cell r="A1622" t="str">
            <v>SH3836</v>
          </cell>
          <cell r="B1622" t="str">
            <v>SH37_23</v>
          </cell>
        </row>
        <row r="1623">
          <cell r="A1623" t="str">
            <v>TH2823</v>
          </cell>
          <cell r="B1623" t="str">
            <v>SH37_23</v>
          </cell>
        </row>
        <row r="1624">
          <cell r="A1624" t="str">
            <v>TH27D23</v>
          </cell>
          <cell r="B1624" t="str">
            <v>SH37_23</v>
          </cell>
        </row>
        <row r="1625">
          <cell r="A1625" t="str">
            <v>AH37L125</v>
          </cell>
          <cell r="B1625" t="str">
            <v>SH38_125</v>
          </cell>
        </row>
        <row r="1626">
          <cell r="A1626" t="str">
            <v>AH37L188</v>
          </cell>
          <cell r="B1626" t="str">
            <v>SH38_125</v>
          </cell>
        </row>
        <row r="1627">
          <cell r="A1627" t="str">
            <v>MH37L125</v>
          </cell>
          <cell r="B1627" t="str">
            <v>SH38_125</v>
          </cell>
        </row>
        <row r="1628">
          <cell r="A1628" t="str">
            <v>MH37L188</v>
          </cell>
          <cell r="B1628" t="str">
            <v>SH38_125</v>
          </cell>
        </row>
        <row r="1629">
          <cell r="A1629" t="str">
            <v>SH3775</v>
          </cell>
          <cell r="B1629" t="str">
            <v>SH38_125</v>
          </cell>
        </row>
        <row r="1630">
          <cell r="A1630" t="str">
            <v>SH37175</v>
          </cell>
          <cell r="B1630" t="str">
            <v>SH38_125</v>
          </cell>
        </row>
        <row r="1631">
          <cell r="A1631" t="str">
            <v>SH37188</v>
          </cell>
          <cell r="B1631" t="str">
            <v>SH38_125</v>
          </cell>
        </row>
        <row r="1632">
          <cell r="A1632" t="str">
            <v>SH37L125</v>
          </cell>
          <cell r="B1632" t="str">
            <v>SH38_125</v>
          </cell>
        </row>
        <row r="1633">
          <cell r="A1633" t="str">
            <v>SH38100</v>
          </cell>
          <cell r="B1633" t="str">
            <v>SH38_125</v>
          </cell>
        </row>
        <row r="1634">
          <cell r="A1634" t="str">
            <v>SH38125</v>
          </cell>
          <cell r="B1634" t="str">
            <v>SH38_125</v>
          </cell>
        </row>
        <row r="1635">
          <cell r="A1635" t="str">
            <v>SH38175</v>
          </cell>
          <cell r="B1635" t="str">
            <v>SH38_125</v>
          </cell>
        </row>
        <row r="1636">
          <cell r="A1636" t="str">
            <v>SH38188</v>
          </cell>
          <cell r="B1636" t="str">
            <v>SH38_125</v>
          </cell>
        </row>
        <row r="1637">
          <cell r="A1637" t="str">
            <v>SH38250</v>
          </cell>
          <cell r="B1637" t="str">
            <v>SH38_125</v>
          </cell>
        </row>
        <row r="1638">
          <cell r="A1638" t="str">
            <v>SH38A125</v>
          </cell>
          <cell r="B1638" t="str">
            <v>SH38_125</v>
          </cell>
        </row>
        <row r="1639">
          <cell r="A1639" t="str">
            <v>SH38A188</v>
          </cell>
          <cell r="B1639" t="str">
            <v>SH38_125</v>
          </cell>
        </row>
        <row r="1640">
          <cell r="A1640" t="str">
            <v>SH38H100</v>
          </cell>
          <cell r="B1640" t="str">
            <v>SH38_125</v>
          </cell>
        </row>
        <row r="1641">
          <cell r="A1641" t="str">
            <v>SH38H125</v>
          </cell>
          <cell r="B1641" t="str">
            <v>SH38_125</v>
          </cell>
        </row>
        <row r="1642">
          <cell r="A1642" t="str">
            <v>SH3975</v>
          </cell>
          <cell r="B1642" t="str">
            <v>SH38_125</v>
          </cell>
        </row>
        <row r="1643">
          <cell r="A1643" t="str">
            <v>SH39100</v>
          </cell>
          <cell r="B1643" t="str">
            <v>SH38_125</v>
          </cell>
        </row>
        <row r="1644">
          <cell r="A1644" t="str">
            <v>AH3825</v>
          </cell>
          <cell r="B1644" t="str">
            <v>SH38_50</v>
          </cell>
        </row>
        <row r="1645">
          <cell r="A1645" t="str">
            <v>MH3825</v>
          </cell>
          <cell r="B1645" t="str">
            <v>SH38_50</v>
          </cell>
        </row>
        <row r="1646">
          <cell r="A1646" t="str">
            <v>SH3750</v>
          </cell>
          <cell r="B1646" t="str">
            <v>SH38_50</v>
          </cell>
        </row>
        <row r="1647">
          <cell r="A1647" t="str">
            <v>SH3825</v>
          </cell>
          <cell r="B1647" t="str">
            <v>SH38_50</v>
          </cell>
        </row>
        <row r="1648">
          <cell r="A1648" t="str">
            <v>SH3838</v>
          </cell>
          <cell r="B1648" t="str">
            <v>SH38_50</v>
          </cell>
        </row>
        <row r="1649">
          <cell r="A1649" t="str">
            <v>SH3850</v>
          </cell>
          <cell r="B1649" t="str">
            <v>SH38_50</v>
          </cell>
        </row>
        <row r="1650">
          <cell r="A1650" t="str">
            <v>SH3875</v>
          </cell>
          <cell r="B1650" t="str">
            <v>SH38_50</v>
          </cell>
        </row>
        <row r="1651">
          <cell r="A1651" t="str">
            <v>SH38L25</v>
          </cell>
          <cell r="B1651" t="str">
            <v>SH38_50</v>
          </cell>
        </row>
        <row r="1652">
          <cell r="A1652" t="str">
            <v>SH3936</v>
          </cell>
          <cell r="B1652" t="str">
            <v>SH38_50</v>
          </cell>
        </row>
        <row r="1653">
          <cell r="A1653" t="str">
            <v>SH3950</v>
          </cell>
          <cell r="B1653" t="str">
            <v>SH38_50</v>
          </cell>
        </row>
        <row r="1654">
          <cell r="A1654" t="str">
            <v>AH5196</v>
          </cell>
          <cell r="B1654" t="str">
            <v>SH52_100</v>
          </cell>
        </row>
        <row r="1655">
          <cell r="A1655" t="str">
            <v>AH5296</v>
          </cell>
          <cell r="B1655" t="str">
            <v>SH52_100</v>
          </cell>
        </row>
        <row r="1656">
          <cell r="A1656" t="str">
            <v>SH5196</v>
          </cell>
          <cell r="B1656" t="str">
            <v>SH52_100</v>
          </cell>
        </row>
        <row r="1657">
          <cell r="A1657" t="str">
            <v>SH5296</v>
          </cell>
          <cell r="B1657" t="str">
            <v>SH52_100</v>
          </cell>
        </row>
        <row r="1658">
          <cell r="A1658" t="str">
            <v>SH52100</v>
          </cell>
          <cell r="B1658" t="str">
            <v>SH52_100</v>
          </cell>
        </row>
        <row r="1659">
          <cell r="A1659" t="str">
            <v>SH52M100</v>
          </cell>
          <cell r="B1659" t="str">
            <v>SH52_100</v>
          </cell>
        </row>
        <row r="1660">
          <cell r="A1660" t="str">
            <v>SH5250</v>
          </cell>
          <cell r="B1660" t="str">
            <v>SH52_50</v>
          </cell>
        </row>
        <row r="1661">
          <cell r="A1661" t="str">
            <v>SH53100</v>
          </cell>
          <cell r="B1661" t="str">
            <v>SH54_100</v>
          </cell>
        </row>
        <row r="1662">
          <cell r="A1662" t="str">
            <v>SH53S100</v>
          </cell>
          <cell r="B1662" t="str">
            <v>SH54_100</v>
          </cell>
        </row>
        <row r="1663">
          <cell r="A1663" t="str">
            <v>SH53S125</v>
          </cell>
          <cell r="B1663" t="str">
            <v>SH54_100</v>
          </cell>
        </row>
        <row r="1664">
          <cell r="A1664" t="str">
            <v>SH5450</v>
          </cell>
          <cell r="B1664" t="str">
            <v>SH54_100</v>
          </cell>
        </row>
        <row r="1665">
          <cell r="A1665" t="str">
            <v>SH54100</v>
          </cell>
          <cell r="B1665" t="str">
            <v>SH54_100</v>
          </cell>
        </row>
        <row r="1666">
          <cell r="A1666" t="str">
            <v>SH6286</v>
          </cell>
          <cell r="B1666" t="str">
            <v>SH62_100</v>
          </cell>
        </row>
        <row r="1667">
          <cell r="A1667" t="str">
            <v>SH6290</v>
          </cell>
          <cell r="B1667" t="str">
            <v>SH62_100</v>
          </cell>
        </row>
        <row r="1668">
          <cell r="A1668" t="str">
            <v>SH6293</v>
          </cell>
          <cell r="B1668" t="str">
            <v>SH62_100</v>
          </cell>
        </row>
        <row r="1669">
          <cell r="A1669" t="str">
            <v>SH6296</v>
          </cell>
          <cell r="B1669" t="str">
            <v>SH62_100</v>
          </cell>
        </row>
        <row r="1670">
          <cell r="A1670" t="str">
            <v>SH62100</v>
          </cell>
          <cell r="B1670" t="str">
            <v>SH62_100</v>
          </cell>
        </row>
        <row r="1671">
          <cell r="A1671" t="str">
            <v>SH62107</v>
          </cell>
          <cell r="B1671" t="str">
            <v>SH62_100</v>
          </cell>
        </row>
        <row r="1672">
          <cell r="A1672" t="str">
            <v>SH62115</v>
          </cell>
          <cell r="B1672" t="str">
            <v>SH62_100</v>
          </cell>
        </row>
        <row r="1673">
          <cell r="A1673" t="str">
            <v>SH62117</v>
          </cell>
          <cell r="B1673" t="str">
            <v>SH62_100</v>
          </cell>
        </row>
        <row r="1674">
          <cell r="A1674" t="str">
            <v>SH62125</v>
          </cell>
          <cell r="B1674" t="str">
            <v>SH62_100</v>
          </cell>
        </row>
        <row r="1675">
          <cell r="A1675" t="str">
            <v>SH62150</v>
          </cell>
          <cell r="B1675" t="str">
            <v>SH62_100</v>
          </cell>
        </row>
        <row r="1676">
          <cell r="A1676" t="str">
            <v>SH62161</v>
          </cell>
          <cell r="B1676" t="str">
            <v>SH62_100</v>
          </cell>
        </row>
        <row r="1677">
          <cell r="A1677" t="str">
            <v>SH62165</v>
          </cell>
          <cell r="B1677" t="str">
            <v>SH62_100</v>
          </cell>
        </row>
        <row r="1678">
          <cell r="A1678" t="str">
            <v>SH62172</v>
          </cell>
          <cell r="B1678" t="str">
            <v>SH62_100</v>
          </cell>
        </row>
        <row r="1679">
          <cell r="A1679" t="str">
            <v>SH62175</v>
          </cell>
          <cell r="B1679" t="str">
            <v>SH62_100</v>
          </cell>
        </row>
        <row r="1680">
          <cell r="A1680" t="str">
            <v>SH62188</v>
          </cell>
          <cell r="B1680" t="str">
            <v>SH62_100</v>
          </cell>
        </row>
        <row r="1681">
          <cell r="A1681" t="str">
            <v>SH62250</v>
          </cell>
          <cell r="B1681" t="str">
            <v>SH62_100</v>
          </cell>
        </row>
        <row r="1682">
          <cell r="A1682" t="str">
            <v>SH62300</v>
          </cell>
          <cell r="B1682" t="str">
            <v>SH62_100</v>
          </cell>
        </row>
        <row r="1683">
          <cell r="A1683" t="str">
            <v>SH62I100</v>
          </cell>
          <cell r="B1683" t="str">
            <v>SH62_100</v>
          </cell>
        </row>
        <row r="1684">
          <cell r="A1684" t="str">
            <v>SH62I125</v>
          </cell>
          <cell r="B1684" t="str">
            <v>SH62_100</v>
          </cell>
        </row>
        <row r="1685">
          <cell r="A1685" t="str">
            <v>SH62I150</v>
          </cell>
          <cell r="B1685" t="str">
            <v>SH62_100</v>
          </cell>
        </row>
        <row r="1686">
          <cell r="A1686" t="str">
            <v>SH62I188</v>
          </cell>
          <cell r="B1686" t="str">
            <v>SH62_100</v>
          </cell>
        </row>
        <row r="1687">
          <cell r="A1687" t="str">
            <v>SH62I250</v>
          </cell>
          <cell r="B1687" t="str">
            <v>SH62_100</v>
          </cell>
        </row>
        <row r="1688">
          <cell r="A1688" t="str">
            <v>SH62T86</v>
          </cell>
          <cell r="B1688" t="str">
            <v>SH62_100</v>
          </cell>
        </row>
        <row r="1689">
          <cell r="A1689" t="str">
            <v>SH62T100</v>
          </cell>
          <cell r="B1689" t="str">
            <v>SH62_100</v>
          </cell>
        </row>
        <row r="1690">
          <cell r="A1690" t="str">
            <v>SH62T107</v>
          </cell>
          <cell r="B1690" t="str">
            <v>SH62_100</v>
          </cell>
        </row>
        <row r="1691">
          <cell r="A1691" t="str">
            <v>SH62T117</v>
          </cell>
          <cell r="B1691" t="str">
            <v>SH62_100</v>
          </cell>
        </row>
        <row r="1692">
          <cell r="A1692" t="str">
            <v>SH62T161</v>
          </cell>
          <cell r="B1692" t="str">
            <v>SH62_100</v>
          </cell>
        </row>
        <row r="1693">
          <cell r="A1693" t="str">
            <v>SH63115</v>
          </cell>
          <cell r="B1693" t="str">
            <v>SH62_100</v>
          </cell>
        </row>
        <row r="1694">
          <cell r="A1694" t="str">
            <v>SH63150</v>
          </cell>
          <cell r="B1694" t="str">
            <v>SH62_100</v>
          </cell>
        </row>
        <row r="1695">
          <cell r="A1695" t="str">
            <v>SH63175</v>
          </cell>
          <cell r="B1695" t="str">
            <v>SH62_100</v>
          </cell>
        </row>
        <row r="1696">
          <cell r="A1696" t="str">
            <v>SH63188</v>
          </cell>
          <cell r="B1696" t="str">
            <v>SH62_100</v>
          </cell>
        </row>
        <row r="1697">
          <cell r="A1697" t="str">
            <v>SH66188</v>
          </cell>
          <cell r="B1697" t="str">
            <v>SH62_100</v>
          </cell>
        </row>
        <row r="1698">
          <cell r="A1698" t="str">
            <v>SH6258</v>
          </cell>
          <cell r="B1698" t="str">
            <v>SH62_58</v>
          </cell>
        </row>
        <row r="1699">
          <cell r="A1699" t="str">
            <v>SH6263</v>
          </cell>
          <cell r="B1699" t="str">
            <v>SH62_58</v>
          </cell>
        </row>
        <row r="1700">
          <cell r="A1700" t="str">
            <v>SH6275</v>
          </cell>
          <cell r="B1700" t="str">
            <v>SH62_58</v>
          </cell>
        </row>
        <row r="1701">
          <cell r="A1701" t="str">
            <v>SH62T58</v>
          </cell>
          <cell r="B1701" t="str">
            <v>SH62_58</v>
          </cell>
        </row>
        <row r="1702">
          <cell r="A1702" t="str">
            <v>AH71E125</v>
          </cell>
          <cell r="B1702" t="str">
            <v>SH71E_100</v>
          </cell>
        </row>
        <row r="1703">
          <cell r="A1703" t="str">
            <v>SH71E70</v>
          </cell>
          <cell r="B1703" t="str">
            <v>SH71E_100</v>
          </cell>
        </row>
        <row r="1704">
          <cell r="A1704" t="str">
            <v>SH71E75</v>
          </cell>
          <cell r="B1704" t="str">
            <v>SH71E_100</v>
          </cell>
        </row>
        <row r="1705">
          <cell r="A1705" t="str">
            <v>SH71E96</v>
          </cell>
          <cell r="B1705" t="str">
            <v>SH71E_100</v>
          </cell>
        </row>
        <row r="1706">
          <cell r="A1706" t="str">
            <v>SH71E97</v>
          </cell>
          <cell r="B1706" t="str">
            <v>SH71E_100</v>
          </cell>
        </row>
        <row r="1707">
          <cell r="A1707" t="str">
            <v>SH71E100</v>
          </cell>
          <cell r="B1707" t="str">
            <v>SH71E_100</v>
          </cell>
        </row>
        <row r="1708">
          <cell r="A1708" t="str">
            <v>SH71E125</v>
          </cell>
          <cell r="B1708" t="str">
            <v>SH71E_100</v>
          </cell>
        </row>
        <row r="1709">
          <cell r="A1709" t="str">
            <v>SH71E150</v>
          </cell>
          <cell r="B1709" t="str">
            <v>SH71E_100</v>
          </cell>
        </row>
        <row r="1710">
          <cell r="A1710" t="str">
            <v>SH71E175</v>
          </cell>
          <cell r="B1710" t="str">
            <v>SH71E_100</v>
          </cell>
        </row>
        <row r="1711">
          <cell r="A1711" t="str">
            <v>SH71E188</v>
          </cell>
          <cell r="B1711" t="str">
            <v>SH71E_100</v>
          </cell>
        </row>
        <row r="1712">
          <cell r="A1712" t="str">
            <v>SH71E250</v>
          </cell>
          <cell r="B1712" t="str">
            <v>SH71E_100</v>
          </cell>
        </row>
        <row r="1713">
          <cell r="A1713" t="str">
            <v>SH71I100</v>
          </cell>
          <cell r="B1713" t="str">
            <v>SH71E_100</v>
          </cell>
        </row>
        <row r="1714">
          <cell r="A1714" t="str">
            <v>SH71M75</v>
          </cell>
          <cell r="B1714" t="str">
            <v>SH71E_100</v>
          </cell>
        </row>
        <row r="1715">
          <cell r="A1715" t="str">
            <v>SH71M100</v>
          </cell>
          <cell r="B1715" t="str">
            <v>SH71E_100</v>
          </cell>
        </row>
        <row r="1716">
          <cell r="A1716" t="str">
            <v>SH71M125</v>
          </cell>
          <cell r="B1716" t="str">
            <v>SH71E_100</v>
          </cell>
        </row>
        <row r="1717">
          <cell r="A1717" t="str">
            <v>SH71E50</v>
          </cell>
          <cell r="B1717" t="str">
            <v>SH71E_50</v>
          </cell>
        </row>
        <row r="1718">
          <cell r="A1718" t="str">
            <v>SH71E67</v>
          </cell>
          <cell r="B1718" t="str">
            <v>SH71E_50</v>
          </cell>
        </row>
        <row r="1719">
          <cell r="A1719" t="str">
            <v>AH71S175</v>
          </cell>
          <cell r="B1719" t="str">
            <v>SH71S_188</v>
          </cell>
        </row>
        <row r="1720">
          <cell r="A1720" t="str">
            <v>AH71S175</v>
          </cell>
          <cell r="B1720" t="str">
            <v>SH71S_188</v>
          </cell>
        </row>
        <row r="1721">
          <cell r="A1721" t="str">
            <v>AH71S188</v>
          </cell>
          <cell r="B1721" t="str">
            <v>SH71S_188</v>
          </cell>
        </row>
        <row r="1722">
          <cell r="A1722" t="str">
            <v>MH71S175</v>
          </cell>
          <cell r="B1722" t="str">
            <v>SH71S_188</v>
          </cell>
        </row>
        <row r="1723">
          <cell r="A1723" t="str">
            <v>MH71S188</v>
          </cell>
          <cell r="B1723" t="str">
            <v>SH71S_188</v>
          </cell>
        </row>
        <row r="1724">
          <cell r="A1724" t="str">
            <v>SH04188</v>
          </cell>
          <cell r="B1724" t="str">
            <v>SH71S_188</v>
          </cell>
        </row>
        <row r="1725">
          <cell r="A1725" t="str">
            <v>SH04250</v>
          </cell>
          <cell r="B1725" t="str">
            <v>SH71S_188</v>
          </cell>
        </row>
        <row r="1726">
          <cell r="A1726" t="str">
            <v>SH43175</v>
          </cell>
          <cell r="B1726" t="str">
            <v>SH71S_188</v>
          </cell>
        </row>
        <row r="1727">
          <cell r="A1727" t="str">
            <v>SH71188</v>
          </cell>
          <cell r="B1727" t="str">
            <v>SH71S_188</v>
          </cell>
        </row>
        <row r="1728">
          <cell r="A1728" t="str">
            <v>SH71250</v>
          </cell>
          <cell r="B1728" t="str">
            <v>SH71S_188</v>
          </cell>
        </row>
        <row r="1729">
          <cell r="A1729" t="str">
            <v>SH71B150</v>
          </cell>
          <cell r="B1729" t="str">
            <v>SH71S_188</v>
          </cell>
        </row>
        <row r="1730">
          <cell r="A1730" t="str">
            <v>SH71B175</v>
          </cell>
          <cell r="B1730" t="str">
            <v>SH71S_188</v>
          </cell>
        </row>
        <row r="1731">
          <cell r="A1731" t="str">
            <v>SH71B188</v>
          </cell>
          <cell r="B1731" t="str">
            <v>SH71S_188</v>
          </cell>
        </row>
        <row r="1732">
          <cell r="A1732" t="str">
            <v>SH71B250</v>
          </cell>
          <cell r="B1732" t="str">
            <v>SH71S_188</v>
          </cell>
        </row>
        <row r="1733">
          <cell r="A1733" t="str">
            <v>SH71D188</v>
          </cell>
          <cell r="B1733" t="str">
            <v>SH71S_188</v>
          </cell>
        </row>
        <row r="1734">
          <cell r="A1734" t="str">
            <v>SH71D250</v>
          </cell>
          <cell r="B1734" t="str">
            <v>SH71S_188</v>
          </cell>
        </row>
        <row r="1735">
          <cell r="A1735" t="str">
            <v>SH71D250</v>
          </cell>
          <cell r="B1735" t="str">
            <v>SH71S_188</v>
          </cell>
        </row>
        <row r="1736">
          <cell r="A1736" t="str">
            <v>SH71L188</v>
          </cell>
          <cell r="B1736" t="str">
            <v>SH71S_188</v>
          </cell>
        </row>
        <row r="1737">
          <cell r="A1737" t="str">
            <v>SH71L200</v>
          </cell>
          <cell r="B1737" t="str">
            <v>SH71S_188</v>
          </cell>
        </row>
        <row r="1738">
          <cell r="A1738" t="str">
            <v>SH71L250</v>
          </cell>
          <cell r="B1738" t="str">
            <v>SH71S_188</v>
          </cell>
        </row>
        <row r="1739">
          <cell r="A1739" t="str">
            <v>SH71S188</v>
          </cell>
          <cell r="B1739" t="str">
            <v>SH71S_188</v>
          </cell>
        </row>
        <row r="1740">
          <cell r="A1740" t="str">
            <v>SH71S200</v>
          </cell>
          <cell r="B1740" t="str">
            <v>SH71S_188</v>
          </cell>
        </row>
        <row r="1741">
          <cell r="A1741" t="str">
            <v>SH71S250</v>
          </cell>
          <cell r="B1741" t="str">
            <v>SH71S_188</v>
          </cell>
        </row>
        <row r="1742">
          <cell r="A1742" t="str">
            <v>AH71D50</v>
          </cell>
          <cell r="B1742" t="str">
            <v>SH71S_50</v>
          </cell>
        </row>
        <row r="1743">
          <cell r="A1743" t="str">
            <v>AH71S36</v>
          </cell>
          <cell r="B1743" t="str">
            <v>SH71S_50</v>
          </cell>
        </row>
        <row r="1744">
          <cell r="A1744" t="str">
            <v>AH71S50</v>
          </cell>
          <cell r="B1744" t="str">
            <v>SH71S_50</v>
          </cell>
        </row>
        <row r="1745">
          <cell r="A1745" t="str">
            <v>AH71L50</v>
          </cell>
          <cell r="B1745" t="str">
            <v>SH71S_50</v>
          </cell>
        </row>
        <row r="1746">
          <cell r="A1746" t="str">
            <v>MH71L50</v>
          </cell>
          <cell r="B1746" t="str">
            <v>SH71S_50</v>
          </cell>
        </row>
        <row r="1747">
          <cell r="A1747" t="str">
            <v>MH71S50</v>
          </cell>
          <cell r="B1747" t="str">
            <v>SH71S_50</v>
          </cell>
        </row>
        <row r="1748">
          <cell r="A1748" t="str">
            <v>SH2250</v>
          </cell>
          <cell r="B1748" t="str">
            <v>SH71S_50</v>
          </cell>
        </row>
        <row r="1749">
          <cell r="A1749" t="str">
            <v>SH71D50</v>
          </cell>
          <cell r="B1749" t="str">
            <v>SH71S_50</v>
          </cell>
        </row>
        <row r="1750">
          <cell r="A1750" t="str">
            <v>SH71DH50</v>
          </cell>
          <cell r="B1750" t="str">
            <v>SH71S_50</v>
          </cell>
        </row>
        <row r="1751">
          <cell r="A1751" t="str">
            <v>SH71L50</v>
          </cell>
          <cell r="B1751" t="str">
            <v>SH71S_50</v>
          </cell>
        </row>
        <row r="1752">
          <cell r="A1752" t="str">
            <v>SH71S45</v>
          </cell>
          <cell r="B1752" t="str">
            <v>SH71S_50</v>
          </cell>
        </row>
        <row r="1753">
          <cell r="A1753" t="str">
            <v>SH71S50</v>
          </cell>
          <cell r="B1753" t="str">
            <v>SH71S_50</v>
          </cell>
        </row>
        <row r="1754">
          <cell r="A1754" t="str">
            <v>SH71SH50</v>
          </cell>
          <cell r="B1754" t="str">
            <v>SH71S_50</v>
          </cell>
        </row>
        <row r="1755">
          <cell r="A1755" t="str">
            <v>SH71Y48</v>
          </cell>
          <cell r="B1755" t="str">
            <v>SH71S_50</v>
          </cell>
        </row>
        <row r="1756">
          <cell r="A1756" t="str">
            <v>SH71Y50</v>
          </cell>
          <cell r="B1756" t="str">
            <v>SH71S_50</v>
          </cell>
        </row>
        <row r="1757">
          <cell r="A1757" t="str">
            <v>SH71Y125</v>
          </cell>
          <cell r="B1757" t="str">
            <v>SH71S_75</v>
          </cell>
        </row>
        <row r="1758">
          <cell r="A1758" t="str">
            <v>AH71D75</v>
          </cell>
          <cell r="B1758" t="str">
            <v>SH71S_75</v>
          </cell>
        </row>
        <row r="1759">
          <cell r="A1759" t="str">
            <v>AH71D100</v>
          </cell>
          <cell r="B1759" t="str">
            <v>SH71S_75</v>
          </cell>
        </row>
        <row r="1760">
          <cell r="A1760" t="str">
            <v>AH71D125</v>
          </cell>
          <cell r="B1760" t="str">
            <v>SH71S_75</v>
          </cell>
        </row>
        <row r="1761">
          <cell r="A1761" t="str">
            <v>AH71L100</v>
          </cell>
          <cell r="B1761" t="str">
            <v>SH71S_75</v>
          </cell>
        </row>
        <row r="1762">
          <cell r="A1762" t="str">
            <v>AH71L125</v>
          </cell>
          <cell r="B1762" t="str">
            <v>SH71S_75</v>
          </cell>
        </row>
        <row r="1763">
          <cell r="A1763" t="str">
            <v>AH71S75</v>
          </cell>
          <cell r="B1763" t="str">
            <v>SH71S_75</v>
          </cell>
        </row>
        <row r="1764">
          <cell r="A1764" t="str">
            <v>AH71S100</v>
          </cell>
          <cell r="B1764" t="str">
            <v>SH71S_75</v>
          </cell>
        </row>
        <row r="1765">
          <cell r="A1765" t="str">
            <v>AH71S100</v>
          </cell>
          <cell r="B1765" t="str">
            <v>SH71S_75</v>
          </cell>
        </row>
        <row r="1766">
          <cell r="A1766" t="str">
            <v>AH71S125</v>
          </cell>
          <cell r="B1766" t="str">
            <v>SH71S_75</v>
          </cell>
        </row>
        <row r="1767">
          <cell r="A1767" t="str">
            <v>AH71S150</v>
          </cell>
          <cell r="B1767" t="str">
            <v>SH71S_75</v>
          </cell>
        </row>
        <row r="1768">
          <cell r="A1768" t="str">
            <v>MH71D75</v>
          </cell>
          <cell r="B1768" t="str">
            <v>SH71S_75</v>
          </cell>
        </row>
        <row r="1769">
          <cell r="A1769" t="str">
            <v>MH71D100</v>
          </cell>
          <cell r="B1769" t="str">
            <v>SH71S_75</v>
          </cell>
        </row>
        <row r="1770">
          <cell r="A1770" t="str">
            <v>MH71L75</v>
          </cell>
          <cell r="B1770" t="str">
            <v>SH71S_75</v>
          </cell>
        </row>
        <row r="1771">
          <cell r="A1771" t="str">
            <v>MH71L100</v>
          </cell>
          <cell r="B1771" t="str">
            <v>SH71S_75</v>
          </cell>
        </row>
        <row r="1772">
          <cell r="A1772" t="str">
            <v>MH71L125</v>
          </cell>
          <cell r="B1772" t="str">
            <v>SH71S_75</v>
          </cell>
        </row>
        <row r="1773">
          <cell r="A1773" t="str">
            <v>MH71S75</v>
          </cell>
          <cell r="B1773" t="str">
            <v>SH71S_75</v>
          </cell>
        </row>
        <row r="1774">
          <cell r="A1774" t="str">
            <v>MH71S100</v>
          </cell>
          <cell r="B1774" t="str">
            <v>SH71S_75</v>
          </cell>
        </row>
        <row r="1775">
          <cell r="A1775" t="str">
            <v>MH71S125</v>
          </cell>
          <cell r="B1775" t="str">
            <v>SH71S_75</v>
          </cell>
        </row>
        <row r="1776">
          <cell r="A1776" t="str">
            <v>SH0450</v>
          </cell>
          <cell r="B1776" t="str">
            <v>SH71S_75</v>
          </cell>
        </row>
        <row r="1777">
          <cell r="A1777" t="str">
            <v>SH04100</v>
          </cell>
          <cell r="B1777" t="str">
            <v>SH71S_75</v>
          </cell>
        </row>
        <row r="1778">
          <cell r="A1778" t="str">
            <v>SH04125</v>
          </cell>
          <cell r="B1778" t="str">
            <v>SH71S_75</v>
          </cell>
        </row>
        <row r="1779">
          <cell r="A1779" t="str">
            <v>SH04175</v>
          </cell>
          <cell r="B1779" t="str">
            <v>SH71S_75</v>
          </cell>
        </row>
        <row r="1780">
          <cell r="A1780" t="str">
            <v>SH23C75</v>
          </cell>
          <cell r="B1780" t="str">
            <v>SH71S_75</v>
          </cell>
        </row>
        <row r="1781">
          <cell r="A1781" t="str">
            <v>SH7150</v>
          </cell>
          <cell r="B1781" t="str">
            <v>SH71S_75</v>
          </cell>
        </row>
        <row r="1782">
          <cell r="A1782" t="str">
            <v>SH7167</v>
          </cell>
          <cell r="B1782" t="str">
            <v>SH71S_75</v>
          </cell>
        </row>
        <row r="1783">
          <cell r="A1783" t="str">
            <v>SH7175</v>
          </cell>
          <cell r="B1783" t="str">
            <v>SH71S_75</v>
          </cell>
        </row>
        <row r="1784">
          <cell r="A1784" t="str">
            <v>SH7175</v>
          </cell>
          <cell r="B1784" t="str">
            <v>SH71S_75</v>
          </cell>
        </row>
        <row r="1785">
          <cell r="A1785" t="str">
            <v>SH71100</v>
          </cell>
          <cell r="B1785" t="str">
            <v>SH71S_75</v>
          </cell>
        </row>
        <row r="1786">
          <cell r="A1786" t="str">
            <v>SH71117</v>
          </cell>
          <cell r="B1786" t="str">
            <v>SH71S_75</v>
          </cell>
        </row>
        <row r="1787">
          <cell r="A1787" t="str">
            <v>SH71165</v>
          </cell>
          <cell r="B1787" t="str">
            <v>SH71S_75</v>
          </cell>
        </row>
        <row r="1788">
          <cell r="A1788" t="str">
            <v>SH71B36</v>
          </cell>
          <cell r="B1788" t="str">
            <v>SH71S_75</v>
          </cell>
        </row>
        <row r="1789">
          <cell r="A1789" t="str">
            <v>SH71B38</v>
          </cell>
          <cell r="B1789" t="str">
            <v>SH71S_75</v>
          </cell>
        </row>
        <row r="1790">
          <cell r="A1790" t="str">
            <v>SH71B50</v>
          </cell>
          <cell r="B1790" t="str">
            <v>SH71S_75</v>
          </cell>
        </row>
        <row r="1791">
          <cell r="A1791" t="str">
            <v>SH71B75</v>
          </cell>
          <cell r="B1791" t="str">
            <v>SH71S_75</v>
          </cell>
        </row>
        <row r="1792">
          <cell r="A1792" t="str">
            <v>SH71B100</v>
          </cell>
          <cell r="B1792" t="str">
            <v>SH71S_75</v>
          </cell>
        </row>
        <row r="1793">
          <cell r="A1793" t="str">
            <v>SH71B125</v>
          </cell>
          <cell r="B1793" t="str">
            <v>SH71S_75</v>
          </cell>
        </row>
        <row r="1794">
          <cell r="A1794" t="str">
            <v>SH71D75</v>
          </cell>
          <cell r="B1794" t="str">
            <v>SH71S_75</v>
          </cell>
        </row>
        <row r="1795">
          <cell r="A1795" t="str">
            <v>SH71D100</v>
          </cell>
          <cell r="B1795" t="str">
            <v>SH71S_75</v>
          </cell>
        </row>
        <row r="1796">
          <cell r="A1796" t="str">
            <v>SH71D125</v>
          </cell>
          <cell r="B1796" t="str">
            <v>SH71S_75</v>
          </cell>
        </row>
        <row r="1797">
          <cell r="A1797" t="str">
            <v>SH71D150</v>
          </cell>
          <cell r="B1797" t="str">
            <v>SH71S_75</v>
          </cell>
        </row>
        <row r="1798">
          <cell r="A1798" t="str">
            <v>SH71D175</v>
          </cell>
          <cell r="B1798" t="str">
            <v>SH71S_75</v>
          </cell>
        </row>
        <row r="1799">
          <cell r="A1799" t="str">
            <v>SH71DH75</v>
          </cell>
          <cell r="B1799" t="str">
            <v>SH71S_75</v>
          </cell>
        </row>
        <row r="1800">
          <cell r="A1800" t="str">
            <v>SH71DH100</v>
          </cell>
          <cell r="B1800" t="str">
            <v>SH71S_75</v>
          </cell>
        </row>
        <row r="1801">
          <cell r="A1801" t="str">
            <v>SH71DH125</v>
          </cell>
          <cell r="B1801" t="str">
            <v>SH71S_75</v>
          </cell>
        </row>
        <row r="1802">
          <cell r="A1802" t="str">
            <v>SH71H36</v>
          </cell>
          <cell r="B1802" t="str">
            <v>SH71S_75</v>
          </cell>
        </row>
        <row r="1803">
          <cell r="A1803" t="str">
            <v>SH71H50</v>
          </cell>
          <cell r="B1803" t="str">
            <v>SH71S_75</v>
          </cell>
        </row>
        <row r="1804">
          <cell r="A1804" t="str">
            <v>SH71I50</v>
          </cell>
          <cell r="B1804" t="str">
            <v>SH71S_75</v>
          </cell>
        </row>
        <row r="1805">
          <cell r="A1805" t="str">
            <v>SH71I75</v>
          </cell>
          <cell r="B1805" t="str">
            <v>SH71S_75</v>
          </cell>
        </row>
        <row r="1806">
          <cell r="A1806" t="str">
            <v>SH71L75</v>
          </cell>
          <cell r="B1806" t="str">
            <v>SH71S_75</v>
          </cell>
        </row>
        <row r="1807">
          <cell r="A1807" t="str">
            <v>SH71L100</v>
          </cell>
          <cell r="B1807" t="str">
            <v>SH71S_75</v>
          </cell>
        </row>
        <row r="1808">
          <cell r="A1808" t="str">
            <v>SH71L125</v>
          </cell>
          <cell r="B1808" t="str">
            <v>SH71S_75</v>
          </cell>
        </row>
        <row r="1809">
          <cell r="A1809" t="str">
            <v>SH71L150</v>
          </cell>
          <cell r="B1809" t="str">
            <v>SH71S_75</v>
          </cell>
        </row>
        <row r="1810">
          <cell r="A1810" t="str">
            <v>SH71S67</v>
          </cell>
          <cell r="B1810" t="str">
            <v>SH71S_75</v>
          </cell>
        </row>
        <row r="1811">
          <cell r="A1811" t="str">
            <v>SH71S75</v>
          </cell>
          <cell r="B1811" t="str">
            <v>SH71S_75</v>
          </cell>
        </row>
        <row r="1812">
          <cell r="A1812" t="str">
            <v>SH71S96</v>
          </cell>
          <cell r="B1812" t="str">
            <v>SH71S_75</v>
          </cell>
        </row>
        <row r="1813">
          <cell r="A1813" t="str">
            <v>SH71S100</v>
          </cell>
          <cell r="B1813" t="str">
            <v>SH71S_75</v>
          </cell>
        </row>
        <row r="1814">
          <cell r="A1814" t="str">
            <v>SH71S125</v>
          </cell>
          <cell r="B1814" t="str">
            <v>SH71S_75</v>
          </cell>
        </row>
        <row r="1815">
          <cell r="A1815" t="str">
            <v>SH71S150</v>
          </cell>
          <cell r="B1815" t="str">
            <v>SH71S_75</v>
          </cell>
        </row>
        <row r="1816">
          <cell r="A1816" t="str">
            <v>SH71S165</v>
          </cell>
          <cell r="B1816" t="str">
            <v>SH71S_75</v>
          </cell>
        </row>
        <row r="1817">
          <cell r="A1817" t="str">
            <v>SH71S175</v>
          </cell>
          <cell r="B1817" t="str">
            <v>SH71S_75</v>
          </cell>
        </row>
        <row r="1818">
          <cell r="A1818" t="str">
            <v>SH71SH75</v>
          </cell>
          <cell r="B1818" t="str">
            <v>SH71S_75</v>
          </cell>
        </row>
        <row r="1819">
          <cell r="A1819" t="str">
            <v>SH71SH100</v>
          </cell>
          <cell r="B1819" t="str">
            <v>SH71S_75</v>
          </cell>
        </row>
        <row r="1820">
          <cell r="A1820" t="str">
            <v>SH71SH125</v>
          </cell>
          <cell r="B1820" t="str">
            <v>SH71S_75</v>
          </cell>
        </row>
        <row r="1821">
          <cell r="A1821" t="str">
            <v>SH71T100</v>
          </cell>
          <cell r="B1821" t="str">
            <v>SH71S_75</v>
          </cell>
        </row>
        <row r="1822">
          <cell r="A1822" t="str">
            <v>SH71T125</v>
          </cell>
          <cell r="B1822" t="str">
            <v>SH71S_75</v>
          </cell>
        </row>
        <row r="1823">
          <cell r="A1823" t="str">
            <v>SH71T150</v>
          </cell>
          <cell r="B1823" t="str">
            <v>SH71S_75</v>
          </cell>
        </row>
        <row r="1824">
          <cell r="A1824" t="str">
            <v>SH71T175</v>
          </cell>
          <cell r="B1824" t="str">
            <v>SH71S_75</v>
          </cell>
        </row>
        <row r="1825">
          <cell r="A1825" t="str">
            <v>SH71X50</v>
          </cell>
          <cell r="B1825" t="str">
            <v>SH71S_75</v>
          </cell>
        </row>
        <row r="1826">
          <cell r="A1826" t="str">
            <v>SH71X75</v>
          </cell>
          <cell r="B1826" t="str">
            <v>SH71S_75</v>
          </cell>
        </row>
        <row r="1827">
          <cell r="A1827" t="str">
            <v>SH71X100</v>
          </cell>
          <cell r="B1827" t="str">
            <v>SH71S_75</v>
          </cell>
        </row>
        <row r="1828">
          <cell r="A1828" t="str">
            <v>SH71X125</v>
          </cell>
          <cell r="B1828" t="str">
            <v>SH71S_75</v>
          </cell>
        </row>
        <row r="1829">
          <cell r="A1829" t="str">
            <v>SH71X188</v>
          </cell>
          <cell r="B1829" t="str">
            <v>SH71S_75</v>
          </cell>
        </row>
        <row r="1830">
          <cell r="A1830" t="str">
            <v>SH71Y75</v>
          </cell>
          <cell r="B1830" t="str">
            <v>SH71S_75</v>
          </cell>
        </row>
        <row r="1831">
          <cell r="A1831" t="str">
            <v>SH71Y100</v>
          </cell>
          <cell r="B1831" t="str">
            <v>SH71S_75</v>
          </cell>
        </row>
        <row r="1832">
          <cell r="A1832" t="str">
            <v>SH88Z75</v>
          </cell>
          <cell r="B1832" t="str">
            <v>SH71S_75</v>
          </cell>
        </row>
        <row r="1833">
          <cell r="A1833" t="str">
            <v>SH88Z100</v>
          </cell>
          <cell r="B1833" t="str">
            <v>SH71S_75</v>
          </cell>
        </row>
        <row r="1834">
          <cell r="A1834" t="str">
            <v>TH73Y100</v>
          </cell>
          <cell r="B1834" t="str">
            <v>SH71S_75</v>
          </cell>
        </row>
        <row r="1835">
          <cell r="A1835" t="str">
            <v>SH7686.3</v>
          </cell>
          <cell r="B1835" t="str">
            <v>SH76_107.4</v>
          </cell>
        </row>
        <row r="1836">
          <cell r="A1836" t="str">
            <v>SH76101.6</v>
          </cell>
          <cell r="B1836" t="str">
            <v>SH76_107.4</v>
          </cell>
        </row>
        <row r="1837">
          <cell r="A1837" t="str">
            <v>SH76106.8</v>
          </cell>
          <cell r="B1837" t="str">
            <v>SH76_107.4</v>
          </cell>
        </row>
        <row r="1838">
          <cell r="A1838" t="str">
            <v>SH76107</v>
          </cell>
          <cell r="B1838" t="str">
            <v>SH76_107.4</v>
          </cell>
        </row>
        <row r="1839">
          <cell r="A1839" t="str">
            <v>SH76107.4</v>
          </cell>
          <cell r="B1839" t="str">
            <v>SH76_107.4</v>
          </cell>
        </row>
        <row r="1840">
          <cell r="A1840" t="str">
            <v>SH9686.3</v>
          </cell>
          <cell r="B1840" t="str">
            <v>SH76_107.4</v>
          </cell>
        </row>
        <row r="1841">
          <cell r="A1841" t="str">
            <v>SH96107.4</v>
          </cell>
          <cell r="B1841" t="str">
            <v>SH76_107.4</v>
          </cell>
        </row>
        <row r="1842">
          <cell r="A1842" t="str">
            <v>SH96161.3</v>
          </cell>
          <cell r="B1842" t="str">
            <v>SH76_107.4</v>
          </cell>
        </row>
        <row r="1843">
          <cell r="A1843" t="str">
            <v>SH96175</v>
          </cell>
          <cell r="B1843" t="str">
            <v>SH76_107.4</v>
          </cell>
        </row>
        <row r="1844">
          <cell r="A1844" t="str">
            <v>SH7658.2</v>
          </cell>
          <cell r="B1844" t="str">
            <v>SH76_58.2</v>
          </cell>
        </row>
        <row r="1845">
          <cell r="A1845" t="str">
            <v>SH7661</v>
          </cell>
          <cell r="B1845" t="str">
            <v>SH76_58.2</v>
          </cell>
        </row>
        <row r="1846">
          <cell r="A1846" t="str">
            <v>SH9658.2</v>
          </cell>
          <cell r="B1846" t="str">
            <v>SH76_58.2</v>
          </cell>
        </row>
        <row r="1847">
          <cell r="A1847" t="str">
            <v>AH8175</v>
          </cell>
          <cell r="B1847" t="str">
            <v>SH82_100</v>
          </cell>
        </row>
        <row r="1848">
          <cell r="A1848" t="str">
            <v>AH81100</v>
          </cell>
          <cell r="B1848" t="str">
            <v>SH82_100</v>
          </cell>
        </row>
        <row r="1849">
          <cell r="A1849" t="str">
            <v>AH81125</v>
          </cell>
          <cell r="B1849" t="str">
            <v>SH82_100</v>
          </cell>
        </row>
        <row r="1850">
          <cell r="A1850" t="str">
            <v>AH81175</v>
          </cell>
          <cell r="B1850" t="str">
            <v>SH82_100</v>
          </cell>
        </row>
        <row r="1851">
          <cell r="A1851" t="str">
            <v>AH82100</v>
          </cell>
          <cell r="B1851" t="str">
            <v>SH82_100</v>
          </cell>
        </row>
        <row r="1852">
          <cell r="A1852" t="str">
            <v>AH82125</v>
          </cell>
          <cell r="B1852" t="str">
            <v>SH82_100</v>
          </cell>
        </row>
        <row r="1853">
          <cell r="A1853" t="str">
            <v>AH82L75</v>
          </cell>
          <cell r="B1853" t="str">
            <v>SH82_100</v>
          </cell>
        </row>
        <row r="1854">
          <cell r="A1854" t="str">
            <v>AH82L100</v>
          </cell>
          <cell r="B1854" t="str">
            <v>SH82_100</v>
          </cell>
        </row>
        <row r="1855">
          <cell r="A1855" t="str">
            <v>AH82L125</v>
          </cell>
          <cell r="B1855" t="str">
            <v>SH82_100</v>
          </cell>
        </row>
        <row r="1856">
          <cell r="A1856" t="str">
            <v>AH82L175</v>
          </cell>
          <cell r="B1856" t="str">
            <v>SH82_100</v>
          </cell>
        </row>
        <row r="1857">
          <cell r="A1857" t="str">
            <v>MH8175</v>
          </cell>
          <cell r="B1857" t="str">
            <v>SH82_100</v>
          </cell>
        </row>
        <row r="1858">
          <cell r="A1858" t="str">
            <v>MH81100</v>
          </cell>
          <cell r="B1858" t="str">
            <v>SH82_100</v>
          </cell>
        </row>
        <row r="1859">
          <cell r="A1859" t="str">
            <v>MH81125</v>
          </cell>
          <cell r="B1859" t="str">
            <v>SH82_100</v>
          </cell>
        </row>
        <row r="1860">
          <cell r="A1860" t="str">
            <v>MH82100</v>
          </cell>
          <cell r="B1860" t="str">
            <v>SH82_100</v>
          </cell>
        </row>
        <row r="1861">
          <cell r="A1861" t="str">
            <v>MH82125</v>
          </cell>
          <cell r="B1861" t="str">
            <v>SH82_100</v>
          </cell>
        </row>
        <row r="1862">
          <cell r="A1862" t="str">
            <v>SH81100</v>
          </cell>
          <cell r="B1862" t="str">
            <v>SH82_100</v>
          </cell>
        </row>
        <row r="1863">
          <cell r="A1863" t="str">
            <v>SH81117</v>
          </cell>
          <cell r="B1863" t="str">
            <v>SH82_100</v>
          </cell>
        </row>
        <row r="1864">
          <cell r="A1864" t="str">
            <v>SH81125</v>
          </cell>
          <cell r="B1864" t="str">
            <v>SH82_100</v>
          </cell>
        </row>
        <row r="1865">
          <cell r="A1865" t="str">
            <v>SH81150</v>
          </cell>
          <cell r="B1865" t="str">
            <v>SH82_100</v>
          </cell>
        </row>
        <row r="1866">
          <cell r="A1866" t="str">
            <v>SH81165</v>
          </cell>
          <cell r="B1866" t="str">
            <v>SH82_100</v>
          </cell>
        </row>
        <row r="1867">
          <cell r="A1867" t="str">
            <v>SH81175</v>
          </cell>
          <cell r="B1867" t="str">
            <v>SH82_100</v>
          </cell>
        </row>
        <row r="1868">
          <cell r="A1868" t="str">
            <v>SH81C100</v>
          </cell>
          <cell r="B1868" t="str">
            <v>SH82_100</v>
          </cell>
        </row>
        <row r="1869">
          <cell r="A1869" t="str">
            <v>SH81D100</v>
          </cell>
          <cell r="B1869" t="str">
            <v>SH82_100</v>
          </cell>
        </row>
        <row r="1870">
          <cell r="A1870" t="str">
            <v>SH81N75</v>
          </cell>
          <cell r="B1870" t="str">
            <v>SH82_100</v>
          </cell>
        </row>
        <row r="1871">
          <cell r="A1871" t="str">
            <v>SH81P125</v>
          </cell>
          <cell r="B1871" t="str">
            <v>SH82_100</v>
          </cell>
        </row>
        <row r="1872">
          <cell r="A1872" t="str">
            <v>SH81V125</v>
          </cell>
          <cell r="B1872" t="str">
            <v>SH82_100</v>
          </cell>
        </row>
        <row r="1873">
          <cell r="A1873" t="str">
            <v>SH8271</v>
          </cell>
          <cell r="B1873" t="str">
            <v>SH82_100</v>
          </cell>
        </row>
        <row r="1874">
          <cell r="A1874" t="str">
            <v>SH8275</v>
          </cell>
          <cell r="B1874" t="str">
            <v>SH82_100</v>
          </cell>
        </row>
        <row r="1875">
          <cell r="A1875" t="str">
            <v>SH8296</v>
          </cell>
          <cell r="B1875" t="str">
            <v>SH82_100</v>
          </cell>
        </row>
        <row r="1876">
          <cell r="A1876" t="str">
            <v>SH8297</v>
          </cell>
          <cell r="B1876" t="str">
            <v>SH82_100</v>
          </cell>
        </row>
        <row r="1877">
          <cell r="A1877" t="str">
            <v>SH82100</v>
          </cell>
          <cell r="B1877" t="str">
            <v>SH82_100</v>
          </cell>
        </row>
        <row r="1878">
          <cell r="A1878" t="str">
            <v>SH82115</v>
          </cell>
          <cell r="B1878" t="str">
            <v>SH82_100</v>
          </cell>
        </row>
        <row r="1879">
          <cell r="A1879" t="str">
            <v>SH82117</v>
          </cell>
          <cell r="B1879" t="str">
            <v>SH82_100</v>
          </cell>
        </row>
        <row r="1880">
          <cell r="A1880" t="str">
            <v>SH82125</v>
          </cell>
          <cell r="B1880" t="str">
            <v>SH82_100</v>
          </cell>
        </row>
        <row r="1881">
          <cell r="A1881" t="str">
            <v>SH82150</v>
          </cell>
          <cell r="B1881" t="str">
            <v>SH82_100</v>
          </cell>
        </row>
        <row r="1882">
          <cell r="A1882" t="str">
            <v>SH82157</v>
          </cell>
          <cell r="B1882" t="str">
            <v>SH82_100</v>
          </cell>
        </row>
        <row r="1883">
          <cell r="A1883" t="str">
            <v>SH82165</v>
          </cell>
          <cell r="B1883" t="str">
            <v>SH82_100</v>
          </cell>
        </row>
        <row r="1884">
          <cell r="A1884" t="str">
            <v>SH82175</v>
          </cell>
          <cell r="B1884" t="str">
            <v>SH82_100</v>
          </cell>
        </row>
        <row r="1885">
          <cell r="A1885" t="str">
            <v>SH82B100</v>
          </cell>
          <cell r="B1885" t="str">
            <v>SH82_100</v>
          </cell>
        </row>
        <row r="1886">
          <cell r="A1886" t="str">
            <v>SH82B110</v>
          </cell>
          <cell r="B1886" t="str">
            <v>SH82_100</v>
          </cell>
        </row>
        <row r="1887">
          <cell r="A1887" t="str">
            <v>SH82B116</v>
          </cell>
          <cell r="B1887" t="str">
            <v>SH82_100</v>
          </cell>
        </row>
        <row r="1888">
          <cell r="A1888" t="str">
            <v>SH82B125</v>
          </cell>
          <cell r="B1888" t="str">
            <v>SH82_100</v>
          </cell>
        </row>
        <row r="1889">
          <cell r="A1889" t="str">
            <v>SH82P96</v>
          </cell>
          <cell r="B1889" t="str">
            <v>SH82_100</v>
          </cell>
        </row>
        <row r="1890">
          <cell r="A1890" t="str">
            <v>SH82P125</v>
          </cell>
          <cell r="B1890" t="str">
            <v>SH82_100</v>
          </cell>
        </row>
        <row r="1891">
          <cell r="A1891" t="str">
            <v>SH82V175</v>
          </cell>
          <cell r="B1891" t="str">
            <v>SH82_100</v>
          </cell>
        </row>
        <row r="1892">
          <cell r="A1892" t="str">
            <v>SH82X75</v>
          </cell>
          <cell r="B1892" t="str">
            <v>SH82_100</v>
          </cell>
        </row>
        <row r="1893">
          <cell r="A1893" t="str">
            <v>SH82X100</v>
          </cell>
          <cell r="B1893" t="str">
            <v>SH82_100</v>
          </cell>
        </row>
        <row r="1894">
          <cell r="A1894" t="str">
            <v>AH82175</v>
          </cell>
          <cell r="B1894" t="str">
            <v>SH82_250</v>
          </cell>
        </row>
        <row r="1895">
          <cell r="A1895" t="str">
            <v>AH82188</v>
          </cell>
          <cell r="B1895" t="str">
            <v>SH82_250</v>
          </cell>
        </row>
        <row r="1896">
          <cell r="A1896" t="str">
            <v>SH04300</v>
          </cell>
          <cell r="B1896" t="str">
            <v>SH82_250</v>
          </cell>
        </row>
        <row r="1897">
          <cell r="A1897" t="str">
            <v>SH81188</v>
          </cell>
          <cell r="B1897" t="str">
            <v>SH82_250</v>
          </cell>
        </row>
        <row r="1898">
          <cell r="A1898" t="str">
            <v>SH81215</v>
          </cell>
          <cell r="B1898" t="str">
            <v>SH82_250</v>
          </cell>
        </row>
        <row r="1899">
          <cell r="A1899" t="str">
            <v>SH81250</v>
          </cell>
          <cell r="B1899" t="str">
            <v>SH82_250</v>
          </cell>
        </row>
        <row r="1900">
          <cell r="A1900" t="str">
            <v>SH81V175</v>
          </cell>
          <cell r="B1900" t="str">
            <v>SH82_250</v>
          </cell>
        </row>
        <row r="1901">
          <cell r="A1901" t="str">
            <v>SH82188</v>
          </cell>
          <cell r="B1901" t="str">
            <v>SH82_250</v>
          </cell>
        </row>
        <row r="1902">
          <cell r="A1902" t="str">
            <v>SH82250</v>
          </cell>
          <cell r="B1902" t="str">
            <v>SH82_250</v>
          </cell>
        </row>
        <row r="1903">
          <cell r="A1903" t="str">
            <v>SH82330</v>
          </cell>
          <cell r="B1903" t="str">
            <v>SH82_250</v>
          </cell>
        </row>
        <row r="1904">
          <cell r="A1904" t="str">
            <v>SH82B175</v>
          </cell>
          <cell r="B1904" t="str">
            <v>SH82_250</v>
          </cell>
        </row>
        <row r="1905">
          <cell r="A1905" t="str">
            <v>SH82P250</v>
          </cell>
          <cell r="B1905" t="str">
            <v>SH82_250</v>
          </cell>
        </row>
        <row r="1906">
          <cell r="A1906" t="str">
            <v>AH8150</v>
          </cell>
          <cell r="B1906" t="str">
            <v>SH82_50</v>
          </cell>
        </row>
        <row r="1907">
          <cell r="A1907" t="str">
            <v>AH81L50</v>
          </cell>
          <cell r="B1907" t="str">
            <v>SH82_50</v>
          </cell>
        </row>
        <row r="1908">
          <cell r="A1908" t="str">
            <v>AH81L75</v>
          </cell>
          <cell r="B1908" t="str">
            <v>SH82_50</v>
          </cell>
        </row>
        <row r="1909">
          <cell r="A1909" t="str">
            <v>AH8250</v>
          </cell>
          <cell r="B1909" t="str">
            <v>SH82_50</v>
          </cell>
        </row>
        <row r="1910">
          <cell r="A1910" t="str">
            <v>AH8275</v>
          </cell>
          <cell r="B1910" t="str">
            <v>SH82_50</v>
          </cell>
        </row>
        <row r="1911">
          <cell r="A1911" t="str">
            <v>AH82L50</v>
          </cell>
          <cell r="B1911" t="str">
            <v>SH82_50</v>
          </cell>
        </row>
        <row r="1912">
          <cell r="A1912" t="str">
            <v>MH8150</v>
          </cell>
          <cell r="B1912" t="str">
            <v>SH82_50</v>
          </cell>
        </row>
        <row r="1913">
          <cell r="A1913" t="str">
            <v>MH81L50</v>
          </cell>
          <cell r="B1913" t="str">
            <v>SH82_50</v>
          </cell>
        </row>
        <row r="1914">
          <cell r="A1914" t="str">
            <v>MH81L75</v>
          </cell>
          <cell r="B1914" t="str">
            <v>SH82_50</v>
          </cell>
        </row>
        <row r="1915">
          <cell r="A1915" t="str">
            <v>MH8250</v>
          </cell>
          <cell r="B1915" t="str">
            <v>SH82_50</v>
          </cell>
        </row>
        <row r="1916">
          <cell r="A1916" t="str">
            <v>MH8275</v>
          </cell>
          <cell r="B1916" t="str">
            <v>SH82_50</v>
          </cell>
        </row>
        <row r="1917">
          <cell r="A1917" t="str">
            <v>MH82L50</v>
          </cell>
          <cell r="B1917" t="str">
            <v>SH82_50</v>
          </cell>
        </row>
        <row r="1918">
          <cell r="A1918" t="str">
            <v>SH8150</v>
          </cell>
          <cell r="B1918" t="str">
            <v>SH82_50</v>
          </cell>
        </row>
        <row r="1919">
          <cell r="A1919" t="str">
            <v>SH8175</v>
          </cell>
          <cell r="B1919" t="str">
            <v>SH82_50</v>
          </cell>
        </row>
        <row r="1920">
          <cell r="A1920" t="str">
            <v>SH81C50</v>
          </cell>
          <cell r="B1920" t="str">
            <v>SH82_50</v>
          </cell>
        </row>
        <row r="1921">
          <cell r="A1921" t="str">
            <v>SH81C75</v>
          </cell>
          <cell r="B1921" t="str">
            <v>SH82_50</v>
          </cell>
        </row>
        <row r="1922">
          <cell r="A1922" t="str">
            <v>SH81D50</v>
          </cell>
          <cell r="B1922" t="str">
            <v>SH82_50</v>
          </cell>
        </row>
        <row r="1923">
          <cell r="A1923" t="str">
            <v>SH81D75</v>
          </cell>
          <cell r="B1923" t="str">
            <v>SH82_50</v>
          </cell>
        </row>
        <row r="1924">
          <cell r="A1924" t="str">
            <v>SH81L50</v>
          </cell>
          <cell r="B1924" t="str">
            <v>SH82_50</v>
          </cell>
        </row>
        <row r="1925">
          <cell r="A1925" t="str">
            <v>SH81N50</v>
          </cell>
          <cell r="B1925" t="str">
            <v>SH82_50</v>
          </cell>
        </row>
        <row r="1926">
          <cell r="A1926" t="str">
            <v>SH8250</v>
          </cell>
          <cell r="B1926" t="str">
            <v>SH82_50</v>
          </cell>
        </row>
        <row r="1927">
          <cell r="A1927" t="str">
            <v>SH8263</v>
          </cell>
          <cell r="B1927" t="str">
            <v>SH82_50</v>
          </cell>
        </row>
        <row r="1928">
          <cell r="A1928" t="str">
            <v>SH82B50</v>
          </cell>
          <cell r="B1928" t="str">
            <v>SH82_50</v>
          </cell>
        </row>
        <row r="1929">
          <cell r="A1929" t="str">
            <v>SH82B75</v>
          </cell>
          <cell r="B1929" t="str">
            <v>SH82_50</v>
          </cell>
        </row>
        <row r="1930">
          <cell r="A1930" t="str">
            <v>SH82L50</v>
          </cell>
          <cell r="B1930" t="str">
            <v>SH82_50</v>
          </cell>
        </row>
        <row r="1931">
          <cell r="A1931" t="str">
            <v>SH82P67</v>
          </cell>
          <cell r="B1931" t="str">
            <v>SH82_50</v>
          </cell>
        </row>
        <row r="1932">
          <cell r="A1932" t="str">
            <v>SH82X50</v>
          </cell>
          <cell r="B1932" t="str">
            <v>SH82_50</v>
          </cell>
        </row>
        <row r="1933">
          <cell r="A1933" t="str">
            <v>AH68L125</v>
          </cell>
          <cell r="B1933" t="str">
            <v>SH82L_100</v>
          </cell>
        </row>
        <row r="1934">
          <cell r="A1934" t="str">
            <v>AH81L125</v>
          </cell>
          <cell r="B1934" t="str">
            <v>SH82L_100</v>
          </cell>
        </row>
        <row r="1935">
          <cell r="A1935" t="str">
            <v>AH81L175</v>
          </cell>
          <cell r="B1935" t="str">
            <v>SH82L_100</v>
          </cell>
        </row>
        <row r="1936">
          <cell r="A1936" t="str">
            <v>MH68L125</v>
          </cell>
          <cell r="B1936" t="str">
            <v>SH82L_100</v>
          </cell>
        </row>
        <row r="1937">
          <cell r="A1937" t="str">
            <v>MH68L175</v>
          </cell>
          <cell r="B1937" t="str">
            <v>SH82L_100</v>
          </cell>
        </row>
        <row r="1938">
          <cell r="A1938" t="str">
            <v>MH81L125</v>
          </cell>
          <cell r="B1938" t="str">
            <v>SH82L_100</v>
          </cell>
        </row>
        <row r="1939">
          <cell r="A1939" t="str">
            <v>MH81L175</v>
          </cell>
          <cell r="B1939" t="str">
            <v>SH82L_100</v>
          </cell>
        </row>
        <row r="1940">
          <cell r="A1940" t="str">
            <v>MH82L75</v>
          </cell>
          <cell r="B1940" t="str">
            <v>SH82L_100</v>
          </cell>
        </row>
        <row r="1941">
          <cell r="A1941" t="str">
            <v>MH82L100</v>
          </cell>
          <cell r="B1941" t="str">
            <v>SH82L_100</v>
          </cell>
        </row>
        <row r="1942">
          <cell r="A1942" t="str">
            <v>MH82L125</v>
          </cell>
          <cell r="B1942" t="str">
            <v>SH82L_100</v>
          </cell>
        </row>
        <row r="1943">
          <cell r="A1943" t="str">
            <v>MH82L175</v>
          </cell>
          <cell r="B1943" t="str">
            <v>SH82L_100</v>
          </cell>
        </row>
        <row r="1944">
          <cell r="A1944" t="str">
            <v>SH68L125</v>
          </cell>
          <cell r="B1944" t="str">
            <v>SH82L_100</v>
          </cell>
        </row>
        <row r="1945">
          <cell r="A1945" t="str">
            <v>SH68L175</v>
          </cell>
          <cell r="B1945" t="str">
            <v>SH82L_100</v>
          </cell>
        </row>
        <row r="1946">
          <cell r="A1946" t="str">
            <v>SH81L75</v>
          </cell>
          <cell r="B1946" t="str">
            <v>SH82L_100</v>
          </cell>
        </row>
        <row r="1947">
          <cell r="A1947" t="str">
            <v>SH81L125</v>
          </cell>
          <cell r="B1947" t="str">
            <v>SH82L_100</v>
          </cell>
        </row>
        <row r="1948">
          <cell r="A1948" t="str">
            <v>SH81L175</v>
          </cell>
          <cell r="B1948" t="str">
            <v>SH82L_100</v>
          </cell>
        </row>
        <row r="1949">
          <cell r="A1949" t="str">
            <v>SH82L75</v>
          </cell>
          <cell r="B1949" t="str">
            <v>SH82L_100</v>
          </cell>
        </row>
        <row r="1950">
          <cell r="A1950" t="str">
            <v>SH82L100</v>
          </cell>
          <cell r="B1950" t="str">
            <v>SH82L_100</v>
          </cell>
        </row>
        <row r="1951">
          <cell r="A1951" t="str">
            <v>SH82L125</v>
          </cell>
          <cell r="B1951" t="str">
            <v>SH82L_100</v>
          </cell>
        </row>
        <row r="1952">
          <cell r="A1952" t="str">
            <v>SH82L150</v>
          </cell>
          <cell r="B1952" t="str">
            <v>SH82L_100</v>
          </cell>
        </row>
        <row r="1953">
          <cell r="A1953" t="str">
            <v>SH82L175</v>
          </cell>
          <cell r="B1953" t="str">
            <v>SH82L_100</v>
          </cell>
        </row>
        <row r="1954">
          <cell r="A1954" t="str">
            <v>SH82L250</v>
          </cell>
          <cell r="B1954" t="str">
            <v>SH82L_100</v>
          </cell>
        </row>
        <row r="1955">
          <cell r="A1955" t="str">
            <v>SH85L75</v>
          </cell>
          <cell r="B1955" t="str">
            <v>SH82L_100</v>
          </cell>
        </row>
        <row r="1956">
          <cell r="A1956" t="str">
            <v>SH86L175</v>
          </cell>
          <cell r="B1956" t="str">
            <v>SH82L_100</v>
          </cell>
        </row>
        <row r="1957">
          <cell r="A1957" t="str">
            <v>SH88L175</v>
          </cell>
          <cell r="B1957" t="str">
            <v>SH82L_100</v>
          </cell>
        </row>
        <row r="1958">
          <cell r="A1958" t="str">
            <v>SH83E75</v>
          </cell>
          <cell r="B1958" t="str">
            <v>SH83E_100</v>
          </cell>
        </row>
        <row r="1959">
          <cell r="A1959" t="str">
            <v>SH83E100</v>
          </cell>
          <cell r="B1959" t="str">
            <v>SH83E_100</v>
          </cell>
        </row>
        <row r="1960">
          <cell r="A1960" t="str">
            <v>SH83E125</v>
          </cell>
          <cell r="B1960" t="str">
            <v>SH83E_100</v>
          </cell>
        </row>
        <row r="1961">
          <cell r="A1961" t="str">
            <v>SH83E150</v>
          </cell>
          <cell r="B1961" t="str">
            <v>SH83E_100</v>
          </cell>
        </row>
        <row r="1962">
          <cell r="A1962" t="str">
            <v>SH8475</v>
          </cell>
          <cell r="B1962" t="str">
            <v>SH83E_100</v>
          </cell>
        </row>
        <row r="1963">
          <cell r="A1963" t="str">
            <v>SH84100</v>
          </cell>
          <cell r="B1963" t="str">
            <v>SH83E_100</v>
          </cell>
        </row>
        <row r="1964">
          <cell r="A1964" t="str">
            <v>SH84125</v>
          </cell>
          <cell r="B1964" t="str">
            <v>SH83E_100</v>
          </cell>
        </row>
        <row r="1965">
          <cell r="A1965" t="str">
            <v>SH83E250</v>
          </cell>
          <cell r="B1965" t="str">
            <v>SH83E_250</v>
          </cell>
        </row>
        <row r="1966">
          <cell r="A1966" t="str">
            <v>SH8350</v>
          </cell>
          <cell r="B1966" t="str">
            <v>SH83E_50</v>
          </cell>
        </row>
        <row r="1967">
          <cell r="A1967" t="str">
            <v>SH83E50</v>
          </cell>
          <cell r="B1967" t="str">
            <v>SH83E_50</v>
          </cell>
        </row>
        <row r="1968">
          <cell r="A1968" t="str">
            <v>SH8450</v>
          </cell>
          <cell r="B1968" t="str">
            <v>SH83E_50</v>
          </cell>
        </row>
        <row r="1969">
          <cell r="A1969" t="str">
            <v>SH8550</v>
          </cell>
          <cell r="B1969" t="str">
            <v>SH86_100</v>
          </cell>
        </row>
        <row r="1970">
          <cell r="A1970" t="str">
            <v>SH8575</v>
          </cell>
          <cell r="B1970" t="str">
            <v>SH86_100</v>
          </cell>
        </row>
        <row r="1971">
          <cell r="A1971" t="str">
            <v>SH85100</v>
          </cell>
          <cell r="B1971" t="str">
            <v>SH86_100</v>
          </cell>
        </row>
        <row r="1972">
          <cell r="A1972" t="str">
            <v>SH85150</v>
          </cell>
          <cell r="B1972" t="str">
            <v>SH86_100</v>
          </cell>
        </row>
        <row r="1973">
          <cell r="A1973" t="str">
            <v>SH85175</v>
          </cell>
          <cell r="B1973" t="str">
            <v>SH86_100</v>
          </cell>
        </row>
        <row r="1974">
          <cell r="A1974" t="str">
            <v>SH85C50</v>
          </cell>
          <cell r="B1974" t="str">
            <v>SH86_100</v>
          </cell>
        </row>
        <row r="1975">
          <cell r="A1975" t="str">
            <v>SH85C100</v>
          </cell>
          <cell r="B1975" t="str">
            <v>SH86_100</v>
          </cell>
        </row>
        <row r="1976">
          <cell r="A1976" t="str">
            <v>SH85H50</v>
          </cell>
          <cell r="B1976" t="str">
            <v>SH86_100</v>
          </cell>
        </row>
        <row r="1977">
          <cell r="A1977" t="str">
            <v>SH85S50</v>
          </cell>
          <cell r="B1977" t="str">
            <v>SH86_100</v>
          </cell>
        </row>
        <row r="1978">
          <cell r="A1978" t="str">
            <v>SH85S75</v>
          </cell>
          <cell r="B1978" t="str">
            <v>SH86_100</v>
          </cell>
        </row>
        <row r="1979">
          <cell r="A1979" t="str">
            <v>SH85S100</v>
          </cell>
          <cell r="B1979" t="str">
            <v>SH86_100</v>
          </cell>
        </row>
        <row r="1980">
          <cell r="A1980" t="str">
            <v>SH85S107</v>
          </cell>
          <cell r="B1980" t="str">
            <v>SH86_100</v>
          </cell>
        </row>
        <row r="1981">
          <cell r="A1981" t="str">
            <v>SH85S125</v>
          </cell>
          <cell r="B1981" t="str">
            <v>SH86_100</v>
          </cell>
        </row>
        <row r="1982">
          <cell r="A1982" t="str">
            <v>SH85S161</v>
          </cell>
          <cell r="B1982" t="str">
            <v>SH86_100</v>
          </cell>
        </row>
        <row r="1983">
          <cell r="A1983" t="str">
            <v>SH8650</v>
          </cell>
          <cell r="B1983" t="str">
            <v>SH86_100</v>
          </cell>
        </row>
        <row r="1984">
          <cell r="A1984" t="str">
            <v>SH8675</v>
          </cell>
          <cell r="B1984" t="str">
            <v>SH86_100</v>
          </cell>
        </row>
        <row r="1985">
          <cell r="A1985" t="str">
            <v>SH86100</v>
          </cell>
          <cell r="B1985" t="str">
            <v>SH86_100</v>
          </cell>
        </row>
        <row r="1986">
          <cell r="A1986" t="str">
            <v>SH86125</v>
          </cell>
          <cell r="B1986" t="str">
            <v>SH86_100</v>
          </cell>
        </row>
        <row r="1987">
          <cell r="A1987" t="str">
            <v>SH86150</v>
          </cell>
          <cell r="B1987" t="str">
            <v>SH86_100</v>
          </cell>
        </row>
        <row r="1988">
          <cell r="A1988" t="str">
            <v>SH86175</v>
          </cell>
          <cell r="B1988" t="str">
            <v>SH86_100</v>
          </cell>
        </row>
        <row r="1989">
          <cell r="A1989" t="str">
            <v>SH86188</v>
          </cell>
          <cell r="B1989" t="str">
            <v>SH86_100</v>
          </cell>
        </row>
        <row r="1990">
          <cell r="A1990" t="str">
            <v>SH86H50</v>
          </cell>
          <cell r="B1990" t="str">
            <v>SH86_100</v>
          </cell>
        </row>
        <row r="1991">
          <cell r="A1991" t="str">
            <v>SH86H75</v>
          </cell>
          <cell r="B1991" t="str">
            <v>SH86_100</v>
          </cell>
        </row>
        <row r="1992">
          <cell r="A1992" t="str">
            <v>SH86H100</v>
          </cell>
          <cell r="B1992" t="str">
            <v>SH86_100</v>
          </cell>
        </row>
        <row r="1993">
          <cell r="A1993" t="str">
            <v>SH86H125</v>
          </cell>
          <cell r="B1993" t="str">
            <v>SH86_100</v>
          </cell>
        </row>
        <row r="1994">
          <cell r="A1994" t="str">
            <v>TH72075</v>
          </cell>
          <cell r="B1994" t="str">
            <v>SH86_100</v>
          </cell>
        </row>
        <row r="1995">
          <cell r="A1995" t="str">
            <v>TH720100</v>
          </cell>
          <cell r="B1995" t="str">
            <v>SH86_100</v>
          </cell>
        </row>
        <row r="1996">
          <cell r="A1996" t="str">
            <v>TH720125</v>
          </cell>
          <cell r="B1996" t="str">
            <v>SH86_100</v>
          </cell>
        </row>
        <row r="1997">
          <cell r="A1997" t="str">
            <v>TH800H75</v>
          </cell>
          <cell r="B1997" t="str">
            <v>SH86_100</v>
          </cell>
        </row>
        <row r="1998">
          <cell r="A1998" t="str">
            <v>TH800H100</v>
          </cell>
          <cell r="B1998" t="str">
            <v>SH86_100</v>
          </cell>
        </row>
        <row r="1999">
          <cell r="A1999" t="str">
            <v>TH800H125</v>
          </cell>
          <cell r="B1999" t="str">
            <v>SH86_100</v>
          </cell>
        </row>
        <row r="2000">
          <cell r="A2000" t="str">
            <v>TH800Y100</v>
          </cell>
          <cell r="B2000" t="str">
            <v>SH86_100</v>
          </cell>
        </row>
        <row r="2001">
          <cell r="A2001" t="str">
            <v>TH800Y125</v>
          </cell>
          <cell r="B2001" t="str">
            <v>SH86_100</v>
          </cell>
        </row>
        <row r="2002">
          <cell r="A2002" t="str">
            <v>V300075</v>
          </cell>
          <cell r="B2002" t="str">
            <v>SH86_100</v>
          </cell>
        </row>
        <row r="2003">
          <cell r="A2003" t="str">
            <v>V3000100</v>
          </cell>
          <cell r="B2003" t="str">
            <v>SH86_100</v>
          </cell>
        </row>
        <row r="2004">
          <cell r="A2004" t="str">
            <v>V3000100</v>
          </cell>
          <cell r="B2004" t="str">
            <v>SH86_100</v>
          </cell>
        </row>
        <row r="2005">
          <cell r="A2005" t="str">
            <v>V3000125</v>
          </cell>
          <cell r="B2005" t="str">
            <v>SH86_100</v>
          </cell>
        </row>
        <row r="2006">
          <cell r="A2006" t="str">
            <v>V3000188</v>
          </cell>
          <cell r="B2006" t="str">
            <v>SH86_100</v>
          </cell>
        </row>
        <row r="2007">
          <cell r="A2007" t="str">
            <v>V3500188</v>
          </cell>
          <cell r="B2007" t="str">
            <v>SH86_100</v>
          </cell>
        </row>
        <row r="2008">
          <cell r="A2008" t="str">
            <v>V3500250</v>
          </cell>
          <cell r="B2008" t="str">
            <v>SH86_100</v>
          </cell>
        </row>
        <row r="2009">
          <cell r="A2009" t="str">
            <v>V3600188</v>
          </cell>
          <cell r="B2009" t="str">
            <v>SH86_100</v>
          </cell>
        </row>
        <row r="2010">
          <cell r="A2010" t="str">
            <v>V3720100</v>
          </cell>
          <cell r="B2010" t="str">
            <v>SH86_100</v>
          </cell>
        </row>
        <row r="2011">
          <cell r="A2011" t="str">
            <v>V3720125</v>
          </cell>
          <cell r="B2011" t="str">
            <v>SH86_100</v>
          </cell>
        </row>
        <row r="2012">
          <cell r="A2012" t="str">
            <v>V3720175</v>
          </cell>
          <cell r="B2012" t="str">
            <v>SH86_100</v>
          </cell>
        </row>
        <row r="2013">
          <cell r="A2013" t="str">
            <v>V3720188</v>
          </cell>
          <cell r="B2013" t="str">
            <v>SH86_100</v>
          </cell>
        </row>
        <row r="2014">
          <cell r="A2014" t="str">
            <v>T3610100</v>
          </cell>
          <cell r="B2014" t="str">
            <v>SH86_100</v>
          </cell>
        </row>
        <row r="2015">
          <cell r="A2015" t="str">
            <v>T3610125</v>
          </cell>
          <cell r="B2015" t="str">
            <v>SH86_100</v>
          </cell>
        </row>
        <row r="2016">
          <cell r="A2016" t="str">
            <v>V3720250</v>
          </cell>
          <cell r="B2016" t="str">
            <v>SH86_250</v>
          </cell>
        </row>
        <row r="2017">
          <cell r="A2017" t="str">
            <v>SH86250</v>
          </cell>
          <cell r="B2017" t="str">
            <v>SH86_250</v>
          </cell>
        </row>
        <row r="2018">
          <cell r="A2018" t="str">
            <v>V3000250</v>
          </cell>
          <cell r="B2018" t="str">
            <v>SH86_250</v>
          </cell>
        </row>
        <row r="2019">
          <cell r="A2019" t="str">
            <v>V3400188</v>
          </cell>
          <cell r="B2019" t="str">
            <v>SH86_250</v>
          </cell>
        </row>
        <row r="2020">
          <cell r="A2020" t="str">
            <v>V3400250</v>
          </cell>
          <cell r="B2020" t="str">
            <v>SH86_250</v>
          </cell>
        </row>
        <row r="2021">
          <cell r="A2021" t="str">
            <v>V3600250</v>
          </cell>
          <cell r="B2021" t="str">
            <v>SH86_250</v>
          </cell>
        </row>
        <row r="2022">
          <cell r="A2022" t="str">
            <v>SH8525</v>
          </cell>
          <cell r="B2022" t="str">
            <v>SH86_36</v>
          </cell>
        </row>
        <row r="2023">
          <cell r="A2023" t="str">
            <v>SH8536</v>
          </cell>
          <cell r="B2023" t="str">
            <v>SH86_36</v>
          </cell>
        </row>
        <row r="2024">
          <cell r="A2024" t="str">
            <v>SH85C36</v>
          </cell>
          <cell r="B2024" t="str">
            <v>SH86_36</v>
          </cell>
        </row>
        <row r="2025">
          <cell r="A2025" t="str">
            <v>SH8625</v>
          </cell>
          <cell r="B2025" t="str">
            <v>SH86_36</v>
          </cell>
        </row>
        <row r="2026">
          <cell r="A2026" t="str">
            <v>SH8636</v>
          </cell>
          <cell r="B2026" t="str">
            <v>SH86_36</v>
          </cell>
        </row>
        <row r="2027">
          <cell r="A2027" t="str">
            <v>SH8638</v>
          </cell>
          <cell r="B2027" t="str">
            <v>SH86_36</v>
          </cell>
        </row>
        <row r="2028">
          <cell r="A2028" t="str">
            <v>SH86H25</v>
          </cell>
          <cell r="B2028" t="str">
            <v>SH86_36</v>
          </cell>
        </row>
        <row r="2029">
          <cell r="A2029" t="str">
            <v>SH86H36</v>
          </cell>
          <cell r="B2029" t="str">
            <v>SH86_36</v>
          </cell>
        </row>
        <row r="2030">
          <cell r="A2030" t="str">
            <v>V300036</v>
          </cell>
          <cell r="B2030" t="str">
            <v>SH86_36</v>
          </cell>
        </row>
        <row r="2031">
          <cell r="A2031" t="str">
            <v>AH68L175</v>
          </cell>
          <cell r="B2031" t="str">
            <v>SH86L_175</v>
          </cell>
        </row>
        <row r="2032">
          <cell r="A2032" t="str">
            <v>AH86175</v>
          </cell>
          <cell r="B2032" t="str">
            <v>SH86L_175</v>
          </cell>
        </row>
        <row r="2033">
          <cell r="A2033" t="str">
            <v>AH88L175</v>
          </cell>
          <cell r="B2033" t="str">
            <v>SH88_188</v>
          </cell>
        </row>
        <row r="2034">
          <cell r="A2034" t="str">
            <v>SH2950</v>
          </cell>
          <cell r="B2034" t="str">
            <v>SH88_188</v>
          </cell>
        </row>
        <row r="2035">
          <cell r="A2035" t="str">
            <v>SH88100</v>
          </cell>
          <cell r="B2035" t="str">
            <v>SH88_188</v>
          </cell>
        </row>
        <row r="2036">
          <cell r="A2036" t="str">
            <v>SH88125</v>
          </cell>
          <cell r="B2036" t="str">
            <v>SH88_188</v>
          </cell>
        </row>
        <row r="2037">
          <cell r="A2037" t="str">
            <v>SH88188</v>
          </cell>
          <cell r="B2037" t="str">
            <v>SH88_188</v>
          </cell>
        </row>
        <row r="2038">
          <cell r="A2038" t="str">
            <v>SH88250</v>
          </cell>
          <cell r="B2038" t="str">
            <v>SH88_188</v>
          </cell>
        </row>
        <row r="2039">
          <cell r="A2039" t="str">
            <v>SH88H125</v>
          </cell>
          <cell r="B2039" t="str">
            <v>SH88_188</v>
          </cell>
        </row>
        <row r="2040">
          <cell r="A2040" t="str">
            <v>SH88H188</v>
          </cell>
          <cell r="B2040" t="str">
            <v>SH88_188</v>
          </cell>
        </row>
        <row r="2041">
          <cell r="A2041" t="str">
            <v>SH88H250</v>
          </cell>
          <cell r="B2041" t="str">
            <v>SH88_188</v>
          </cell>
        </row>
        <row r="2042">
          <cell r="A2042" t="str">
            <v>SH88J125</v>
          </cell>
          <cell r="B2042" t="str">
            <v>SH88_188</v>
          </cell>
        </row>
        <row r="2043">
          <cell r="A2043" t="str">
            <v>SH9197</v>
          </cell>
          <cell r="B2043" t="str">
            <v>SH88_188</v>
          </cell>
        </row>
        <row r="2044">
          <cell r="A2044" t="str">
            <v>SH8836</v>
          </cell>
          <cell r="B2044" t="str">
            <v>SH88_38</v>
          </cell>
        </row>
        <row r="2045">
          <cell r="A2045" t="str">
            <v>SH8838</v>
          </cell>
          <cell r="B2045" t="str">
            <v>SH88_38</v>
          </cell>
        </row>
        <row r="2046">
          <cell r="A2046" t="str">
            <v>SH8875</v>
          </cell>
          <cell r="B2046" t="str">
            <v>SH88_38</v>
          </cell>
        </row>
        <row r="2047">
          <cell r="A2047" t="str">
            <v>SH91100</v>
          </cell>
          <cell r="B2047" t="str">
            <v>SH92_100</v>
          </cell>
        </row>
        <row r="2048">
          <cell r="A2048" t="str">
            <v>SH91125</v>
          </cell>
          <cell r="B2048" t="str">
            <v>SH92_100</v>
          </cell>
        </row>
        <row r="2049">
          <cell r="A2049" t="str">
            <v>SH91150</v>
          </cell>
          <cell r="B2049" t="str">
            <v>SH92_100</v>
          </cell>
        </row>
        <row r="2050">
          <cell r="A2050" t="str">
            <v>SH91165</v>
          </cell>
          <cell r="B2050" t="str">
            <v>SH92_100</v>
          </cell>
        </row>
        <row r="2051">
          <cell r="A2051" t="str">
            <v>SH91175</v>
          </cell>
          <cell r="B2051" t="str">
            <v>SH92_100</v>
          </cell>
        </row>
        <row r="2052">
          <cell r="A2052" t="str">
            <v>SH91188</v>
          </cell>
          <cell r="B2052" t="str">
            <v>SH92_100</v>
          </cell>
        </row>
        <row r="2053">
          <cell r="A2053" t="str">
            <v>SH91C100</v>
          </cell>
          <cell r="B2053" t="str">
            <v>SH92_100</v>
          </cell>
        </row>
        <row r="2054">
          <cell r="A2054" t="str">
            <v>SH91V165</v>
          </cell>
          <cell r="B2054" t="str">
            <v>SH92_100</v>
          </cell>
        </row>
        <row r="2055">
          <cell r="A2055" t="str">
            <v>SH91V175</v>
          </cell>
          <cell r="B2055" t="str">
            <v>SH92_100</v>
          </cell>
        </row>
        <row r="2056">
          <cell r="A2056" t="str">
            <v>SH9294</v>
          </cell>
          <cell r="B2056" t="str">
            <v>SH92_100</v>
          </cell>
        </row>
        <row r="2057">
          <cell r="A2057" t="str">
            <v>SH9296</v>
          </cell>
          <cell r="B2057" t="str">
            <v>SH92_100</v>
          </cell>
        </row>
        <row r="2058">
          <cell r="A2058" t="str">
            <v>SH9297</v>
          </cell>
          <cell r="B2058" t="str">
            <v>SH92_100</v>
          </cell>
        </row>
        <row r="2059">
          <cell r="A2059" t="str">
            <v>SH92100</v>
          </cell>
          <cell r="B2059" t="str">
            <v>SH92_100</v>
          </cell>
        </row>
        <row r="2060">
          <cell r="A2060" t="str">
            <v>SH92110</v>
          </cell>
          <cell r="B2060" t="str">
            <v>SH92_100</v>
          </cell>
        </row>
        <row r="2061">
          <cell r="A2061" t="str">
            <v>SH92119</v>
          </cell>
          <cell r="B2061" t="str">
            <v>SH92_100</v>
          </cell>
        </row>
        <row r="2062">
          <cell r="A2062" t="str">
            <v>SH92125</v>
          </cell>
          <cell r="B2062" t="str">
            <v>SH92_100</v>
          </cell>
        </row>
        <row r="2063">
          <cell r="A2063" t="str">
            <v>SH92150</v>
          </cell>
          <cell r="B2063" t="str">
            <v>SH92_100</v>
          </cell>
        </row>
        <row r="2064">
          <cell r="A2064" t="str">
            <v>SH92160</v>
          </cell>
          <cell r="B2064" t="str">
            <v>SH92_100</v>
          </cell>
        </row>
        <row r="2065">
          <cell r="A2065" t="str">
            <v>SH92165</v>
          </cell>
          <cell r="B2065" t="str">
            <v>SH92_100</v>
          </cell>
        </row>
        <row r="2066">
          <cell r="A2066" t="str">
            <v>SH92V100</v>
          </cell>
          <cell r="B2066" t="str">
            <v>SH92_100</v>
          </cell>
        </row>
        <row r="2067">
          <cell r="A2067" t="str">
            <v>SH92V150</v>
          </cell>
          <cell r="B2067" t="str">
            <v>SH92_100</v>
          </cell>
        </row>
        <row r="2068">
          <cell r="A2068" t="str">
            <v>SH92X100</v>
          </cell>
          <cell r="B2068" t="str">
            <v>SH92_100</v>
          </cell>
        </row>
        <row r="2069">
          <cell r="A2069" t="str">
            <v>SH9370</v>
          </cell>
          <cell r="B2069" t="str">
            <v>SH92_100</v>
          </cell>
        </row>
        <row r="2070">
          <cell r="A2070" t="str">
            <v>SH9375</v>
          </cell>
          <cell r="B2070" t="str">
            <v>SH92_100</v>
          </cell>
        </row>
        <row r="2071">
          <cell r="A2071" t="str">
            <v>SH93100</v>
          </cell>
          <cell r="B2071" t="str">
            <v>SH92_100</v>
          </cell>
        </row>
        <row r="2072">
          <cell r="A2072" t="str">
            <v>SH93125</v>
          </cell>
          <cell r="B2072" t="str">
            <v>SH92_100</v>
          </cell>
        </row>
        <row r="2073">
          <cell r="A2073" t="str">
            <v>SH9450</v>
          </cell>
          <cell r="B2073" t="str">
            <v>SH92_100</v>
          </cell>
        </row>
        <row r="2074">
          <cell r="A2074" t="str">
            <v>SH9475</v>
          </cell>
          <cell r="B2074" t="str">
            <v>SH92_100</v>
          </cell>
        </row>
        <row r="2075">
          <cell r="A2075" t="str">
            <v>SH94100</v>
          </cell>
          <cell r="B2075" t="str">
            <v>SH92_100</v>
          </cell>
        </row>
        <row r="2076">
          <cell r="A2076" t="str">
            <v>SH94125</v>
          </cell>
          <cell r="B2076" t="str">
            <v>SH92_100</v>
          </cell>
        </row>
        <row r="2077">
          <cell r="A2077" t="str">
            <v>SH94150</v>
          </cell>
          <cell r="B2077" t="str">
            <v>SH92_100</v>
          </cell>
        </row>
        <row r="2078">
          <cell r="A2078" t="str">
            <v>SH99100</v>
          </cell>
          <cell r="B2078" t="str">
            <v>SH92_100</v>
          </cell>
        </row>
        <row r="2079">
          <cell r="A2079" t="str">
            <v>SH99125</v>
          </cell>
          <cell r="B2079" t="str">
            <v>SH92_100</v>
          </cell>
        </row>
        <row r="2080">
          <cell r="A2080" t="str">
            <v>SH91250</v>
          </cell>
          <cell r="B2080" t="str">
            <v>SH92_250</v>
          </cell>
        </row>
        <row r="2081">
          <cell r="A2081" t="str">
            <v>SH92175</v>
          </cell>
          <cell r="B2081" t="str">
            <v>SH92_250</v>
          </cell>
        </row>
        <row r="2082">
          <cell r="A2082" t="str">
            <v>SH92188</v>
          </cell>
          <cell r="B2082" t="str">
            <v>SH92_250</v>
          </cell>
        </row>
        <row r="2083">
          <cell r="A2083" t="str">
            <v>SH92250</v>
          </cell>
          <cell r="B2083" t="str">
            <v>SH92_250</v>
          </cell>
        </row>
        <row r="2084">
          <cell r="A2084" t="str">
            <v>SH92V173</v>
          </cell>
          <cell r="B2084" t="str">
            <v>SH92_250</v>
          </cell>
        </row>
        <row r="2085">
          <cell r="A2085" t="str">
            <v>SH92V175</v>
          </cell>
          <cell r="B2085" t="str">
            <v>SH92_250</v>
          </cell>
        </row>
        <row r="2086">
          <cell r="A2086" t="str">
            <v>SH92V188</v>
          </cell>
          <cell r="B2086" t="str">
            <v>SH92_250</v>
          </cell>
        </row>
        <row r="2087">
          <cell r="A2087" t="str">
            <v>SH94165</v>
          </cell>
          <cell r="B2087" t="str">
            <v>SH92_250</v>
          </cell>
        </row>
        <row r="2088">
          <cell r="A2088" t="str">
            <v>SH94175</v>
          </cell>
          <cell r="B2088" t="str">
            <v>SH92_250</v>
          </cell>
        </row>
        <row r="2089">
          <cell r="A2089" t="str">
            <v>SH94188</v>
          </cell>
          <cell r="B2089" t="str">
            <v>SH92_250</v>
          </cell>
        </row>
        <row r="2090">
          <cell r="A2090" t="str">
            <v>SH94250</v>
          </cell>
          <cell r="B2090" t="str">
            <v>SH92_250</v>
          </cell>
        </row>
        <row r="2091">
          <cell r="A2091" t="str">
            <v>MH92175</v>
          </cell>
          <cell r="B2091" t="str">
            <v>SH92_250</v>
          </cell>
        </row>
        <row r="2092">
          <cell r="A2092" t="str">
            <v>SH9138</v>
          </cell>
          <cell r="B2092" t="str">
            <v>SH92_50</v>
          </cell>
        </row>
        <row r="2093">
          <cell r="A2093" t="str">
            <v>SH9150</v>
          </cell>
          <cell r="B2093" t="str">
            <v>SH92_50</v>
          </cell>
        </row>
        <row r="2094">
          <cell r="A2094" t="str">
            <v>SH9175</v>
          </cell>
          <cell r="B2094" t="str">
            <v>SH92_50</v>
          </cell>
        </row>
        <row r="2095">
          <cell r="A2095" t="str">
            <v>SH9175</v>
          </cell>
          <cell r="B2095" t="str">
            <v>SH92_50</v>
          </cell>
        </row>
        <row r="2096">
          <cell r="A2096" t="str">
            <v>SH91C75</v>
          </cell>
          <cell r="B2096" t="str">
            <v>SH92_50</v>
          </cell>
        </row>
        <row r="2097">
          <cell r="A2097" t="str">
            <v>SH9250</v>
          </cell>
          <cell r="B2097" t="str">
            <v>SH92_50</v>
          </cell>
        </row>
        <row r="2098">
          <cell r="A2098" t="str">
            <v>SH9275</v>
          </cell>
          <cell r="B2098" t="str">
            <v>SH92_50</v>
          </cell>
        </row>
        <row r="2099">
          <cell r="A2099" t="str">
            <v>SH9236</v>
          </cell>
          <cell r="B2099" t="str">
            <v>SH92_50</v>
          </cell>
        </row>
        <row r="2100">
          <cell r="A2100" t="str">
            <v>SL1012</v>
          </cell>
          <cell r="B2100" t="str">
            <v>SL10_20</v>
          </cell>
        </row>
        <row r="2101">
          <cell r="A2101" t="str">
            <v>SL1015</v>
          </cell>
          <cell r="B2101" t="str">
            <v>SL10_20</v>
          </cell>
        </row>
        <row r="2102">
          <cell r="A2102" t="str">
            <v>SL1015</v>
          </cell>
          <cell r="B2102" t="str">
            <v>SL10_20</v>
          </cell>
        </row>
        <row r="2103">
          <cell r="A2103" t="str">
            <v>SL1016</v>
          </cell>
          <cell r="B2103" t="str">
            <v>SL10_20</v>
          </cell>
        </row>
        <row r="2104">
          <cell r="A2104" t="str">
            <v>SL1019</v>
          </cell>
          <cell r="B2104" t="str">
            <v>SL10_20</v>
          </cell>
        </row>
        <row r="2105">
          <cell r="A2105" t="str">
            <v>SL1020</v>
          </cell>
          <cell r="B2105" t="str">
            <v>SL10_20</v>
          </cell>
        </row>
        <row r="2106">
          <cell r="A2106" t="str">
            <v>SL1023</v>
          </cell>
          <cell r="B2106" t="str">
            <v>SL10_20</v>
          </cell>
        </row>
        <row r="2107">
          <cell r="A2107" t="str">
            <v>SL1023</v>
          </cell>
          <cell r="B2107" t="str">
            <v>SL10_20</v>
          </cell>
        </row>
        <row r="2108">
          <cell r="A2108" t="str">
            <v>SL1025</v>
          </cell>
          <cell r="B2108" t="str">
            <v>SL10_20</v>
          </cell>
        </row>
        <row r="2109">
          <cell r="A2109" t="str">
            <v>SL1030</v>
          </cell>
          <cell r="B2109" t="str">
            <v>SL10_20</v>
          </cell>
        </row>
        <row r="2110">
          <cell r="A2110" t="str">
            <v>SL1038</v>
          </cell>
          <cell r="B2110" t="str">
            <v>SL10_20</v>
          </cell>
        </row>
        <row r="2111">
          <cell r="A2111" t="str">
            <v>SL10G15</v>
          </cell>
          <cell r="B2111" t="str">
            <v>SL10_20</v>
          </cell>
        </row>
        <row r="2112">
          <cell r="A2112" t="str">
            <v>SL10S20</v>
          </cell>
          <cell r="B2112" t="str">
            <v>SL10_20</v>
          </cell>
        </row>
        <row r="2113">
          <cell r="A2113" t="str">
            <v>SL10S20</v>
          </cell>
          <cell r="B2113" t="str">
            <v>SL10_20</v>
          </cell>
        </row>
        <row r="2114">
          <cell r="A2114" t="str">
            <v>SL10S30</v>
          </cell>
          <cell r="B2114" t="str">
            <v>SL10_20</v>
          </cell>
        </row>
        <row r="2115">
          <cell r="A2115" t="str">
            <v>SL10S30</v>
          </cell>
          <cell r="B2115" t="str">
            <v>SL10_20</v>
          </cell>
        </row>
        <row r="2116">
          <cell r="A2116" t="str">
            <v>SL10S30</v>
          </cell>
          <cell r="B2116" t="str">
            <v>SL10_20</v>
          </cell>
        </row>
        <row r="2117">
          <cell r="A2117" t="str">
            <v>SL10S38</v>
          </cell>
          <cell r="B2117" t="str">
            <v>SL10_20</v>
          </cell>
        </row>
        <row r="2118">
          <cell r="A2118" t="str">
            <v>SL10U25</v>
          </cell>
          <cell r="B2118" t="str">
            <v>SL10_20</v>
          </cell>
        </row>
        <row r="2119">
          <cell r="A2119" t="str">
            <v>SL10W14</v>
          </cell>
          <cell r="B2119" t="str">
            <v>SL10_20</v>
          </cell>
        </row>
        <row r="2120">
          <cell r="A2120" t="str">
            <v>SL10W15</v>
          </cell>
          <cell r="B2120" t="str">
            <v>SL10_20</v>
          </cell>
        </row>
        <row r="2121">
          <cell r="A2121" t="str">
            <v>SL10W20</v>
          </cell>
          <cell r="B2121" t="str">
            <v>SL10_20</v>
          </cell>
        </row>
        <row r="2122">
          <cell r="A2122" t="str">
            <v>SL10W30</v>
          </cell>
          <cell r="B2122" t="str">
            <v>SL10_20</v>
          </cell>
        </row>
        <row r="2123">
          <cell r="A2123" t="str">
            <v>SL1112</v>
          </cell>
          <cell r="B2123" t="str">
            <v>SL10_20</v>
          </cell>
        </row>
        <row r="2124">
          <cell r="A2124" t="str">
            <v>SL1115</v>
          </cell>
          <cell r="B2124" t="str">
            <v>SL10_20</v>
          </cell>
        </row>
        <row r="2125">
          <cell r="A2125" t="str">
            <v>SL1119</v>
          </cell>
          <cell r="B2125" t="str">
            <v>SL10_20</v>
          </cell>
        </row>
        <row r="2126">
          <cell r="A2126" t="str">
            <v>SL1120</v>
          </cell>
          <cell r="B2126" t="str">
            <v>SL10_20</v>
          </cell>
        </row>
        <row r="2127">
          <cell r="A2127" t="str">
            <v>SL1123</v>
          </cell>
          <cell r="B2127" t="str">
            <v>SL10_20</v>
          </cell>
        </row>
        <row r="2128">
          <cell r="A2128" t="str">
            <v>SL1130</v>
          </cell>
          <cell r="B2128" t="str">
            <v>SL10_20</v>
          </cell>
        </row>
        <row r="2129">
          <cell r="A2129" t="str">
            <v>SL1136</v>
          </cell>
          <cell r="B2129" t="str">
            <v>SL10_20</v>
          </cell>
        </row>
        <row r="2130">
          <cell r="A2130" t="str">
            <v>SL1330</v>
          </cell>
          <cell r="B2130" t="str">
            <v>SL10_20</v>
          </cell>
        </row>
        <row r="2131">
          <cell r="A2131" t="str">
            <v>SL1512</v>
          </cell>
          <cell r="B2131" t="str">
            <v>SL10_20</v>
          </cell>
        </row>
        <row r="2132">
          <cell r="A2132" t="str">
            <v>SL1515</v>
          </cell>
          <cell r="B2132" t="str">
            <v>SL10_20</v>
          </cell>
        </row>
        <row r="2133">
          <cell r="A2133" t="str">
            <v>SL1516</v>
          </cell>
          <cell r="B2133" t="str">
            <v>SL10_20</v>
          </cell>
        </row>
        <row r="2134">
          <cell r="A2134" t="str">
            <v>SL1520</v>
          </cell>
          <cell r="B2134" t="str">
            <v>SL10_20</v>
          </cell>
        </row>
        <row r="2135">
          <cell r="A2135" t="str">
            <v>SL1523</v>
          </cell>
          <cell r="B2135" t="str">
            <v>SL10_20</v>
          </cell>
        </row>
        <row r="2136">
          <cell r="A2136" t="str">
            <v>SL1525</v>
          </cell>
          <cell r="B2136" t="str">
            <v>SL10_20</v>
          </cell>
        </row>
        <row r="2137">
          <cell r="A2137" t="str">
            <v>SL1530</v>
          </cell>
          <cell r="B2137" t="str">
            <v>SL10_20</v>
          </cell>
        </row>
        <row r="2138">
          <cell r="A2138" t="str">
            <v>SL1550</v>
          </cell>
          <cell r="B2138" t="str">
            <v>SL10_20</v>
          </cell>
        </row>
        <row r="2139">
          <cell r="A2139" t="str">
            <v>SL15A15</v>
          </cell>
          <cell r="B2139" t="str">
            <v>SL10_20</v>
          </cell>
        </row>
        <row r="2140">
          <cell r="A2140" t="str">
            <v>SL15W15</v>
          </cell>
          <cell r="B2140" t="str">
            <v>SL10_20</v>
          </cell>
        </row>
        <row r="2141">
          <cell r="A2141" t="str">
            <v>SL2020</v>
          </cell>
          <cell r="B2141" t="str">
            <v>SL10_20</v>
          </cell>
        </row>
        <row r="2142">
          <cell r="A2142" t="str">
            <v>SL2025</v>
          </cell>
          <cell r="B2142" t="str">
            <v>SL10_20</v>
          </cell>
        </row>
        <row r="2143">
          <cell r="A2143" t="str">
            <v>SL2030</v>
          </cell>
          <cell r="B2143" t="str">
            <v>SL10_20</v>
          </cell>
        </row>
        <row r="2144">
          <cell r="A2144" t="str">
            <v>SL2015</v>
          </cell>
          <cell r="B2144" t="str">
            <v>SL10_20</v>
          </cell>
        </row>
        <row r="2145">
          <cell r="A2145" t="str">
            <v>SL2220</v>
          </cell>
          <cell r="B2145" t="str">
            <v>SL10_20</v>
          </cell>
        </row>
        <row r="2146">
          <cell r="A2146" t="str">
            <v>SL2225</v>
          </cell>
          <cell r="B2146" t="str">
            <v>SL10_20</v>
          </cell>
        </row>
        <row r="2147">
          <cell r="A2147" t="str">
            <v>SL7015</v>
          </cell>
          <cell r="B2147" t="str">
            <v>SL10_20</v>
          </cell>
        </row>
        <row r="2148">
          <cell r="A2148" t="str">
            <v>SL7019</v>
          </cell>
          <cell r="B2148" t="str">
            <v>SL10_20</v>
          </cell>
        </row>
        <row r="2149">
          <cell r="A2149" t="str">
            <v>SL7020</v>
          </cell>
          <cell r="B2149" t="str">
            <v>SL10_20</v>
          </cell>
        </row>
        <row r="2150">
          <cell r="A2150" t="str">
            <v>SL7025</v>
          </cell>
          <cell r="B2150" t="str">
            <v>SL10_20</v>
          </cell>
        </row>
        <row r="2151">
          <cell r="A2151" t="str">
            <v>SL70U20</v>
          </cell>
          <cell r="B2151" t="str">
            <v>SL10_20</v>
          </cell>
        </row>
        <row r="2152">
          <cell r="A2152" t="str">
            <v>SL70U25</v>
          </cell>
          <cell r="B2152" t="str">
            <v>SL10_20</v>
          </cell>
        </row>
        <row r="2153">
          <cell r="A2153" t="str">
            <v>SL3015</v>
          </cell>
          <cell r="B2153" t="str">
            <v>SL30_20</v>
          </cell>
        </row>
        <row r="2154">
          <cell r="A2154" t="str">
            <v>SL3020</v>
          </cell>
          <cell r="B2154" t="str">
            <v>SL30_20</v>
          </cell>
        </row>
        <row r="2155">
          <cell r="A2155" t="str">
            <v>SL3030</v>
          </cell>
          <cell r="B2155" t="str">
            <v>SL30_20</v>
          </cell>
        </row>
        <row r="2156">
          <cell r="A2156" t="str">
            <v>SL30U20</v>
          </cell>
          <cell r="B2156" t="str">
            <v>SL30_20</v>
          </cell>
        </row>
        <row r="2157">
          <cell r="A2157" t="str">
            <v>SL30U25</v>
          </cell>
          <cell r="B2157" t="str">
            <v>SL30_20</v>
          </cell>
        </row>
        <row r="2158">
          <cell r="A2158" t="str">
            <v>SL30U25</v>
          </cell>
          <cell r="B2158" t="str">
            <v>SL30_20</v>
          </cell>
        </row>
        <row r="2159">
          <cell r="A2159" t="str">
            <v>SL30U30</v>
          </cell>
          <cell r="B2159" t="str">
            <v>SL30_20</v>
          </cell>
        </row>
        <row r="2160">
          <cell r="A2160" t="str">
            <v>SL31U20</v>
          </cell>
          <cell r="B2160" t="str">
            <v>SL30_20</v>
          </cell>
        </row>
        <row r="2161">
          <cell r="A2161" t="str">
            <v>SL31U30</v>
          </cell>
          <cell r="B2161" t="str">
            <v>SL30_20</v>
          </cell>
        </row>
        <row r="2162">
          <cell r="A2162" t="str">
            <v>SL8012</v>
          </cell>
          <cell r="B2162" t="str">
            <v>SL80C_19</v>
          </cell>
        </row>
        <row r="2163">
          <cell r="A2163" t="str">
            <v>SL8015</v>
          </cell>
          <cell r="B2163" t="str">
            <v>SL80C_19</v>
          </cell>
        </row>
        <row r="2164">
          <cell r="A2164" t="str">
            <v>SL8025</v>
          </cell>
          <cell r="B2164" t="str">
            <v>SL80C_19</v>
          </cell>
        </row>
        <row r="2165">
          <cell r="A2165" t="str">
            <v>SL80C12.5</v>
          </cell>
          <cell r="B2165" t="str">
            <v>SL80C_19</v>
          </cell>
        </row>
        <row r="2166">
          <cell r="A2166" t="str">
            <v>SL80C19</v>
          </cell>
          <cell r="B2166" t="str">
            <v>SL80C_19</v>
          </cell>
        </row>
        <row r="2167">
          <cell r="A2167" t="str">
            <v>SL80C23</v>
          </cell>
          <cell r="B2167" t="str">
            <v>SL80C_19</v>
          </cell>
        </row>
        <row r="2168">
          <cell r="A2168" t="str">
            <v>SL80C25</v>
          </cell>
          <cell r="B2168" t="str">
            <v>SL80C_19</v>
          </cell>
        </row>
        <row r="2169">
          <cell r="A2169" t="str">
            <v>SL80C36</v>
          </cell>
          <cell r="B2169" t="str">
            <v>SL80C_19</v>
          </cell>
        </row>
        <row r="2170">
          <cell r="A2170" t="str">
            <v>SL80C50</v>
          </cell>
          <cell r="B2170" t="str">
            <v>SL80C_19</v>
          </cell>
        </row>
        <row r="2171">
          <cell r="A2171" t="str">
            <v>TL8119</v>
          </cell>
          <cell r="B2171" t="str">
            <v>SL80C_19</v>
          </cell>
        </row>
        <row r="2172">
          <cell r="A2172" t="str">
            <v>SM306</v>
          </cell>
          <cell r="B2172" t="str">
            <v>SM30_6</v>
          </cell>
        </row>
        <row r="2173">
          <cell r="A2173" t="str">
            <v>SM3112</v>
          </cell>
          <cell r="B2173" t="str">
            <v>SM31N_12</v>
          </cell>
        </row>
        <row r="2174">
          <cell r="A2174" t="str">
            <v>SM3112.6</v>
          </cell>
          <cell r="B2174" t="str">
            <v>SM31N_12</v>
          </cell>
        </row>
        <row r="2175">
          <cell r="A2175" t="str">
            <v>SM31C9</v>
          </cell>
          <cell r="B2175" t="str">
            <v>SM31N_12</v>
          </cell>
        </row>
        <row r="2176">
          <cell r="A2176" t="str">
            <v>SM31C12</v>
          </cell>
          <cell r="B2176" t="str">
            <v>SM31N_12</v>
          </cell>
        </row>
        <row r="2177">
          <cell r="A2177" t="str">
            <v>SM31C12.6</v>
          </cell>
          <cell r="B2177" t="str">
            <v>SM31N_12</v>
          </cell>
        </row>
        <row r="2178">
          <cell r="A2178" t="str">
            <v>SM31N9</v>
          </cell>
          <cell r="B2178" t="str">
            <v>SM31N_12</v>
          </cell>
        </row>
        <row r="2179">
          <cell r="A2179" t="str">
            <v>SM31N12</v>
          </cell>
          <cell r="B2179" t="str">
            <v>SM31N_12</v>
          </cell>
        </row>
        <row r="2180">
          <cell r="A2180" t="str">
            <v>SM31N12</v>
          </cell>
          <cell r="B2180" t="str">
            <v>SM31N_12</v>
          </cell>
        </row>
        <row r="2181">
          <cell r="A2181" t="str">
            <v>SM31N12.4</v>
          </cell>
          <cell r="B2181" t="str">
            <v>SM31N_12</v>
          </cell>
        </row>
        <row r="2182">
          <cell r="A2182" t="str">
            <v>SM31N12.6</v>
          </cell>
          <cell r="B2182" t="str">
            <v>SM31N_12</v>
          </cell>
        </row>
        <row r="2183">
          <cell r="A2183" t="str">
            <v>SM31B19</v>
          </cell>
          <cell r="B2183" t="str">
            <v>SM31N_25</v>
          </cell>
        </row>
        <row r="2184">
          <cell r="A2184" t="str">
            <v>SM31B25</v>
          </cell>
          <cell r="B2184" t="str">
            <v>SM31N_25</v>
          </cell>
        </row>
        <row r="2185">
          <cell r="A2185" t="str">
            <v>SM31B38</v>
          </cell>
          <cell r="B2185" t="str">
            <v>SM31N_25</v>
          </cell>
        </row>
        <row r="2186">
          <cell r="A2186" t="str">
            <v>SM31C16</v>
          </cell>
          <cell r="B2186" t="str">
            <v>SM31N_25</v>
          </cell>
        </row>
        <row r="2187">
          <cell r="A2187" t="str">
            <v>SM31C16.4</v>
          </cell>
          <cell r="B2187" t="str">
            <v>SM31N_25</v>
          </cell>
        </row>
        <row r="2188">
          <cell r="A2188" t="str">
            <v>SM31C25</v>
          </cell>
          <cell r="B2188" t="str">
            <v>SM31N_25</v>
          </cell>
        </row>
        <row r="2189">
          <cell r="A2189" t="str">
            <v>SM31C25</v>
          </cell>
          <cell r="B2189" t="str">
            <v>SM31N_25</v>
          </cell>
        </row>
        <row r="2190">
          <cell r="A2190" t="str">
            <v>SM31N16</v>
          </cell>
          <cell r="B2190" t="str">
            <v>SM31N_25</v>
          </cell>
        </row>
        <row r="2191">
          <cell r="A2191" t="str">
            <v>SM31N16.4</v>
          </cell>
          <cell r="B2191" t="str">
            <v>SM31N_25</v>
          </cell>
        </row>
        <row r="2192">
          <cell r="A2192" t="str">
            <v>SM31N25</v>
          </cell>
          <cell r="B2192" t="str">
            <v>SM31N_25</v>
          </cell>
        </row>
        <row r="2193">
          <cell r="A2193" t="str">
            <v>SM31N25.1</v>
          </cell>
          <cell r="B2193" t="str">
            <v>SM31N_25</v>
          </cell>
        </row>
        <row r="2194">
          <cell r="A2194" t="str">
            <v>SM31N25.2</v>
          </cell>
          <cell r="B2194" t="str">
            <v>SM31N_25</v>
          </cell>
        </row>
        <row r="2195">
          <cell r="A2195" t="str">
            <v>SM31N38</v>
          </cell>
          <cell r="B2195" t="str">
            <v>SM31N_25</v>
          </cell>
        </row>
        <row r="2196">
          <cell r="A2196" t="str">
            <v>SG0012</v>
          </cell>
          <cell r="B2196" t="str">
            <v>SM40_12</v>
          </cell>
        </row>
        <row r="2197">
          <cell r="A2197" t="str">
            <v>SG1012</v>
          </cell>
          <cell r="B2197" t="str">
            <v>SM40_12</v>
          </cell>
        </row>
        <row r="2198">
          <cell r="A2198" t="str">
            <v>SM3012</v>
          </cell>
          <cell r="B2198" t="str">
            <v>SM40_12</v>
          </cell>
        </row>
        <row r="2199">
          <cell r="A2199" t="str">
            <v>SM3012</v>
          </cell>
          <cell r="B2199" t="str">
            <v>SM40_12</v>
          </cell>
        </row>
        <row r="2200">
          <cell r="A2200" t="str">
            <v>SM30C12</v>
          </cell>
          <cell r="B2200" t="str">
            <v>SM40_12</v>
          </cell>
        </row>
        <row r="2201">
          <cell r="A2201" t="str">
            <v>SM30C12</v>
          </cell>
          <cell r="B2201" t="str">
            <v>SM40_12</v>
          </cell>
        </row>
        <row r="2202">
          <cell r="A2202" t="str">
            <v>SM30C12</v>
          </cell>
          <cell r="B2202" t="str">
            <v>SM40_12</v>
          </cell>
        </row>
        <row r="2203">
          <cell r="A2203" t="str">
            <v>SM3812</v>
          </cell>
          <cell r="B2203" t="str">
            <v>SM40_12</v>
          </cell>
        </row>
        <row r="2204">
          <cell r="A2204" t="str">
            <v>SM4012</v>
          </cell>
          <cell r="B2204" t="str">
            <v>SM40_12</v>
          </cell>
        </row>
        <row r="2205">
          <cell r="A2205" t="str">
            <v>SM4012</v>
          </cell>
          <cell r="B2205" t="str">
            <v>SM40_12</v>
          </cell>
        </row>
        <row r="2206">
          <cell r="A2206" t="str">
            <v>SM40N11</v>
          </cell>
          <cell r="B2206" t="str">
            <v>SM40_12</v>
          </cell>
        </row>
        <row r="2207">
          <cell r="A2207" t="str">
            <v>SM40N12</v>
          </cell>
          <cell r="B2207" t="str">
            <v>SM40_12</v>
          </cell>
        </row>
        <row r="2208">
          <cell r="A2208" t="str">
            <v>SM40N12.6</v>
          </cell>
          <cell r="B2208" t="str">
            <v>SM40_12</v>
          </cell>
        </row>
        <row r="2209">
          <cell r="A2209" t="str">
            <v>SM4312</v>
          </cell>
          <cell r="B2209" t="str">
            <v>SM40_12</v>
          </cell>
        </row>
        <row r="2210">
          <cell r="A2210" t="str">
            <v>SM45N12</v>
          </cell>
          <cell r="B2210" t="str">
            <v>SM40_12</v>
          </cell>
        </row>
        <row r="2211">
          <cell r="A2211" t="str">
            <v>SM4812</v>
          </cell>
          <cell r="B2211" t="str">
            <v>SM40_12</v>
          </cell>
        </row>
        <row r="2212">
          <cell r="A2212" t="str">
            <v>SM48N12</v>
          </cell>
          <cell r="B2212" t="str">
            <v>SM40_12</v>
          </cell>
        </row>
        <row r="2213">
          <cell r="A2213" t="str">
            <v>SP0112</v>
          </cell>
          <cell r="B2213" t="str">
            <v>SM40_12</v>
          </cell>
        </row>
        <row r="2214">
          <cell r="A2214" t="str">
            <v>AG0038</v>
          </cell>
          <cell r="B2214" t="str">
            <v>SM40_23</v>
          </cell>
        </row>
        <row r="2215">
          <cell r="A2215" t="str">
            <v>AG0538</v>
          </cell>
          <cell r="B2215" t="str">
            <v>SM40_23</v>
          </cell>
        </row>
        <row r="2216">
          <cell r="A2216" t="str">
            <v>MG0038</v>
          </cell>
          <cell r="B2216" t="str">
            <v>SM40_23</v>
          </cell>
        </row>
        <row r="2217">
          <cell r="A2217" t="str">
            <v>MG0538</v>
          </cell>
          <cell r="B2217" t="str">
            <v>SM40_23</v>
          </cell>
        </row>
        <row r="2218">
          <cell r="A2218" t="str">
            <v>MG00L38</v>
          </cell>
          <cell r="B2218" t="str">
            <v>SM40_23</v>
          </cell>
        </row>
        <row r="2219">
          <cell r="A2219" t="str">
            <v>SG0019</v>
          </cell>
          <cell r="B2219" t="str">
            <v>SM40_23</v>
          </cell>
        </row>
        <row r="2220">
          <cell r="A2220" t="str">
            <v>SG0023</v>
          </cell>
          <cell r="B2220" t="str">
            <v>SM40_23</v>
          </cell>
        </row>
        <row r="2221">
          <cell r="A2221" t="str">
            <v>SG0025</v>
          </cell>
          <cell r="B2221" t="str">
            <v>SM40_23</v>
          </cell>
        </row>
        <row r="2222">
          <cell r="A2222" t="str">
            <v>SG0030</v>
          </cell>
          <cell r="B2222" t="str">
            <v>SM40_23</v>
          </cell>
        </row>
        <row r="2223">
          <cell r="A2223" t="str">
            <v>SG0036</v>
          </cell>
          <cell r="B2223" t="str">
            <v>SM40_23</v>
          </cell>
        </row>
        <row r="2224">
          <cell r="A2224" t="str">
            <v>SG0038</v>
          </cell>
          <cell r="B2224" t="str">
            <v>SM40_23</v>
          </cell>
        </row>
        <row r="2225">
          <cell r="A2225" t="str">
            <v>SG00L38</v>
          </cell>
          <cell r="B2225" t="str">
            <v>SM40_23</v>
          </cell>
        </row>
        <row r="2226">
          <cell r="A2226" t="str">
            <v>SG00X38</v>
          </cell>
          <cell r="B2226" t="str">
            <v>SM40_23</v>
          </cell>
        </row>
        <row r="2227">
          <cell r="A2227" t="str">
            <v>SG0425</v>
          </cell>
          <cell r="B2227" t="str">
            <v>SM40_23</v>
          </cell>
        </row>
        <row r="2228">
          <cell r="A2228" t="str">
            <v>SG0438</v>
          </cell>
          <cell r="B2228" t="str">
            <v>SM40_23</v>
          </cell>
        </row>
        <row r="2229">
          <cell r="A2229" t="str">
            <v>SG0523</v>
          </cell>
          <cell r="B2229" t="str">
            <v>SM40_23</v>
          </cell>
        </row>
        <row r="2230">
          <cell r="A2230" t="str">
            <v>SG0525</v>
          </cell>
          <cell r="B2230" t="str">
            <v>SM40_23</v>
          </cell>
        </row>
        <row r="2231">
          <cell r="A2231" t="str">
            <v>SG0536</v>
          </cell>
          <cell r="B2231" t="str">
            <v>SM40_23</v>
          </cell>
        </row>
        <row r="2232">
          <cell r="A2232" t="str">
            <v>SG0538</v>
          </cell>
          <cell r="B2232" t="str">
            <v>SM40_23</v>
          </cell>
        </row>
        <row r="2233">
          <cell r="A2233" t="str">
            <v>SG05L38</v>
          </cell>
          <cell r="B2233" t="str">
            <v>SM40_23</v>
          </cell>
        </row>
        <row r="2234">
          <cell r="A2234" t="str">
            <v>SG1019</v>
          </cell>
          <cell r="B2234" t="str">
            <v>SM40_23</v>
          </cell>
        </row>
        <row r="2235">
          <cell r="A2235" t="str">
            <v>SG1023</v>
          </cell>
          <cell r="B2235" t="str">
            <v>SM40_23</v>
          </cell>
        </row>
        <row r="2236">
          <cell r="A2236" t="str">
            <v>SG1025</v>
          </cell>
          <cell r="B2236" t="str">
            <v>SM40_23</v>
          </cell>
        </row>
        <row r="2237">
          <cell r="A2237" t="str">
            <v>SG1036</v>
          </cell>
          <cell r="B2237" t="str">
            <v>SM40_23</v>
          </cell>
        </row>
        <row r="2238">
          <cell r="A2238" t="str">
            <v>SG1038</v>
          </cell>
          <cell r="B2238" t="str">
            <v>SM40_23</v>
          </cell>
        </row>
        <row r="2239">
          <cell r="A2239" t="str">
            <v>SG7723</v>
          </cell>
          <cell r="B2239" t="str">
            <v>SM40_23</v>
          </cell>
        </row>
        <row r="2240">
          <cell r="A2240" t="str">
            <v>SG8125</v>
          </cell>
          <cell r="B2240" t="str">
            <v>SM40_23</v>
          </cell>
        </row>
        <row r="2241">
          <cell r="A2241" t="str">
            <v>SG8623</v>
          </cell>
          <cell r="B2241" t="str">
            <v>SM40_23</v>
          </cell>
        </row>
        <row r="2242">
          <cell r="A2242" t="str">
            <v>SG8630</v>
          </cell>
          <cell r="B2242" t="str">
            <v>SM40_23</v>
          </cell>
        </row>
        <row r="2243">
          <cell r="A2243" t="str">
            <v>SG9638</v>
          </cell>
          <cell r="B2243" t="str">
            <v>SM40_23</v>
          </cell>
        </row>
        <row r="2244">
          <cell r="A2244" t="str">
            <v>SM3015</v>
          </cell>
          <cell r="B2244" t="str">
            <v>SM40_23</v>
          </cell>
        </row>
        <row r="2245">
          <cell r="A2245" t="str">
            <v>SM3016</v>
          </cell>
          <cell r="B2245" t="str">
            <v>SM40_23</v>
          </cell>
        </row>
        <row r="2246">
          <cell r="A2246" t="str">
            <v>SM3016.4</v>
          </cell>
          <cell r="B2246" t="str">
            <v>SM40_23</v>
          </cell>
        </row>
        <row r="2247">
          <cell r="A2247" t="str">
            <v>SM3019</v>
          </cell>
          <cell r="B2247" t="str">
            <v>SM40_23</v>
          </cell>
        </row>
        <row r="2248">
          <cell r="A2248" t="str">
            <v>SM3023</v>
          </cell>
          <cell r="B2248" t="str">
            <v>SM40_23</v>
          </cell>
        </row>
        <row r="2249">
          <cell r="A2249" t="str">
            <v>SM3025</v>
          </cell>
          <cell r="B2249" t="str">
            <v>SM40_23</v>
          </cell>
        </row>
        <row r="2250">
          <cell r="A2250" t="str">
            <v>SM3030</v>
          </cell>
          <cell r="B2250" t="str">
            <v>SM40_23</v>
          </cell>
        </row>
        <row r="2251">
          <cell r="A2251" t="str">
            <v>SM3036</v>
          </cell>
          <cell r="B2251" t="str">
            <v>SM40_23</v>
          </cell>
        </row>
        <row r="2252">
          <cell r="A2252" t="str">
            <v>SM3038</v>
          </cell>
          <cell r="B2252" t="str">
            <v>SM40_23</v>
          </cell>
        </row>
        <row r="2253">
          <cell r="A2253" t="str">
            <v>SM3075</v>
          </cell>
          <cell r="B2253" t="str">
            <v>SM40_23</v>
          </cell>
        </row>
        <row r="2254">
          <cell r="A2254" t="str">
            <v>SM30B12</v>
          </cell>
          <cell r="B2254" t="str">
            <v>SM40_23</v>
          </cell>
        </row>
        <row r="2255">
          <cell r="A2255" t="str">
            <v>SM30B16</v>
          </cell>
          <cell r="B2255" t="str">
            <v>SM40_23</v>
          </cell>
        </row>
        <row r="2256">
          <cell r="A2256" t="str">
            <v>SM30B19</v>
          </cell>
          <cell r="B2256" t="str">
            <v>SM40_23</v>
          </cell>
        </row>
        <row r="2257">
          <cell r="A2257" t="str">
            <v>SM30B25</v>
          </cell>
          <cell r="B2257" t="str">
            <v>SM40_23</v>
          </cell>
        </row>
        <row r="2258">
          <cell r="A2258" t="str">
            <v>SM30B30</v>
          </cell>
          <cell r="B2258" t="str">
            <v>SM40_23</v>
          </cell>
        </row>
        <row r="2259">
          <cell r="A2259" t="str">
            <v>SM30B38</v>
          </cell>
          <cell r="B2259" t="str">
            <v>SM40_23</v>
          </cell>
        </row>
        <row r="2260">
          <cell r="A2260" t="str">
            <v>SM30C16</v>
          </cell>
          <cell r="B2260" t="str">
            <v>SM40_23</v>
          </cell>
        </row>
        <row r="2261">
          <cell r="A2261" t="str">
            <v>SM30C19</v>
          </cell>
          <cell r="B2261" t="str">
            <v>SM40_23</v>
          </cell>
        </row>
        <row r="2262">
          <cell r="A2262" t="str">
            <v>SM30C23</v>
          </cell>
          <cell r="B2262" t="str">
            <v>SM40_23</v>
          </cell>
        </row>
        <row r="2263">
          <cell r="A2263" t="str">
            <v>SM30C25</v>
          </cell>
          <cell r="B2263" t="str">
            <v>SM40_23</v>
          </cell>
        </row>
        <row r="2264">
          <cell r="A2264" t="str">
            <v>SM30C25</v>
          </cell>
          <cell r="B2264" t="str">
            <v>SM40_23</v>
          </cell>
        </row>
        <row r="2265">
          <cell r="A2265" t="str">
            <v>SM30C30</v>
          </cell>
          <cell r="B2265" t="str">
            <v>SM40_23</v>
          </cell>
        </row>
        <row r="2266">
          <cell r="A2266" t="str">
            <v>SM30C36</v>
          </cell>
          <cell r="B2266" t="str">
            <v>SM40_23</v>
          </cell>
        </row>
        <row r="2267">
          <cell r="A2267" t="str">
            <v>SM30C38</v>
          </cell>
          <cell r="B2267" t="str">
            <v>SM40_23</v>
          </cell>
        </row>
        <row r="2268">
          <cell r="A2268" t="str">
            <v>SM32C38</v>
          </cell>
          <cell r="B2268" t="str">
            <v>SM40_23</v>
          </cell>
        </row>
        <row r="2269">
          <cell r="A2269" t="str">
            <v>SM3825</v>
          </cell>
          <cell r="B2269" t="str">
            <v>SM40_23</v>
          </cell>
        </row>
        <row r="2270">
          <cell r="A2270" t="str">
            <v>SM3838</v>
          </cell>
          <cell r="B2270" t="str">
            <v>SM40_23</v>
          </cell>
        </row>
        <row r="2271">
          <cell r="A2271" t="str">
            <v>SM38C25</v>
          </cell>
          <cell r="B2271" t="str">
            <v>SM40_23</v>
          </cell>
        </row>
        <row r="2272">
          <cell r="A2272" t="str">
            <v>SM38C38</v>
          </cell>
          <cell r="B2272" t="str">
            <v>SM40_23</v>
          </cell>
        </row>
        <row r="2273">
          <cell r="A2273" t="str">
            <v>SM4015</v>
          </cell>
          <cell r="B2273" t="str">
            <v>SM40_23</v>
          </cell>
        </row>
        <row r="2274">
          <cell r="A2274" t="str">
            <v>SM4016</v>
          </cell>
          <cell r="B2274" t="str">
            <v>SM40_23</v>
          </cell>
        </row>
        <row r="2275">
          <cell r="A2275" t="str">
            <v>SM4019</v>
          </cell>
          <cell r="B2275" t="str">
            <v>SM40_23</v>
          </cell>
        </row>
        <row r="2276">
          <cell r="A2276" t="str">
            <v>SM4019</v>
          </cell>
          <cell r="B2276" t="str">
            <v>SM40_23</v>
          </cell>
        </row>
        <row r="2277">
          <cell r="A2277" t="str">
            <v>SM4023</v>
          </cell>
          <cell r="B2277" t="str">
            <v>SM40_23</v>
          </cell>
        </row>
        <row r="2278">
          <cell r="A2278" t="str">
            <v>SM4025</v>
          </cell>
          <cell r="B2278" t="str">
            <v>SM40_23</v>
          </cell>
        </row>
        <row r="2279">
          <cell r="A2279" t="str">
            <v>SM4025</v>
          </cell>
          <cell r="B2279" t="str">
            <v>SM40_23</v>
          </cell>
        </row>
        <row r="2280">
          <cell r="A2280" t="str">
            <v>SM4036</v>
          </cell>
          <cell r="B2280" t="str">
            <v>SM40_23</v>
          </cell>
        </row>
        <row r="2281">
          <cell r="A2281" t="str">
            <v>SM4038</v>
          </cell>
          <cell r="B2281" t="str">
            <v>SM40_23</v>
          </cell>
        </row>
        <row r="2282">
          <cell r="A2282" t="str">
            <v>SM40N12</v>
          </cell>
          <cell r="B2282" t="str">
            <v>SM40_23</v>
          </cell>
        </row>
        <row r="2283">
          <cell r="A2283" t="str">
            <v>SM40N16</v>
          </cell>
          <cell r="B2283" t="str">
            <v>SM40_23</v>
          </cell>
        </row>
        <row r="2284">
          <cell r="A2284" t="str">
            <v>SM40N19</v>
          </cell>
          <cell r="B2284" t="str">
            <v>SM40_23</v>
          </cell>
        </row>
        <row r="2285">
          <cell r="A2285" t="str">
            <v>SM40N23</v>
          </cell>
          <cell r="B2285" t="str">
            <v>SM40_23</v>
          </cell>
        </row>
        <row r="2286">
          <cell r="A2286" t="str">
            <v>SM40N25</v>
          </cell>
          <cell r="B2286" t="str">
            <v>SM40_23</v>
          </cell>
        </row>
        <row r="2287">
          <cell r="A2287" t="str">
            <v>TP9736</v>
          </cell>
          <cell r="B2287" t="str">
            <v>SM40_23</v>
          </cell>
        </row>
        <row r="2288">
          <cell r="A2288" t="str">
            <v>SM308</v>
          </cell>
          <cell r="B2288" t="str">
            <v>SM40N_9</v>
          </cell>
        </row>
        <row r="2289">
          <cell r="A2289" t="str">
            <v>SM4112</v>
          </cell>
          <cell r="B2289" t="str">
            <v>SM41_12</v>
          </cell>
        </row>
        <row r="2290">
          <cell r="A2290" t="str">
            <v>SM4115</v>
          </cell>
          <cell r="B2290" t="str">
            <v>SM41_12</v>
          </cell>
        </row>
        <row r="2291">
          <cell r="A2291" t="str">
            <v>SM41C12</v>
          </cell>
          <cell r="B2291" t="str">
            <v>SM41_12</v>
          </cell>
        </row>
        <row r="2292">
          <cell r="A2292" t="str">
            <v>SM41N12.6</v>
          </cell>
          <cell r="B2292" t="str">
            <v>SM41_12</v>
          </cell>
        </row>
        <row r="2293">
          <cell r="A2293" t="str">
            <v>SM41N15</v>
          </cell>
          <cell r="B2293" t="str">
            <v>SM41_12</v>
          </cell>
        </row>
        <row r="2294">
          <cell r="A2294" t="str">
            <v>SM41N16</v>
          </cell>
          <cell r="B2294" t="str">
            <v>SM41_12</v>
          </cell>
        </row>
        <row r="2295">
          <cell r="A2295" t="str">
            <v>SM41N19</v>
          </cell>
          <cell r="B2295" t="str">
            <v>SM41_12</v>
          </cell>
        </row>
        <row r="2296">
          <cell r="A2296" t="str">
            <v>SM42N12</v>
          </cell>
          <cell r="B2296" t="str">
            <v>SM41_12</v>
          </cell>
        </row>
        <row r="2297">
          <cell r="A2297" t="str">
            <v>SM4912</v>
          </cell>
          <cell r="B2297" t="str">
            <v>SM41_12</v>
          </cell>
        </row>
        <row r="2298">
          <cell r="A2298" t="str">
            <v>SM4915</v>
          </cell>
          <cell r="B2298" t="str">
            <v>SM41_12</v>
          </cell>
        </row>
        <row r="2299">
          <cell r="A2299" t="str">
            <v>SM49N12</v>
          </cell>
          <cell r="B2299" t="str">
            <v>SM41_12</v>
          </cell>
        </row>
        <row r="2300">
          <cell r="A2300" t="str">
            <v>TM4112</v>
          </cell>
          <cell r="B2300" t="str">
            <v>SM41_12</v>
          </cell>
        </row>
        <row r="2301">
          <cell r="A2301" t="str">
            <v>TM41C12</v>
          </cell>
          <cell r="B2301" t="str">
            <v>SM41_12</v>
          </cell>
        </row>
        <row r="2302">
          <cell r="A2302" t="str">
            <v>SM41N12</v>
          </cell>
          <cell r="B2302" t="str">
            <v>SM41N_12</v>
          </cell>
        </row>
        <row r="2303">
          <cell r="A2303" t="str">
            <v>SM41N16.4</v>
          </cell>
          <cell r="B2303" t="str">
            <v>SM41N_12</v>
          </cell>
        </row>
        <row r="2304">
          <cell r="A2304" t="str">
            <v>SM41N25</v>
          </cell>
          <cell r="B2304" t="str">
            <v>SM41N_12</v>
          </cell>
        </row>
        <row r="2305">
          <cell r="A2305" t="str">
            <v>SM41N25.2</v>
          </cell>
          <cell r="B2305" t="str">
            <v>SM41N_12</v>
          </cell>
        </row>
        <row r="2306">
          <cell r="A2306" t="str">
            <v>SM6012</v>
          </cell>
          <cell r="B2306" t="str">
            <v>SM65_12</v>
          </cell>
        </row>
        <row r="2307">
          <cell r="A2307" t="str">
            <v>SM6512</v>
          </cell>
          <cell r="B2307" t="str">
            <v>SM65_12</v>
          </cell>
        </row>
        <row r="2308">
          <cell r="A2308" t="str">
            <v>SM6712</v>
          </cell>
          <cell r="B2308" t="str">
            <v>SM65_12</v>
          </cell>
        </row>
        <row r="2309">
          <cell r="A2309" t="str">
            <v>SM6812</v>
          </cell>
          <cell r="B2309" t="str">
            <v>SM65_12</v>
          </cell>
        </row>
        <row r="2310">
          <cell r="A2310" t="str">
            <v>SM6816</v>
          </cell>
          <cell r="B2310" t="str">
            <v>SM65_12</v>
          </cell>
        </row>
        <row r="2311">
          <cell r="A2311" t="str">
            <v>SM7112</v>
          </cell>
          <cell r="B2311" t="str">
            <v>SM65_12</v>
          </cell>
        </row>
        <row r="2312">
          <cell r="A2312" t="str">
            <v>SM71C12</v>
          </cell>
          <cell r="B2312" t="str">
            <v>SM65_12</v>
          </cell>
        </row>
        <row r="2313">
          <cell r="A2313" t="str">
            <v>SM78C12</v>
          </cell>
          <cell r="B2313" t="str">
            <v>SM65_12</v>
          </cell>
        </row>
        <row r="2314">
          <cell r="A2314" t="str">
            <v>AM71C38</v>
          </cell>
          <cell r="B2314" t="str">
            <v>SM65_16</v>
          </cell>
        </row>
        <row r="2315">
          <cell r="A2315" t="str">
            <v>MM71C38</v>
          </cell>
          <cell r="B2315" t="str">
            <v>SM65_16</v>
          </cell>
        </row>
        <row r="2316">
          <cell r="A2316" t="str">
            <v>SM6016</v>
          </cell>
          <cell r="B2316" t="str">
            <v>SM65_16</v>
          </cell>
        </row>
        <row r="2317">
          <cell r="A2317" t="str">
            <v>SM6516</v>
          </cell>
          <cell r="B2317" t="str">
            <v>SM65_16</v>
          </cell>
        </row>
        <row r="2318">
          <cell r="A2318" t="str">
            <v>SM6716</v>
          </cell>
          <cell r="B2318" t="str">
            <v>SM65_16</v>
          </cell>
        </row>
        <row r="2319">
          <cell r="A2319" t="str">
            <v>SM6725</v>
          </cell>
          <cell r="B2319" t="str">
            <v>SM65_16</v>
          </cell>
        </row>
        <row r="2320">
          <cell r="A2320" t="str">
            <v>SM7119</v>
          </cell>
          <cell r="B2320" t="str">
            <v>SM65_16</v>
          </cell>
        </row>
        <row r="2321">
          <cell r="A2321" t="str">
            <v>SM7125</v>
          </cell>
          <cell r="B2321" t="str">
            <v>SM65_16</v>
          </cell>
        </row>
        <row r="2322">
          <cell r="A2322" t="str">
            <v>SM71C16</v>
          </cell>
          <cell r="B2322" t="str">
            <v>SM65_16</v>
          </cell>
        </row>
        <row r="2323">
          <cell r="A2323" t="str">
            <v>SM71C19</v>
          </cell>
          <cell r="B2323" t="str">
            <v>SM65_16</v>
          </cell>
        </row>
        <row r="2324">
          <cell r="A2324" t="str">
            <v>SM71C25</v>
          </cell>
          <cell r="B2324" t="str">
            <v>SM65_16</v>
          </cell>
        </row>
        <row r="2325">
          <cell r="A2325" t="str">
            <v>SM71C38</v>
          </cell>
          <cell r="B2325" t="str">
            <v>SM65_16</v>
          </cell>
        </row>
        <row r="2326">
          <cell r="A2326" t="str">
            <v>SM7225</v>
          </cell>
          <cell r="B2326" t="str">
            <v>SM65_16</v>
          </cell>
        </row>
        <row r="2327">
          <cell r="A2327" t="str">
            <v>SM609</v>
          </cell>
          <cell r="B2327" t="str">
            <v>SM65_9</v>
          </cell>
        </row>
        <row r="2328">
          <cell r="A2328" t="str">
            <v>SM659</v>
          </cell>
          <cell r="B2328" t="str">
            <v>SM65_9</v>
          </cell>
        </row>
        <row r="2329">
          <cell r="A2329" t="str">
            <v>SM679</v>
          </cell>
          <cell r="B2329" t="str">
            <v>SM65_9</v>
          </cell>
        </row>
        <row r="2330">
          <cell r="A2330" t="str">
            <v>SM679</v>
          </cell>
          <cell r="B2330" t="str">
            <v>SM65_9</v>
          </cell>
        </row>
        <row r="2331">
          <cell r="A2331" t="str">
            <v>SM679</v>
          </cell>
          <cell r="B2331" t="str">
            <v>SM65_9</v>
          </cell>
        </row>
        <row r="2332">
          <cell r="A2332" t="str">
            <v>SP0912</v>
          </cell>
          <cell r="B2332" t="str">
            <v>SP09_12</v>
          </cell>
        </row>
        <row r="2333">
          <cell r="A2333" t="str">
            <v>SP17H40</v>
          </cell>
          <cell r="B2333" t="str">
            <v>SP17H_50</v>
          </cell>
        </row>
        <row r="2334">
          <cell r="A2334" t="str">
            <v>SP17H45</v>
          </cell>
          <cell r="B2334" t="str">
            <v>SP17H_50</v>
          </cell>
        </row>
        <row r="2335">
          <cell r="A2335" t="str">
            <v>SP17H50</v>
          </cell>
          <cell r="B2335" t="str">
            <v>SP17H_50</v>
          </cell>
        </row>
        <row r="2336">
          <cell r="A2336" t="str">
            <v>SP17M37</v>
          </cell>
          <cell r="B2336" t="str">
            <v>SP17N_50</v>
          </cell>
        </row>
        <row r="2337">
          <cell r="A2337" t="str">
            <v>SP17N37</v>
          </cell>
          <cell r="B2337" t="str">
            <v>SP17N_50</v>
          </cell>
        </row>
        <row r="2338">
          <cell r="A2338" t="str">
            <v>SP17N40</v>
          </cell>
          <cell r="B2338" t="str">
            <v>SP17N_50</v>
          </cell>
        </row>
        <row r="2339">
          <cell r="A2339" t="str">
            <v>SP17N45</v>
          </cell>
          <cell r="B2339" t="str">
            <v>SP17N_50</v>
          </cell>
        </row>
        <row r="2340">
          <cell r="A2340" t="str">
            <v>SP17N50</v>
          </cell>
          <cell r="B2340" t="str">
            <v>SP17N_50</v>
          </cell>
        </row>
        <row r="2341">
          <cell r="A2341" t="str">
            <v>SP17N70</v>
          </cell>
          <cell r="B2341" t="str">
            <v>SP17N_50</v>
          </cell>
        </row>
        <row r="2342">
          <cell r="A2342" t="str">
            <v>SP18A37</v>
          </cell>
          <cell r="B2342" t="str">
            <v>SP18L_50</v>
          </cell>
        </row>
        <row r="2343">
          <cell r="A2343" t="str">
            <v>SP18A40</v>
          </cell>
          <cell r="B2343" t="str">
            <v>SP18L_50</v>
          </cell>
        </row>
        <row r="2344">
          <cell r="A2344" t="str">
            <v>SP18A45</v>
          </cell>
          <cell r="B2344" t="str">
            <v>SP18L_50</v>
          </cell>
        </row>
        <row r="2345">
          <cell r="A2345" t="str">
            <v>SP18A50</v>
          </cell>
          <cell r="B2345" t="str">
            <v>SP18L_50</v>
          </cell>
        </row>
        <row r="2346">
          <cell r="A2346" t="str">
            <v>SP18A52</v>
          </cell>
          <cell r="B2346" t="str">
            <v>SP18L_50</v>
          </cell>
        </row>
        <row r="2347">
          <cell r="A2347" t="str">
            <v>SP18A55</v>
          </cell>
          <cell r="B2347" t="str">
            <v>SP18L_50</v>
          </cell>
        </row>
        <row r="2348">
          <cell r="A2348" t="str">
            <v>SP18A60</v>
          </cell>
          <cell r="B2348" t="str">
            <v>SP18L_50</v>
          </cell>
        </row>
        <row r="2349">
          <cell r="A2349" t="str">
            <v>SP18L37</v>
          </cell>
          <cell r="B2349" t="str">
            <v>SP18L_50</v>
          </cell>
        </row>
        <row r="2350">
          <cell r="A2350" t="str">
            <v>SP18L40</v>
          </cell>
          <cell r="B2350" t="str">
            <v>SP18L_50</v>
          </cell>
        </row>
        <row r="2351">
          <cell r="A2351" t="str">
            <v>SP18L45</v>
          </cell>
          <cell r="B2351" t="str">
            <v>SP18L_50</v>
          </cell>
        </row>
        <row r="2352">
          <cell r="A2352" t="str">
            <v>SP18L50</v>
          </cell>
          <cell r="B2352" t="str">
            <v>SP18L_50</v>
          </cell>
        </row>
        <row r="2353">
          <cell r="A2353" t="str">
            <v>SP18L55</v>
          </cell>
          <cell r="B2353" t="str">
            <v>SP18L_50</v>
          </cell>
        </row>
        <row r="2354">
          <cell r="A2354" t="str">
            <v>SP18L60</v>
          </cell>
          <cell r="B2354" t="str">
            <v>SP18L_50</v>
          </cell>
        </row>
        <row r="2355">
          <cell r="A2355" t="str">
            <v>SP18L70</v>
          </cell>
          <cell r="B2355" t="str">
            <v>SP18L_50</v>
          </cell>
        </row>
        <row r="2356">
          <cell r="A2356" t="str">
            <v>SP18N40</v>
          </cell>
          <cell r="B2356" t="str">
            <v>SP18L_50</v>
          </cell>
        </row>
        <row r="2357">
          <cell r="A2357" t="str">
            <v>SP18N45</v>
          </cell>
          <cell r="B2357" t="str">
            <v>SP18L_50</v>
          </cell>
        </row>
        <row r="2358">
          <cell r="A2358" t="str">
            <v>SP18N50</v>
          </cell>
          <cell r="B2358" t="str">
            <v>SP18L_50</v>
          </cell>
        </row>
        <row r="2359">
          <cell r="A2359" t="str">
            <v>SP18U45</v>
          </cell>
          <cell r="B2359" t="str">
            <v>SP18L_50</v>
          </cell>
        </row>
        <row r="2360">
          <cell r="A2360" t="str">
            <v>SP18V67</v>
          </cell>
          <cell r="B2360" t="str">
            <v>SP18L_50</v>
          </cell>
        </row>
        <row r="2361">
          <cell r="A2361" t="str">
            <v>SP39N45</v>
          </cell>
          <cell r="B2361" t="str">
            <v>SP18L_50</v>
          </cell>
        </row>
        <row r="2362">
          <cell r="A2362" t="str">
            <v>SP39N50</v>
          </cell>
          <cell r="B2362" t="str">
            <v>SP18L_50</v>
          </cell>
        </row>
        <row r="2363">
          <cell r="A2363" t="str">
            <v>SP10H40</v>
          </cell>
          <cell r="B2363" t="str">
            <v>SP19H_50</v>
          </cell>
        </row>
        <row r="2364">
          <cell r="A2364" t="str">
            <v>SP10H50</v>
          </cell>
          <cell r="B2364" t="str">
            <v>SP19H_50</v>
          </cell>
        </row>
        <row r="2365">
          <cell r="A2365" t="str">
            <v>SP18H35</v>
          </cell>
          <cell r="B2365" t="str">
            <v>SP19H_50</v>
          </cell>
        </row>
        <row r="2366">
          <cell r="A2366" t="str">
            <v>SP18H40</v>
          </cell>
          <cell r="B2366" t="str">
            <v>SP19H_50</v>
          </cell>
        </row>
        <row r="2367">
          <cell r="A2367" t="str">
            <v>SP18H45</v>
          </cell>
          <cell r="B2367" t="str">
            <v>SP19H_50</v>
          </cell>
        </row>
        <row r="2368">
          <cell r="A2368" t="str">
            <v>SP18H50</v>
          </cell>
          <cell r="B2368" t="str">
            <v>SP19H_50</v>
          </cell>
        </row>
        <row r="2369">
          <cell r="A2369" t="str">
            <v>SP19H25</v>
          </cell>
          <cell r="B2369" t="str">
            <v>SP19H_50</v>
          </cell>
        </row>
        <row r="2370">
          <cell r="A2370" t="str">
            <v>SP19H30</v>
          </cell>
          <cell r="B2370" t="str">
            <v>SP19H_50</v>
          </cell>
        </row>
        <row r="2371">
          <cell r="A2371" t="str">
            <v>SP19H35</v>
          </cell>
          <cell r="B2371" t="str">
            <v>SP19H_50</v>
          </cell>
        </row>
        <row r="2372">
          <cell r="A2372" t="str">
            <v>SP19H40</v>
          </cell>
          <cell r="B2372" t="str">
            <v>SP19H_50</v>
          </cell>
        </row>
        <row r="2373">
          <cell r="A2373" t="str">
            <v>SP19H45</v>
          </cell>
          <cell r="B2373" t="str">
            <v>SP19H_50</v>
          </cell>
        </row>
        <row r="2374">
          <cell r="A2374" t="str">
            <v>SP19H50</v>
          </cell>
          <cell r="B2374" t="str">
            <v>SP19H_50</v>
          </cell>
        </row>
        <row r="2375">
          <cell r="A2375" t="str">
            <v>SP19H60</v>
          </cell>
          <cell r="B2375" t="str">
            <v>SP19H_50</v>
          </cell>
        </row>
        <row r="2376">
          <cell r="A2376" t="str">
            <v>SP19H70</v>
          </cell>
          <cell r="B2376" t="str">
            <v>SP19H_50</v>
          </cell>
        </row>
        <row r="2377">
          <cell r="A2377" t="str">
            <v>SP1040</v>
          </cell>
          <cell r="B2377" t="str">
            <v>SP19L_50</v>
          </cell>
        </row>
        <row r="2378">
          <cell r="A2378" t="str">
            <v>SP1050</v>
          </cell>
          <cell r="B2378" t="str">
            <v>SP19L_50</v>
          </cell>
        </row>
        <row r="2379">
          <cell r="A2379" t="str">
            <v>SP1060</v>
          </cell>
          <cell r="B2379" t="str">
            <v>SP19L_50</v>
          </cell>
        </row>
        <row r="2380">
          <cell r="A2380" t="str">
            <v>SP10L40</v>
          </cell>
          <cell r="B2380" t="str">
            <v>SP19L_50</v>
          </cell>
        </row>
        <row r="2381">
          <cell r="A2381" t="str">
            <v>SP10L50</v>
          </cell>
          <cell r="B2381" t="str">
            <v>SP19L_50</v>
          </cell>
        </row>
        <row r="2382">
          <cell r="A2382" t="str">
            <v>SP19L40</v>
          </cell>
          <cell r="B2382" t="str">
            <v>SP19L_50</v>
          </cell>
        </row>
        <row r="2383">
          <cell r="A2383" t="str">
            <v>SP19L45</v>
          </cell>
          <cell r="B2383" t="str">
            <v>SP19L_50</v>
          </cell>
        </row>
        <row r="2384">
          <cell r="A2384" t="str">
            <v>SP19L50</v>
          </cell>
          <cell r="B2384" t="str">
            <v>SP19L_50</v>
          </cell>
        </row>
        <row r="2385">
          <cell r="A2385" t="str">
            <v>SP19L55</v>
          </cell>
          <cell r="B2385" t="str">
            <v>SP19L_50</v>
          </cell>
        </row>
        <row r="2386">
          <cell r="A2386" t="str">
            <v>SP19L60</v>
          </cell>
          <cell r="B2386" t="str">
            <v>SP19L_50</v>
          </cell>
        </row>
        <row r="2387">
          <cell r="A2387" t="str">
            <v>SP19L65</v>
          </cell>
          <cell r="B2387" t="str">
            <v>SP19L_50</v>
          </cell>
        </row>
        <row r="2388">
          <cell r="A2388" t="str">
            <v>SP19L70</v>
          </cell>
          <cell r="B2388" t="str">
            <v>SP19L_50</v>
          </cell>
        </row>
        <row r="2389">
          <cell r="A2389" t="str">
            <v>SP19N35</v>
          </cell>
          <cell r="B2389" t="str">
            <v>SP19L_50</v>
          </cell>
        </row>
        <row r="2390">
          <cell r="A2390" t="str">
            <v>SP19N40</v>
          </cell>
          <cell r="B2390" t="str">
            <v>SP19L_50</v>
          </cell>
        </row>
        <row r="2391">
          <cell r="A2391" t="str">
            <v>SP19N43</v>
          </cell>
          <cell r="B2391" t="str">
            <v>SP19L_50</v>
          </cell>
        </row>
        <row r="2392">
          <cell r="A2392" t="str">
            <v>SP19N45</v>
          </cell>
          <cell r="B2392" t="str">
            <v>SP19L_50</v>
          </cell>
        </row>
        <row r="2393">
          <cell r="A2393" t="str">
            <v>SP19N50</v>
          </cell>
          <cell r="B2393" t="str">
            <v>SP19L_50</v>
          </cell>
        </row>
        <row r="2394">
          <cell r="A2394" t="str">
            <v>SP19N55</v>
          </cell>
          <cell r="B2394" t="str">
            <v>SP19L_50</v>
          </cell>
        </row>
        <row r="2395">
          <cell r="A2395" t="str">
            <v>SP19N57</v>
          </cell>
          <cell r="B2395" t="str">
            <v>SP19L_50</v>
          </cell>
        </row>
        <row r="2396">
          <cell r="A2396" t="str">
            <v>SP19N60</v>
          </cell>
          <cell r="B2396" t="str">
            <v>SP19L_50</v>
          </cell>
        </row>
        <row r="2397">
          <cell r="A2397" t="str">
            <v>SP19N70</v>
          </cell>
          <cell r="B2397" t="str">
            <v>SP19L_50</v>
          </cell>
        </row>
        <row r="2398">
          <cell r="A2398" t="str">
            <v>SP19O40</v>
          </cell>
          <cell r="B2398" t="str">
            <v>SP19L_50</v>
          </cell>
        </row>
        <row r="2399">
          <cell r="A2399" t="str">
            <v>SP19O50</v>
          </cell>
          <cell r="B2399" t="str">
            <v>SP19L_50</v>
          </cell>
        </row>
        <row r="2400">
          <cell r="A2400" t="str">
            <v>SP19P40</v>
          </cell>
          <cell r="B2400" t="str">
            <v>SP19L_50</v>
          </cell>
        </row>
        <row r="2401">
          <cell r="A2401" t="str">
            <v>SP19P45</v>
          </cell>
          <cell r="B2401" t="str">
            <v>SP19L_50</v>
          </cell>
        </row>
        <row r="2402">
          <cell r="A2402" t="str">
            <v>SP19P50</v>
          </cell>
          <cell r="B2402" t="str">
            <v>SP19L_50</v>
          </cell>
        </row>
        <row r="2403">
          <cell r="A2403" t="str">
            <v>SP19P60</v>
          </cell>
          <cell r="B2403" t="str">
            <v>SP19L_50</v>
          </cell>
        </row>
        <row r="2404">
          <cell r="A2404" t="str">
            <v>SP19U25</v>
          </cell>
          <cell r="B2404" t="str">
            <v>SP19L_50</v>
          </cell>
        </row>
        <row r="2405">
          <cell r="A2405" t="str">
            <v>SP19U35</v>
          </cell>
          <cell r="B2405" t="str">
            <v>SP19L_50</v>
          </cell>
        </row>
        <row r="2406">
          <cell r="A2406" t="str">
            <v>SP19U45</v>
          </cell>
          <cell r="B2406" t="str">
            <v>SP19L_50</v>
          </cell>
        </row>
        <row r="2407">
          <cell r="A2407" t="str">
            <v>SP19M35</v>
          </cell>
          <cell r="B2407" t="str">
            <v>SP19M_35</v>
          </cell>
        </row>
        <row r="2408">
          <cell r="A2408" t="str">
            <v>SP19M37</v>
          </cell>
          <cell r="B2408" t="str">
            <v>SP19M_35</v>
          </cell>
        </row>
        <row r="2409">
          <cell r="A2409" t="str">
            <v>SP19M40</v>
          </cell>
          <cell r="B2409" t="str">
            <v>SP19M_35</v>
          </cell>
        </row>
        <row r="2410">
          <cell r="A2410" t="str">
            <v>SP19M40</v>
          </cell>
          <cell r="B2410" t="str">
            <v>SP19M_35</v>
          </cell>
        </row>
        <row r="2411">
          <cell r="A2411" t="str">
            <v>SP19Y32</v>
          </cell>
          <cell r="B2411" t="str">
            <v>SP19M_35</v>
          </cell>
        </row>
        <row r="2412">
          <cell r="A2412" t="str">
            <v>SP19Y35</v>
          </cell>
          <cell r="B2412" t="str">
            <v>SP19M_35</v>
          </cell>
        </row>
        <row r="2413">
          <cell r="A2413" t="str">
            <v>SP19M45</v>
          </cell>
          <cell r="B2413" t="str">
            <v>SP19M_50</v>
          </cell>
        </row>
        <row r="2414">
          <cell r="A2414" t="str">
            <v>SP19M45</v>
          </cell>
          <cell r="B2414" t="str">
            <v>SP19M_50</v>
          </cell>
        </row>
        <row r="2415">
          <cell r="A2415" t="str">
            <v>SP19M50</v>
          </cell>
          <cell r="B2415" t="str">
            <v>SP19M_50</v>
          </cell>
        </row>
        <row r="2416">
          <cell r="A2416" t="str">
            <v>SP19A50</v>
          </cell>
          <cell r="B2416" t="str">
            <v>SP19V_50</v>
          </cell>
        </row>
        <row r="2417">
          <cell r="A2417" t="str">
            <v>SP19V40</v>
          </cell>
          <cell r="B2417" t="str">
            <v>SP19V_50</v>
          </cell>
        </row>
        <row r="2418">
          <cell r="A2418" t="str">
            <v>SP19V45</v>
          </cell>
          <cell r="B2418" t="str">
            <v>SP19V_50</v>
          </cell>
        </row>
        <row r="2419">
          <cell r="A2419" t="str">
            <v>SP19V50</v>
          </cell>
          <cell r="B2419" t="str">
            <v>SP19V_50</v>
          </cell>
        </row>
        <row r="2420">
          <cell r="A2420" t="str">
            <v>SP19V65</v>
          </cell>
          <cell r="B2420" t="str">
            <v>SP19V_50</v>
          </cell>
        </row>
        <row r="2421">
          <cell r="A2421" t="str">
            <v>SP19V67</v>
          </cell>
          <cell r="B2421" t="str">
            <v>SP19V_50</v>
          </cell>
        </row>
        <row r="2422">
          <cell r="A2422" t="str">
            <v>SP19V70</v>
          </cell>
          <cell r="B2422" t="str">
            <v>SP19V_50</v>
          </cell>
        </row>
        <row r="2423">
          <cell r="A2423" t="str">
            <v>SP20C12</v>
          </cell>
          <cell r="B2423" t="str">
            <v>SP20C_12</v>
          </cell>
        </row>
        <row r="2424">
          <cell r="A2424" t="str">
            <v>SP20C12</v>
          </cell>
          <cell r="B2424" t="str">
            <v>SP20C12</v>
          </cell>
        </row>
        <row r="2425">
          <cell r="A2425" t="str">
            <v>SP28V45</v>
          </cell>
          <cell r="B2425" t="str">
            <v>SP29H_50</v>
          </cell>
        </row>
        <row r="2426">
          <cell r="A2426" t="str">
            <v>SP28V50</v>
          </cell>
          <cell r="B2426" t="str">
            <v>SP29H_50</v>
          </cell>
        </row>
        <row r="2427">
          <cell r="A2427" t="str">
            <v>SP29H40</v>
          </cell>
          <cell r="B2427" t="str">
            <v>SP29H_50</v>
          </cell>
        </row>
        <row r="2428">
          <cell r="A2428" t="str">
            <v>SP29H45</v>
          </cell>
          <cell r="B2428" t="str">
            <v>SP29H_50</v>
          </cell>
        </row>
        <row r="2429">
          <cell r="A2429" t="str">
            <v>SP29H50</v>
          </cell>
          <cell r="B2429" t="str">
            <v>SP29H_50</v>
          </cell>
        </row>
        <row r="2430">
          <cell r="A2430" t="str">
            <v>SP29H60</v>
          </cell>
          <cell r="B2430" t="str">
            <v>SP29H_50</v>
          </cell>
        </row>
        <row r="2431">
          <cell r="A2431" t="str">
            <v>SP29H70</v>
          </cell>
          <cell r="B2431" t="str">
            <v>SP29H_50</v>
          </cell>
        </row>
        <row r="2432">
          <cell r="A2432" t="str">
            <v>SP29N40</v>
          </cell>
          <cell r="B2432" t="str">
            <v>SP29H_50</v>
          </cell>
        </row>
        <row r="2433">
          <cell r="A2433" t="str">
            <v>SP29N45</v>
          </cell>
          <cell r="B2433" t="str">
            <v>SP29H_50</v>
          </cell>
        </row>
        <row r="2434">
          <cell r="A2434" t="str">
            <v>SP29N50</v>
          </cell>
          <cell r="B2434" t="str">
            <v>SP29H_50</v>
          </cell>
        </row>
        <row r="2435">
          <cell r="A2435" t="str">
            <v>SP5012</v>
          </cell>
          <cell r="B2435" t="str">
            <v>SP50_12</v>
          </cell>
        </row>
        <row r="2436">
          <cell r="A2436" t="str">
            <v>SP5015</v>
          </cell>
          <cell r="B2436" t="str">
            <v>SP50_20</v>
          </cell>
        </row>
        <row r="2437">
          <cell r="A2437" t="str">
            <v>SP5019</v>
          </cell>
          <cell r="B2437" t="str">
            <v>SP50_20</v>
          </cell>
        </row>
        <row r="2438">
          <cell r="A2438" t="str">
            <v>SP5019.5</v>
          </cell>
          <cell r="B2438" t="str">
            <v>SP50_20</v>
          </cell>
        </row>
        <row r="2439">
          <cell r="A2439" t="str">
            <v>SP5020</v>
          </cell>
          <cell r="B2439" t="str">
            <v>SP50_20</v>
          </cell>
        </row>
        <row r="2440">
          <cell r="A2440" t="str">
            <v>SP5025</v>
          </cell>
          <cell r="B2440" t="str">
            <v>SP50_20</v>
          </cell>
        </row>
        <row r="2441">
          <cell r="A2441" t="str">
            <v>SP5036</v>
          </cell>
          <cell r="B2441" t="str">
            <v>SP50_20</v>
          </cell>
        </row>
        <row r="2442">
          <cell r="A2442" t="str">
            <v>SP5023</v>
          </cell>
          <cell r="B2442" t="str">
            <v>SP50_20</v>
          </cell>
        </row>
        <row r="2443">
          <cell r="A2443" t="str">
            <v>SP50C15</v>
          </cell>
          <cell r="B2443" t="str">
            <v>SP50_20</v>
          </cell>
        </row>
        <row r="2444">
          <cell r="A2444" t="str">
            <v>SP50C19</v>
          </cell>
          <cell r="B2444" t="str">
            <v>SP50_20</v>
          </cell>
        </row>
        <row r="2445">
          <cell r="A2445" t="str">
            <v>SP50C20</v>
          </cell>
          <cell r="B2445" t="str">
            <v>SP50_20</v>
          </cell>
        </row>
        <row r="2446">
          <cell r="A2446" t="str">
            <v>SP50C25</v>
          </cell>
          <cell r="B2446" t="str">
            <v>SP50_20</v>
          </cell>
        </row>
        <row r="2447">
          <cell r="A2447" t="str">
            <v>SP5120</v>
          </cell>
          <cell r="B2447" t="str">
            <v>SP50_20</v>
          </cell>
        </row>
        <row r="2448">
          <cell r="A2448" t="str">
            <v>SP5125</v>
          </cell>
          <cell r="B2448" t="str">
            <v>SP50_20</v>
          </cell>
        </row>
        <row r="2449">
          <cell r="A2449" t="str">
            <v>SP5519</v>
          </cell>
          <cell r="B2449" t="str">
            <v>SP50_20</v>
          </cell>
        </row>
        <row r="2450">
          <cell r="A2450" t="str">
            <v>SP55C15</v>
          </cell>
          <cell r="B2450" t="str">
            <v>SP50_20</v>
          </cell>
        </row>
        <row r="2451">
          <cell r="A2451" t="str">
            <v>SP55C19</v>
          </cell>
          <cell r="B2451" t="str">
            <v>SP50_20</v>
          </cell>
        </row>
        <row r="2452">
          <cell r="A2452" t="str">
            <v>SP55C20</v>
          </cell>
          <cell r="B2452" t="str">
            <v>SP50_20</v>
          </cell>
        </row>
        <row r="2453">
          <cell r="A2453" t="str">
            <v>SP55C25</v>
          </cell>
          <cell r="B2453" t="str">
            <v>SP50_20</v>
          </cell>
        </row>
        <row r="2454">
          <cell r="A2454" t="str">
            <v>SP5820</v>
          </cell>
          <cell r="B2454" t="str">
            <v>SP50_20</v>
          </cell>
        </row>
        <row r="2455">
          <cell r="A2455" t="str">
            <v>SP5919</v>
          </cell>
          <cell r="B2455" t="str">
            <v>SP50_20</v>
          </cell>
        </row>
        <row r="2456">
          <cell r="A2456" t="str">
            <v>SP5920</v>
          </cell>
          <cell r="B2456" t="str">
            <v>SP50_20</v>
          </cell>
        </row>
        <row r="2457">
          <cell r="A2457" t="str">
            <v>SP5925</v>
          </cell>
          <cell r="B2457" t="str">
            <v>SP50_20</v>
          </cell>
        </row>
        <row r="2458">
          <cell r="A2458" t="str">
            <v>SP59C15</v>
          </cell>
          <cell r="B2458" t="str">
            <v>SP50_20</v>
          </cell>
        </row>
        <row r="2459">
          <cell r="A2459" t="str">
            <v>SP59C16</v>
          </cell>
          <cell r="B2459" t="str">
            <v>SP50_20</v>
          </cell>
        </row>
        <row r="2460">
          <cell r="A2460" t="str">
            <v>SP59C18</v>
          </cell>
          <cell r="B2460" t="str">
            <v>SP50_20</v>
          </cell>
        </row>
        <row r="2461">
          <cell r="A2461" t="str">
            <v>SP59C19</v>
          </cell>
          <cell r="B2461" t="str">
            <v>SP50_20</v>
          </cell>
        </row>
        <row r="2462">
          <cell r="A2462" t="str">
            <v>SP59C19.5</v>
          </cell>
          <cell r="B2462" t="str">
            <v>SP50_20</v>
          </cell>
        </row>
        <row r="2463">
          <cell r="A2463" t="str">
            <v>SP59C20</v>
          </cell>
          <cell r="B2463" t="str">
            <v>SP50_20</v>
          </cell>
        </row>
        <row r="2464">
          <cell r="A2464" t="str">
            <v>SP59C23</v>
          </cell>
          <cell r="B2464" t="str">
            <v>SP50_20</v>
          </cell>
        </row>
        <row r="2465">
          <cell r="A2465" t="str">
            <v>SP59C25</v>
          </cell>
          <cell r="B2465" t="str">
            <v>SP50_20</v>
          </cell>
        </row>
        <row r="2466">
          <cell r="A2466" t="str">
            <v>SP59C30</v>
          </cell>
          <cell r="B2466" t="str">
            <v>SP50_20</v>
          </cell>
        </row>
        <row r="2467">
          <cell r="A2467" t="str">
            <v>SP59C35</v>
          </cell>
          <cell r="B2467" t="str">
            <v>SP50_20</v>
          </cell>
        </row>
        <row r="2468">
          <cell r="A2468" t="str">
            <v>SP59C36</v>
          </cell>
          <cell r="B2468" t="str">
            <v>SP50_20</v>
          </cell>
        </row>
        <row r="2469">
          <cell r="A2469" t="str">
            <v>SP59C40</v>
          </cell>
          <cell r="B2469" t="str">
            <v>SP50_20</v>
          </cell>
        </row>
        <row r="2470">
          <cell r="A2470" t="str">
            <v>SP59C50</v>
          </cell>
          <cell r="B2470" t="str">
            <v>SP50_20</v>
          </cell>
        </row>
        <row r="2471">
          <cell r="A2471" t="str">
            <v>SP59C70</v>
          </cell>
          <cell r="B2471" t="str">
            <v>SP50_20</v>
          </cell>
        </row>
        <row r="2472">
          <cell r="A2472" t="str">
            <v>SP69C20</v>
          </cell>
          <cell r="B2472" t="str">
            <v>SP50_20</v>
          </cell>
        </row>
        <row r="2473">
          <cell r="A2473" t="str">
            <v>SP69C35</v>
          </cell>
          <cell r="B2473" t="str">
            <v>SP50_20</v>
          </cell>
        </row>
        <row r="2474">
          <cell r="A2474" t="str">
            <v>SP5325</v>
          </cell>
          <cell r="B2474" t="str">
            <v>SP53_35</v>
          </cell>
        </row>
        <row r="2475">
          <cell r="A2475" t="str">
            <v>SP5335</v>
          </cell>
          <cell r="B2475" t="str">
            <v>SP53_35</v>
          </cell>
        </row>
        <row r="2476">
          <cell r="A2476" t="str">
            <v>SP5340</v>
          </cell>
          <cell r="B2476" t="str">
            <v>SP53_35</v>
          </cell>
        </row>
        <row r="2477">
          <cell r="A2477" t="str">
            <v>SP5345</v>
          </cell>
          <cell r="B2477" t="str">
            <v>SP53_35</v>
          </cell>
        </row>
        <row r="2478">
          <cell r="A2478" t="str">
            <v>SP5350</v>
          </cell>
          <cell r="B2478" t="str">
            <v>SP53_35</v>
          </cell>
        </row>
        <row r="2479">
          <cell r="A2479" t="str">
            <v>SP56C19</v>
          </cell>
          <cell r="B2479" t="str">
            <v>SP56C_19</v>
          </cell>
        </row>
        <row r="2480">
          <cell r="A2480" t="str">
            <v>SP5619</v>
          </cell>
          <cell r="B2480" t="str">
            <v>SP56C_19</v>
          </cell>
        </row>
        <row r="2481">
          <cell r="A2481" t="str">
            <v>SP5719</v>
          </cell>
          <cell r="B2481" t="str">
            <v>SP56C_19</v>
          </cell>
        </row>
        <row r="2482">
          <cell r="A2482" t="str">
            <v>SP5736</v>
          </cell>
          <cell r="B2482" t="str">
            <v>SP56C_19</v>
          </cell>
        </row>
        <row r="2483">
          <cell r="A2483" t="str">
            <v>SP0512</v>
          </cell>
          <cell r="B2483" t="str">
            <v>SP65_12</v>
          </cell>
        </row>
        <row r="2484">
          <cell r="A2484" t="str">
            <v>SP6312</v>
          </cell>
          <cell r="B2484" t="str">
            <v>SP65_12</v>
          </cell>
        </row>
        <row r="2485">
          <cell r="A2485" t="str">
            <v>SP63B12</v>
          </cell>
          <cell r="B2485" t="str">
            <v>SP65_12</v>
          </cell>
        </row>
        <row r="2486">
          <cell r="A2486" t="str">
            <v>SP6511</v>
          </cell>
          <cell r="B2486" t="str">
            <v>SP65_12</v>
          </cell>
        </row>
        <row r="2487">
          <cell r="A2487" t="str">
            <v>SP6512</v>
          </cell>
          <cell r="B2487" t="str">
            <v>SP65_12</v>
          </cell>
        </row>
        <row r="2488">
          <cell r="A2488" t="str">
            <v>SP6512</v>
          </cell>
          <cell r="B2488" t="str">
            <v>SP65_12</v>
          </cell>
        </row>
        <row r="2489">
          <cell r="A2489" t="str">
            <v>SP6512.4</v>
          </cell>
          <cell r="B2489" t="str">
            <v>SP65_12</v>
          </cell>
        </row>
        <row r="2490">
          <cell r="A2490" t="str">
            <v>SP6812</v>
          </cell>
          <cell r="B2490" t="str">
            <v>SP65_12</v>
          </cell>
        </row>
        <row r="2491">
          <cell r="A2491" t="str">
            <v>SP6812</v>
          </cell>
          <cell r="B2491" t="str">
            <v>SP65_12</v>
          </cell>
        </row>
        <row r="2492">
          <cell r="A2492" t="str">
            <v>SP63B16</v>
          </cell>
          <cell r="B2492" t="str">
            <v>SP65_15</v>
          </cell>
        </row>
        <row r="2493">
          <cell r="A2493" t="str">
            <v>SP63B19</v>
          </cell>
          <cell r="B2493" t="str">
            <v>SP65_15</v>
          </cell>
        </row>
        <row r="2494">
          <cell r="A2494" t="str">
            <v>SP63B19</v>
          </cell>
          <cell r="B2494" t="str">
            <v>SP65_15</v>
          </cell>
        </row>
        <row r="2495">
          <cell r="A2495" t="str">
            <v>SP63B23</v>
          </cell>
          <cell r="B2495" t="str">
            <v>SP65_15</v>
          </cell>
        </row>
        <row r="2496">
          <cell r="A2496" t="str">
            <v>SP63B25</v>
          </cell>
          <cell r="B2496" t="str">
            <v>SP65_15</v>
          </cell>
        </row>
        <row r="2497">
          <cell r="A2497" t="str">
            <v>SP63B25</v>
          </cell>
          <cell r="B2497" t="str">
            <v>SP65_15</v>
          </cell>
        </row>
        <row r="2498">
          <cell r="A2498" t="str">
            <v>SP63B36</v>
          </cell>
          <cell r="B2498" t="str">
            <v>SP65_15</v>
          </cell>
        </row>
        <row r="2499">
          <cell r="A2499" t="str">
            <v>SP63B38</v>
          </cell>
          <cell r="B2499" t="str">
            <v>SP65_15</v>
          </cell>
        </row>
        <row r="2500">
          <cell r="A2500" t="str">
            <v>SP6516</v>
          </cell>
          <cell r="B2500" t="str">
            <v>SP65_15</v>
          </cell>
        </row>
        <row r="2501">
          <cell r="A2501" t="str">
            <v>SP6519</v>
          </cell>
          <cell r="B2501" t="str">
            <v>SP65_15</v>
          </cell>
        </row>
        <row r="2502">
          <cell r="A2502" t="str">
            <v>SP6519</v>
          </cell>
          <cell r="B2502" t="str">
            <v>SP65_15</v>
          </cell>
        </row>
        <row r="2503">
          <cell r="A2503" t="str">
            <v>SP6523</v>
          </cell>
          <cell r="B2503" t="str">
            <v>SP65_15</v>
          </cell>
        </row>
        <row r="2504">
          <cell r="A2504" t="str">
            <v>SP6525</v>
          </cell>
          <cell r="B2504" t="str">
            <v>SP65_15</v>
          </cell>
        </row>
        <row r="2505">
          <cell r="A2505" t="str">
            <v>SP6525</v>
          </cell>
          <cell r="B2505" t="str">
            <v>SP65_15</v>
          </cell>
        </row>
        <row r="2506">
          <cell r="A2506" t="str">
            <v>SP6536</v>
          </cell>
          <cell r="B2506" t="str">
            <v>SP65_15</v>
          </cell>
        </row>
        <row r="2507">
          <cell r="A2507" t="str">
            <v>SP6538</v>
          </cell>
          <cell r="B2507" t="str">
            <v>SP65_15</v>
          </cell>
        </row>
        <row r="2508">
          <cell r="A2508" t="str">
            <v>SP659</v>
          </cell>
          <cell r="B2508" t="str">
            <v>SP65_9</v>
          </cell>
        </row>
        <row r="2509">
          <cell r="A2509" t="str">
            <v>SP689</v>
          </cell>
          <cell r="B2509" t="str">
            <v>SP65_9</v>
          </cell>
        </row>
        <row r="2510">
          <cell r="A2510" t="str">
            <v>SP60030</v>
          </cell>
          <cell r="B2510" t="str">
            <v>SP690_40</v>
          </cell>
        </row>
        <row r="2511">
          <cell r="A2511" t="str">
            <v>SP60034</v>
          </cell>
          <cell r="B2511" t="str">
            <v>SP690_40</v>
          </cell>
        </row>
        <row r="2512">
          <cell r="A2512" t="str">
            <v>SP60035</v>
          </cell>
          <cell r="B2512" t="str">
            <v>SP690_40</v>
          </cell>
        </row>
        <row r="2513">
          <cell r="A2513" t="str">
            <v>SP60037</v>
          </cell>
          <cell r="B2513" t="str">
            <v>SP690_40</v>
          </cell>
        </row>
        <row r="2514">
          <cell r="A2514" t="str">
            <v>SP60038</v>
          </cell>
          <cell r="B2514" t="str">
            <v>SP690_40</v>
          </cell>
        </row>
        <row r="2515">
          <cell r="A2515" t="str">
            <v>SP60040</v>
          </cell>
          <cell r="B2515" t="str">
            <v>SP690_40</v>
          </cell>
        </row>
        <row r="2516">
          <cell r="A2516" t="str">
            <v>SP60041</v>
          </cell>
          <cell r="B2516" t="str">
            <v>SP690_40</v>
          </cell>
        </row>
        <row r="2517">
          <cell r="A2517" t="str">
            <v>SP60042</v>
          </cell>
          <cell r="B2517" t="str">
            <v>SP690_40</v>
          </cell>
        </row>
        <row r="2518">
          <cell r="A2518" t="str">
            <v>SP60043</v>
          </cell>
          <cell r="B2518" t="str">
            <v>SP690_40</v>
          </cell>
        </row>
        <row r="2519">
          <cell r="A2519" t="str">
            <v>SP60044</v>
          </cell>
          <cell r="B2519" t="str">
            <v>SP690_40</v>
          </cell>
        </row>
        <row r="2520">
          <cell r="A2520" t="str">
            <v>SP60045</v>
          </cell>
          <cell r="B2520" t="str">
            <v>SP690_40</v>
          </cell>
        </row>
        <row r="2521">
          <cell r="A2521" t="str">
            <v>SP60050</v>
          </cell>
          <cell r="B2521" t="str">
            <v>SP690_40</v>
          </cell>
        </row>
        <row r="2522">
          <cell r="A2522" t="str">
            <v>SP60070</v>
          </cell>
          <cell r="B2522" t="str">
            <v>SP690_40</v>
          </cell>
        </row>
        <row r="2523">
          <cell r="A2523" t="str">
            <v>SP61040</v>
          </cell>
          <cell r="B2523" t="str">
            <v>SP690_40</v>
          </cell>
        </row>
        <row r="2524">
          <cell r="A2524" t="str">
            <v>SP61045</v>
          </cell>
          <cell r="B2524" t="str">
            <v>SP690_40</v>
          </cell>
        </row>
        <row r="2525">
          <cell r="A2525" t="str">
            <v>SP62030</v>
          </cell>
          <cell r="B2525" t="str">
            <v>SP690_40</v>
          </cell>
        </row>
        <row r="2526">
          <cell r="A2526" t="str">
            <v>SP62035</v>
          </cell>
          <cell r="B2526" t="str">
            <v>SP690_40</v>
          </cell>
        </row>
        <row r="2527">
          <cell r="A2527" t="str">
            <v>SP62037</v>
          </cell>
          <cell r="B2527" t="str">
            <v>SP690_40</v>
          </cell>
        </row>
        <row r="2528">
          <cell r="A2528" t="str">
            <v>SP62038</v>
          </cell>
          <cell r="B2528" t="str">
            <v>SP690_40</v>
          </cell>
        </row>
        <row r="2529">
          <cell r="A2529" t="str">
            <v>SP62040</v>
          </cell>
          <cell r="B2529" t="str">
            <v>SP690_40</v>
          </cell>
        </row>
        <row r="2530">
          <cell r="A2530" t="str">
            <v>SP62045</v>
          </cell>
          <cell r="B2530" t="str">
            <v>SP690_40</v>
          </cell>
        </row>
        <row r="2531">
          <cell r="A2531" t="str">
            <v>SP62050</v>
          </cell>
          <cell r="B2531" t="str">
            <v>SP690_40</v>
          </cell>
        </row>
        <row r="2532">
          <cell r="A2532" t="str">
            <v>SP62065</v>
          </cell>
          <cell r="B2532" t="str">
            <v>SP690_40</v>
          </cell>
        </row>
        <row r="2533">
          <cell r="A2533" t="str">
            <v>SP64037</v>
          </cell>
          <cell r="B2533" t="str">
            <v>SP690_40</v>
          </cell>
        </row>
        <row r="2534">
          <cell r="A2534" t="str">
            <v>SP64040</v>
          </cell>
          <cell r="B2534" t="str">
            <v>SP690_40</v>
          </cell>
        </row>
        <row r="2535">
          <cell r="A2535" t="str">
            <v>SP64045</v>
          </cell>
          <cell r="B2535" t="str">
            <v>SP690_40</v>
          </cell>
        </row>
        <row r="2536">
          <cell r="A2536" t="str">
            <v>SP69035</v>
          </cell>
          <cell r="B2536" t="str">
            <v>SP690_40</v>
          </cell>
        </row>
        <row r="2537">
          <cell r="A2537" t="str">
            <v>SP69040</v>
          </cell>
          <cell r="B2537" t="str">
            <v>SP690_40</v>
          </cell>
        </row>
        <row r="2538">
          <cell r="A2538" t="str">
            <v>SP69045</v>
          </cell>
          <cell r="B2538" t="str">
            <v>SP690_40</v>
          </cell>
        </row>
        <row r="2539">
          <cell r="A2539" t="str">
            <v>SP69050</v>
          </cell>
          <cell r="B2539" t="str">
            <v>SP690_40</v>
          </cell>
        </row>
        <row r="2540">
          <cell r="A2540" t="str">
            <v>SP690U40</v>
          </cell>
          <cell r="B2540" t="str">
            <v>SP690_40</v>
          </cell>
        </row>
        <row r="2541">
          <cell r="A2541" t="str">
            <v>SP600A40</v>
          </cell>
          <cell r="B2541" t="str">
            <v>SP690_40</v>
          </cell>
        </row>
        <row r="2542">
          <cell r="A2542" t="str">
            <v>SP610A40</v>
          </cell>
          <cell r="B2542" t="str">
            <v>SP690_40</v>
          </cell>
        </row>
        <row r="2543">
          <cell r="A2543" t="str">
            <v>SP610A50</v>
          </cell>
          <cell r="B2543" t="str">
            <v>SP690_40</v>
          </cell>
        </row>
        <row r="2544">
          <cell r="A2544" t="str">
            <v>SP90040</v>
          </cell>
          <cell r="B2544" t="str">
            <v>SP900_40</v>
          </cell>
        </row>
        <row r="2545">
          <cell r="A2545" t="str">
            <v>SP90050</v>
          </cell>
          <cell r="B2545" t="str">
            <v>SP900_40</v>
          </cell>
        </row>
        <row r="2546">
          <cell r="A2546" t="str">
            <v>SP7512</v>
          </cell>
          <cell r="B2546" t="str">
            <v>SP79_12</v>
          </cell>
        </row>
        <row r="2547">
          <cell r="A2547" t="str">
            <v>SP7912</v>
          </cell>
          <cell r="B2547" t="str">
            <v>SP79_12</v>
          </cell>
        </row>
        <row r="2548">
          <cell r="A2548" t="str">
            <v>SP79C12</v>
          </cell>
          <cell r="B2548" t="str">
            <v>SP79_12</v>
          </cell>
        </row>
        <row r="2549">
          <cell r="A2549" t="str">
            <v>SP7915</v>
          </cell>
          <cell r="B2549" t="str">
            <v>SP79_23</v>
          </cell>
        </row>
        <row r="2550">
          <cell r="A2550" t="str">
            <v>SP7916</v>
          </cell>
          <cell r="B2550" t="str">
            <v>SP79_23</v>
          </cell>
        </row>
        <row r="2551">
          <cell r="A2551" t="str">
            <v>SP7923</v>
          </cell>
          <cell r="B2551" t="str">
            <v>SP79_23</v>
          </cell>
        </row>
        <row r="2552">
          <cell r="A2552" t="str">
            <v>SP7925</v>
          </cell>
          <cell r="B2552" t="str">
            <v>SP79_23</v>
          </cell>
        </row>
        <row r="2553">
          <cell r="A2553" t="str">
            <v>SP7938</v>
          </cell>
          <cell r="B2553" t="str">
            <v>SP79_23</v>
          </cell>
        </row>
        <row r="2554">
          <cell r="A2554" t="str">
            <v>SP79C15</v>
          </cell>
          <cell r="B2554" t="str">
            <v>SP79_23</v>
          </cell>
        </row>
        <row r="2555">
          <cell r="A2555" t="str">
            <v>SP79C19</v>
          </cell>
          <cell r="B2555" t="str">
            <v>SP79_23</v>
          </cell>
        </row>
        <row r="2556">
          <cell r="A2556" t="str">
            <v>SP79C23</v>
          </cell>
          <cell r="B2556" t="str">
            <v>SP79_23</v>
          </cell>
        </row>
        <row r="2557">
          <cell r="A2557" t="str">
            <v>SP79C25</v>
          </cell>
          <cell r="B2557" t="str">
            <v>SP79_23</v>
          </cell>
        </row>
        <row r="2558">
          <cell r="A2558" t="str">
            <v>SP79C38</v>
          </cell>
          <cell r="B2558" t="str">
            <v>SP79_23</v>
          </cell>
        </row>
        <row r="2559">
          <cell r="A2559" t="str">
            <v>SP7950</v>
          </cell>
          <cell r="B2559" t="str">
            <v>SP79_50</v>
          </cell>
        </row>
        <row r="2560">
          <cell r="A2560" t="str">
            <v>SP79C50</v>
          </cell>
          <cell r="B2560" t="str">
            <v>SP79_50</v>
          </cell>
        </row>
        <row r="2561">
          <cell r="A2561" t="str">
            <v>SP8112</v>
          </cell>
          <cell r="B2561" t="str">
            <v>SP81_12</v>
          </cell>
        </row>
        <row r="2562">
          <cell r="A2562" t="str">
            <v>SP8112</v>
          </cell>
          <cell r="B2562" t="str">
            <v>SP81_12</v>
          </cell>
        </row>
        <row r="2563">
          <cell r="A2563" t="str">
            <v>SP8112</v>
          </cell>
          <cell r="B2563" t="str">
            <v>SP81_12</v>
          </cell>
        </row>
        <row r="2564">
          <cell r="A2564" t="str">
            <v>SP81C12</v>
          </cell>
          <cell r="B2564" t="str">
            <v>SP81_12</v>
          </cell>
        </row>
        <row r="2565">
          <cell r="A2565" t="str">
            <v>SP8212</v>
          </cell>
          <cell r="B2565" t="str">
            <v>SP81_12</v>
          </cell>
        </row>
        <row r="2566">
          <cell r="A2566" t="str">
            <v>SP82P23</v>
          </cell>
          <cell r="B2566" t="str">
            <v>SP81_12</v>
          </cell>
        </row>
        <row r="2567">
          <cell r="A2567" t="str">
            <v>SP8312</v>
          </cell>
          <cell r="B2567" t="str">
            <v>SP81_12</v>
          </cell>
        </row>
        <row r="2568">
          <cell r="A2568" t="str">
            <v>SP8812</v>
          </cell>
          <cell r="B2568" t="str">
            <v>SP81_12</v>
          </cell>
        </row>
        <row r="2569">
          <cell r="A2569" t="str">
            <v>SP8812</v>
          </cell>
          <cell r="B2569" t="str">
            <v>SP81_12</v>
          </cell>
        </row>
        <row r="2570">
          <cell r="A2570" t="str">
            <v>SP8116</v>
          </cell>
          <cell r="B2570" t="str">
            <v>SP81_25</v>
          </cell>
        </row>
        <row r="2571">
          <cell r="A2571" t="str">
            <v>SP8119</v>
          </cell>
          <cell r="B2571" t="str">
            <v>SP81_25</v>
          </cell>
        </row>
        <row r="2572">
          <cell r="A2572" t="str">
            <v>SP8123</v>
          </cell>
          <cell r="B2572" t="str">
            <v>SP81_25</v>
          </cell>
        </row>
        <row r="2573">
          <cell r="A2573" t="str">
            <v>SP8125</v>
          </cell>
          <cell r="B2573" t="str">
            <v>SP81_25</v>
          </cell>
        </row>
        <row r="2574">
          <cell r="A2574" t="str">
            <v>SP8130</v>
          </cell>
          <cell r="B2574" t="str">
            <v>SP81_25</v>
          </cell>
        </row>
        <row r="2575">
          <cell r="A2575" t="str">
            <v>SP8136</v>
          </cell>
          <cell r="B2575" t="str">
            <v>SP81_25</v>
          </cell>
        </row>
        <row r="2576">
          <cell r="A2576" t="str">
            <v>SP8138</v>
          </cell>
          <cell r="B2576" t="str">
            <v>SP81_25</v>
          </cell>
        </row>
        <row r="2577">
          <cell r="A2577" t="str">
            <v>SP81C16</v>
          </cell>
          <cell r="B2577" t="str">
            <v>SP81_25</v>
          </cell>
        </row>
        <row r="2578">
          <cell r="A2578" t="str">
            <v>SP81C25</v>
          </cell>
          <cell r="B2578" t="str">
            <v>SP81_25</v>
          </cell>
        </row>
        <row r="2579">
          <cell r="A2579" t="str">
            <v>SP81C36</v>
          </cell>
          <cell r="B2579" t="str">
            <v>SP81_25</v>
          </cell>
        </row>
        <row r="2580">
          <cell r="A2580" t="str">
            <v>SP81C38</v>
          </cell>
          <cell r="B2580" t="str">
            <v>SP81_25</v>
          </cell>
        </row>
        <row r="2581">
          <cell r="A2581" t="str">
            <v>SP819</v>
          </cell>
          <cell r="B2581" t="str">
            <v>SP81_9</v>
          </cell>
        </row>
        <row r="2582">
          <cell r="A2582" t="str">
            <v>SP81C9</v>
          </cell>
          <cell r="B2582" t="str">
            <v>SP81_9</v>
          </cell>
        </row>
        <row r="2583">
          <cell r="A2583" t="str">
            <v>SP9112</v>
          </cell>
          <cell r="B2583" t="str">
            <v>SP91_12</v>
          </cell>
        </row>
        <row r="2584">
          <cell r="A2584" t="str">
            <v>SP91A12</v>
          </cell>
          <cell r="B2584" t="str">
            <v>SP91_12</v>
          </cell>
        </row>
        <row r="2585">
          <cell r="A2585" t="str">
            <v>SP9512</v>
          </cell>
          <cell r="B2585" t="str">
            <v>SP91_12</v>
          </cell>
        </row>
        <row r="2586">
          <cell r="A2586" t="str">
            <v>SP9516</v>
          </cell>
          <cell r="B2586" t="str">
            <v>SP91_12</v>
          </cell>
        </row>
        <row r="2587">
          <cell r="A2587" t="str">
            <v>SP9119</v>
          </cell>
          <cell r="B2587" t="str">
            <v>SP91_25</v>
          </cell>
        </row>
        <row r="2588">
          <cell r="A2588" t="str">
            <v>SP9125</v>
          </cell>
          <cell r="B2588" t="str">
            <v>SP91_25</v>
          </cell>
        </row>
        <row r="2589">
          <cell r="A2589" t="str">
            <v>SP9138</v>
          </cell>
          <cell r="B2589" t="str">
            <v>SP91_25</v>
          </cell>
        </row>
        <row r="2590">
          <cell r="A2590" t="str">
            <v>SP918</v>
          </cell>
          <cell r="B2590" t="str">
            <v>SP91_9</v>
          </cell>
        </row>
        <row r="2591">
          <cell r="A2591" t="str">
            <v>SP919</v>
          </cell>
          <cell r="B2591" t="str">
            <v>SP91_9</v>
          </cell>
        </row>
        <row r="2592">
          <cell r="A2592" t="str">
            <v>SP959</v>
          </cell>
          <cell r="B2592" t="str">
            <v>SP91_9</v>
          </cell>
        </row>
        <row r="2593">
          <cell r="A2593" t="str">
            <v>SP9312</v>
          </cell>
          <cell r="B2593" t="str">
            <v>SP93_12</v>
          </cell>
        </row>
        <row r="2594">
          <cell r="A2594" t="str">
            <v>SP93C12</v>
          </cell>
          <cell r="B2594" t="str">
            <v>SP93_12</v>
          </cell>
        </row>
        <row r="2595">
          <cell r="A2595" t="str">
            <v>SP93M12</v>
          </cell>
          <cell r="B2595" t="str">
            <v>SP93_12</v>
          </cell>
        </row>
        <row r="2596">
          <cell r="A2596" t="str">
            <v>SP9812</v>
          </cell>
          <cell r="B2596" t="str">
            <v>SP93_12</v>
          </cell>
        </row>
        <row r="2597">
          <cell r="A2597" t="str">
            <v>SP98J12</v>
          </cell>
          <cell r="B2597" t="str">
            <v>SP93_12</v>
          </cell>
        </row>
        <row r="2598">
          <cell r="A2598" t="str">
            <v>SP9316</v>
          </cell>
          <cell r="B2598" t="str">
            <v>SP93_25</v>
          </cell>
        </row>
        <row r="2599">
          <cell r="A2599" t="str">
            <v>SP9319</v>
          </cell>
          <cell r="B2599" t="str">
            <v>SP93_25</v>
          </cell>
        </row>
        <row r="2600">
          <cell r="A2600" t="str">
            <v>SP9325</v>
          </cell>
          <cell r="B2600" t="str">
            <v>SP93_25</v>
          </cell>
        </row>
        <row r="2601">
          <cell r="A2601" t="str">
            <v>SP9330</v>
          </cell>
          <cell r="B2601" t="str">
            <v>SP93_25</v>
          </cell>
        </row>
        <row r="2602">
          <cell r="A2602" t="str">
            <v>SP9338</v>
          </cell>
          <cell r="B2602" t="str">
            <v>SP93_25</v>
          </cell>
        </row>
        <row r="2603">
          <cell r="A2603" t="str">
            <v>SP93C16</v>
          </cell>
          <cell r="B2603" t="str">
            <v>SP93_25</v>
          </cell>
        </row>
        <row r="2604">
          <cell r="A2604" t="str">
            <v>SP93C19</v>
          </cell>
          <cell r="B2604" t="str">
            <v>SP93_25</v>
          </cell>
        </row>
        <row r="2605">
          <cell r="A2605" t="str">
            <v>SP93C23</v>
          </cell>
          <cell r="B2605" t="str">
            <v>SP93_25</v>
          </cell>
        </row>
        <row r="2606">
          <cell r="A2606" t="str">
            <v>SP93C25</v>
          </cell>
          <cell r="B2606" t="str">
            <v>SP93_25</v>
          </cell>
        </row>
        <row r="2607">
          <cell r="A2607" t="str">
            <v>SP93C30</v>
          </cell>
          <cell r="B2607" t="str">
            <v>SP93_25</v>
          </cell>
        </row>
        <row r="2608">
          <cell r="A2608" t="str">
            <v>SP93C38</v>
          </cell>
          <cell r="B2608" t="str">
            <v>SP93_25</v>
          </cell>
        </row>
        <row r="2609">
          <cell r="A2609" t="str">
            <v>SR00125</v>
          </cell>
          <cell r="B2609" t="str">
            <v>SR00_125</v>
          </cell>
        </row>
        <row r="2610">
          <cell r="A2610" t="str">
            <v>SR00250</v>
          </cell>
          <cell r="B2610" t="str">
            <v>SR00_125</v>
          </cell>
        </row>
        <row r="2611">
          <cell r="A2611" t="str">
            <v>AR50125</v>
          </cell>
          <cell r="B2611" t="str">
            <v>SR50_100</v>
          </cell>
        </row>
        <row r="2612">
          <cell r="A2612" t="str">
            <v>AR60100</v>
          </cell>
          <cell r="B2612" t="str">
            <v>SR50_100</v>
          </cell>
        </row>
        <row r="2613">
          <cell r="A2613" t="str">
            <v>SR01100</v>
          </cell>
          <cell r="B2613" t="str">
            <v>SR50_100</v>
          </cell>
        </row>
        <row r="2614">
          <cell r="A2614" t="str">
            <v>SR01125</v>
          </cell>
          <cell r="B2614" t="str">
            <v>SR50_100</v>
          </cell>
        </row>
        <row r="2615">
          <cell r="A2615" t="str">
            <v>SR50100</v>
          </cell>
          <cell r="B2615" t="str">
            <v>SR50_100</v>
          </cell>
        </row>
        <row r="2616">
          <cell r="A2616" t="str">
            <v>SR50100</v>
          </cell>
          <cell r="B2616" t="str">
            <v>SR50_100</v>
          </cell>
        </row>
        <row r="2617">
          <cell r="A2617" t="str">
            <v>SR50125</v>
          </cell>
          <cell r="B2617" t="str">
            <v>SR50_100</v>
          </cell>
        </row>
        <row r="2618">
          <cell r="A2618" t="str">
            <v>SR50150</v>
          </cell>
          <cell r="B2618" t="str">
            <v>SR50_100</v>
          </cell>
        </row>
        <row r="2619">
          <cell r="A2619" t="str">
            <v>SR50175</v>
          </cell>
          <cell r="B2619" t="str">
            <v>SR50_100</v>
          </cell>
        </row>
        <row r="2620">
          <cell r="A2620" t="str">
            <v>SR50B100</v>
          </cell>
          <cell r="B2620" t="str">
            <v>SR50_100</v>
          </cell>
        </row>
        <row r="2621">
          <cell r="A2621" t="str">
            <v>SR50B125</v>
          </cell>
          <cell r="B2621" t="str">
            <v>SR50_100</v>
          </cell>
        </row>
        <row r="2622">
          <cell r="A2622" t="str">
            <v>SR50B175</v>
          </cell>
          <cell r="B2622" t="str">
            <v>SR50_100</v>
          </cell>
        </row>
        <row r="2623">
          <cell r="A2623" t="str">
            <v>SR50C100</v>
          </cell>
          <cell r="B2623" t="str">
            <v>SR50_100</v>
          </cell>
        </row>
        <row r="2624">
          <cell r="A2624" t="str">
            <v>SR50C125</v>
          </cell>
          <cell r="B2624" t="str">
            <v>SR50_100</v>
          </cell>
        </row>
        <row r="2625">
          <cell r="A2625" t="str">
            <v>SR50C150</v>
          </cell>
          <cell r="B2625" t="str">
            <v>SR50_100</v>
          </cell>
        </row>
        <row r="2626">
          <cell r="A2626" t="str">
            <v>SR84150</v>
          </cell>
          <cell r="B2626" t="str">
            <v>SR50_100</v>
          </cell>
        </row>
        <row r="2627">
          <cell r="A2627" t="str">
            <v>SR92250</v>
          </cell>
          <cell r="B2627" t="str">
            <v>SR50_100</v>
          </cell>
        </row>
        <row r="2628">
          <cell r="A2628" t="str">
            <v>SR5012</v>
          </cell>
          <cell r="B2628" t="str">
            <v>SR50_12</v>
          </cell>
        </row>
        <row r="2629">
          <cell r="A2629" t="str">
            <v>SR50B12</v>
          </cell>
          <cell r="B2629" t="str">
            <v>SR50_12</v>
          </cell>
        </row>
        <row r="2630">
          <cell r="A2630" t="str">
            <v>SR50C12</v>
          </cell>
          <cell r="B2630" t="str">
            <v>SR50_12</v>
          </cell>
        </row>
        <row r="2631">
          <cell r="A2631" t="str">
            <v>SR50C12</v>
          </cell>
          <cell r="B2631" t="str">
            <v>SR50_12</v>
          </cell>
        </row>
        <row r="2632">
          <cell r="A2632" t="str">
            <v>SR0123</v>
          </cell>
          <cell r="B2632" t="str">
            <v>SR50_25</v>
          </cell>
        </row>
        <row r="2633">
          <cell r="A2633" t="str">
            <v>SR0123</v>
          </cell>
          <cell r="B2633" t="str">
            <v>SR50_25</v>
          </cell>
        </row>
        <row r="2634">
          <cell r="A2634" t="str">
            <v>SR5015</v>
          </cell>
          <cell r="B2634" t="str">
            <v>SR50_25</v>
          </cell>
        </row>
        <row r="2635">
          <cell r="A2635" t="str">
            <v>SR5016</v>
          </cell>
          <cell r="B2635" t="str">
            <v>SR50_25</v>
          </cell>
        </row>
        <row r="2636">
          <cell r="A2636" t="str">
            <v>SR5019</v>
          </cell>
          <cell r="B2636" t="str">
            <v>SR50_25</v>
          </cell>
        </row>
        <row r="2637">
          <cell r="A2637" t="str">
            <v>SR5023</v>
          </cell>
          <cell r="B2637" t="str">
            <v>SR50_25</v>
          </cell>
        </row>
        <row r="2638">
          <cell r="A2638" t="str">
            <v>SR5025</v>
          </cell>
          <cell r="B2638" t="str">
            <v>SR50_25</v>
          </cell>
        </row>
        <row r="2639">
          <cell r="A2639" t="str">
            <v>SR5025</v>
          </cell>
          <cell r="B2639" t="str">
            <v>SR50_25</v>
          </cell>
        </row>
        <row r="2640">
          <cell r="A2640" t="str">
            <v>SR5030</v>
          </cell>
          <cell r="B2640" t="str">
            <v>SR50_25</v>
          </cell>
        </row>
        <row r="2641">
          <cell r="A2641" t="str">
            <v>SR5036</v>
          </cell>
          <cell r="B2641" t="str">
            <v>SR50_25</v>
          </cell>
        </row>
        <row r="2642">
          <cell r="A2642" t="str">
            <v>SR5038</v>
          </cell>
          <cell r="B2642" t="str">
            <v>SR50_25</v>
          </cell>
        </row>
        <row r="2643">
          <cell r="A2643" t="str">
            <v>SR50A20</v>
          </cell>
          <cell r="B2643" t="str">
            <v>SR50_25</v>
          </cell>
        </row>
        <row r="2644">
          <cell r="A2644" t="str">
            <v>SR50B16</v>
          </cell>
          <cell r="B2644" t="str">
            <v>SR50_25</v>
          </cell>
        </row>
        <row r="2645">
          <cell r="A2645" t="str">
            <v>SR50B19</v>
          </cell>
          <cell r="B2645" t="str">
            <v>SR50_25</v>
          </cell>
        </row>
        <row r="2646">
          <cell r="A2646" t="str">
            <v>SR50B23</v>
          </cell>
          <cell r="B2646" t="str">
            <v>SR50_25</v>
          </cell>
        </row>
        <row r="2647">
          <cell r="A2647" t="str">
            <v>SR50B25</v>
          </cell>
          <cell r="B2647" t="str">
            <v>SR50_25</v>
          </cell>
        </row>
        <row r="2648">
          <cell r="A2648" t="str">
            <v>SR50B38</v>
          </cell>
          <cell r="B2648" t="str">
            <v>SR50_25</v>
          </cell>
        </row>
        <row r="2649">
          <cell r="A2649" t="str">
            <v>SR50C16</v>
          </cell>
          <cell r="B2649" t="str">
            <v>SR50_25</v>
          </cell>
        </row>
        <row r="2650">
          <cell r="A2650" t="str">
            <v>SR50C23</v>
          </cell>
          <cell r="B2650" t="str">
            <v>SR50_25</v>
          </cell>
        </row>
        <row r="2651">
          <cell r="A2651" t="str">
            <v>SR50C25</v>
          </cell>
          <cell r="B2651" t="str">
            <v>SR50_25</v>
          </cell>
        </row>
        <row r="2652">
          <cell r="A2652" t="str">
            <v>SR50C30</v>
          </cell>
          <cell r="B2652" t="str">
            <v>SR50_25</v>
          </cell>
        </row>
        <row r="2653">
          <cell r="A2653" t="str">
            <v>SR50C38</v>
          </cell>
          <cell r="B2653" t="str">
            <v>SR50_25</v>
          </cell>
        </row>
        <row r="2654">
          <cell r="A2654" t="str">
            <v>SR01188</v>
          </cell>
          <cell r="B2654" t="str">
            <v>SR50_250</v>
          </cell>
        </row>
        <row r="2655">
          <cell r="A2655" t="str">
            <v>SR01250</v>
          </cell>
          <cell r="B2655" t="str">
            <v>SR50_250</v>
          </cell>
        </row>
        <row r="2656">
          <cell r="A2656" t="str">
            <v>SR50188</v>
          </cell>
          <cell r="B2656" t="str">
            <v>SR50_250</v>
          </cell>
        </row>
        <row r="2657">
          <cell r="A2657" t="str">
            <v>SR50225</v>
          </cell>
          <cell r="B2657" t="str">
            <v>SR50_250</v>
          </cell>
        </row>
        <row r="2658">
          <cell r="A2658" t="str">
            <v>SR50250</v>
          </cell>
          <cell r="B2658" t="str">
            <v>SR50_250</v>
          </cell>
        </row>
        <row r="2659">
          <cell r="A2659" t="str">
            <v>SR50B188</v>
          </cell>
          <cell r="B2659" t="str">
            <v>SR50_250</v>
          </cell>
        </row>
        <row r="2660">
          <cell r="A2660" t="str">
            <v>SR50C188</v>
          </cell>
          <cell r="B2660" t="str">
            <v>SR50_250</v>
          </cell>
        </row>
        <row r="2661">
          <cell r="A2661" t="str">
            <v>SR50C250</v>
          </cell>
          <cell r="B2661" t="str">
            <v>SR50_250</v>
          </cell>
        </row>
        <row r="2662">
          <cell r="A2662" t="str">
            <v>SR50L250</v>
          </cell>
          <cell r="B2662" t="str">
            <v>SR50_250</v>
          </cell>
        </row>
        <row r="2663">
          <cell r="A2663" t="str">
            <v>SR01350</v>
          </cell>
          <cell r="B2663" t="str">
            <v>SR50_350</v>
          </cell>
        </row>
        <row r="2664">
          <cell r="A2664" t="str">
            <v>SR50300</v>
          </cell>
          <cell r="B2664" t="str">
            <v>SR50_350</v>
          </cell>
        </row>
        <row r="2665">
          <cell r="A2665" t="str">
            <v>SR50350</v>
          </cell>
          <cell r="B2665" t="str">
            <v>SR50_350</v>
          </cell>
        </row>
        <row r="2666">
          <cell r="A2666" t="str">
            <v>SR50B350</v>
          </cell>
          <cell r="B2666" t="str">
            <v>SR50_350</v>
          </cell>
        </row>
        <row r="2667">
          <cell r="A2667" t="str">
            <v>AR5050</v>
          </cell>
          <cell r="B2667" t="str">
            <v>SR50_50</v>
          </cell>
        </row>
        <row r="2668">
          <cell r="A2668" t="str">
            <v>AR5075</v>
          </cell>
          <cell r="B2668" t="str">
            <v>SR50_50</v>
          </cell>
        </row>
        <row r="2669">
          <cell r="A2669" t="str">
            <v>AR5075</v>
          </cell>
          <cell r="B2669" t="str">
            <v>SR50_50</v>
          </cell>
        </row>
        <row r="2670">
          <cell r="A2670" t="str">
            <v>MR5050</v>
          </cell>
          <cell r="B2670" t="str">
            <v>SR50_50</v>
          </cell>
        </row>
        <row r="2671">
          <cell r="A2671" t="str">
            <v>MR5075</v>
          </cell>
          <cell r="B2671" t="str">
            <v>SR50_50</v>
          </cell>
        </row>
        <row r="2672">
          <cell r="A2672" t="str">
            <v>SR0175</v>
          </cell>
          <cell r="B2672" t="str">
            <v>SR50_50</v>
          </cell>
        </row>
        <row r="2673">
          <cell r="A2673" t="str">
            <v>SR5050</v>
          </cell>
          <cell r="B2673" t="str">
            <v>SR50_50</v>
          </cell>
        </row>
        <row r="2674">
          <cell r="A2674" t="str">
            <v>SR5050</v>
          </cell>
          <cell r="B2674" t="str">
            <v>SR50_50</v>
          </cell>
        </row>
        <row r="2675">
          <cell r="A2675" t="str">
            <v>SR5075</v>
          </cell>
          <cell r="B2675" t="str">
            <v>SR50_50</v>
          </cell>
        </row>
        <row r="2676">
          <cell r="A2676" t="str">
            <v>SR50B50</v>
          </cell>
          <cell r="B2676" t="str">
            <v>SR50_50</v>
          </cell>
        </row>
        <row r="2677">
          <cell r="A2677" t="str">
            <v>SR50B75</v>
          </cell>
          <cell r="B2677" t="str">
            <v>SR50_50</v>
          </cell>
        </row>
        <row r="2678">
          <cell r="A2678" t="str">
            <v>SR50C50</v>
          </cell>
          <cell r="B2678" t="str">
            <v>SR50_50</v>
          </cell>
        </row>
        <row r="2679">
          <cell r="A2679" t="str">
            <v>SR50C75</v>
          </cell>
          <cell r="B2679" t="str">
            <v>SR50_50</v>
          </cell>
        </row>
        <row r="2680">
          <cell r="A2680" t="str">
            <v>SR8150</v>
          </cell>
          <cell r="B2680" t="str">
            <v>SR50_50</v>
          </cell>
        </row>
        <row r="2681">
          <cell r="A2681" t="str">
            <v>SS5150</v>
          </cell>
          <cell r="B2681" t="str">
            <v>SR50_50</v>
          </cell>
        </row>
        <row r="2682">
          <cell r="A2682" t="str">
            <v>SR50A50</v>
          </cell>
          <cell r="B2682" t="str">
            <v>SR50A_50</v>
          </cell>
        </row>
        <row r="2683">
          <cell r="A2683" t="str">
            <v>SR50A75</v>
          </cell>
          <cell r="B2683" t="str">
            <v>SR50A_50</v>
          </cell>
        </row>
        <row r="2684">
          <cell r="A2684" t="str">
            <v>SR50A100</v>
          </cell>
          <cell r="B2684" t="str">
            <v>SR50A_50</v>
          </cell>
        </row>
        <row r="2685">
          <cell r="A2685" t="str">
            <v>SR50A125</v>
          </cell>
          <cell r="B2685" t="str">
            <v>SR50A_50</v>
          </cell>
        </row>
        <row r="2686">
          <cell r="A2686" t="str">
            <v>SR50A150</v>
          </cell>
          <cell r="B2686" t="str">
            <v>SR50A_50</v>
          </cell>
        </row>
        <row r="2687">
          <cell r="A2687" t="str">
            <v>SR50A188</v>
          </cell>
          <cell r="B2687" t="str">
            <v>SR50A_50</v>
          </cell>
        </row>
        <row r="2688">
          <cell r="A2688" t="str">
            <v>SH92125</v>
          </cell>
          <cell r="B2688" t="str">
            <v>SR53_100</v>
          </cell>
        </row>
        <row r="2689">
          <cell r="A2689" t="str">
            <v>SR53100</v>
          </cell>
          <cell r="B2689" t="str">
            <v>SR53_100</v>
          </cell>
        </row>
        <row r="2690">
          <cell r="A2690" t="str">
            <v>SR53125</v>
          </cell>
          <cell r="B2690" t="str">
            <v>SR53_100</v>
          </cell>
        </row>
        <row r="2691">
          <cell r="A2691" t="str">
            <v>SR53150</v>
          </cell>
          <cell r="B2691" t="str">
            <v>SR53_100</v>
          </cell>
        </row>
        <row r="2692">
          <cell r="A2692" t="str">
            <v>SR53188</v>
          </cell>
          <cell r="B2692" t="str">
            <v>SR53_100</v>
          </cell>
        </row>
        <row r="2693">
          <cell r="A2693" t="str">
            <v>SR53190</v>
          </cell>
          <cell r="B2693" t="str">
            <v>SR53_100</v>
          </cell>
        </row>
        <row r="2694">
          <cell r="A2694" t="str">
            <v>SR53225</v>
          </cell>
          <cell r="B2694" t="str">
            <v>SR53_100</v>
          </cell>
        </row>
        <row r="2695">
          <cell r="A2695" t="str">
            <v>SR53C125</v>
          </cell>
          <cell r="B2695" t="str">
            <v>SR53_100</v>
          </cell>
        </row>
        <row r="2696">
          <cell r="A2696" t="str">
            <v>SR53M188</v>
          </cell>
          <cell r="B2696" t="str">
            <v>SR53_100</v>
          </cell>
        </row>
        <row r="2697">
          <cell r="A2697" t="str">
            <v>SR53M250</v>
          </cell>
          <cell r="B2697" t="str">
            <v>SR53_100</v>
          </cell>
        </row>
        <row r="2698">
          <cell r="A2698" t="str">
            <v>SR54188</v>
          </cell>
          <cell r="B2698" t="str">
            <v>SR53_100</v>
          </cell>
        </row>
        <row r="2699">
          <cell r="A2699" t="str">
            <v>SR5875</v>
          </cell>
          <cell r="B2699" t="str">
            <v>SR53_100</v>
          </cell>
        </row>
        <row r="2700">
          <cell r="A2700" t="str">
            <v>SR58125</v>
          </cell>
          <cell r="B2700" t="str">
            <v>SR53_100</v>
          </cell>
        </row>
        <row r="2701">
          <cell r="A2701" t="str">
            <v>SR58150</v>
          </cell>
          <cell r="B2701" t="str">
            <v>SR53_100</v>
          </cell>
        </row>
        <row r="2702">
          <cell r="A2702" t="str">
            <v>SR58175</v>
          </cell>
          <cell r="B2702" t="str">
            <v>SR53_100</v>
          </cell>
        </row>
        <row r="2703">
          <cell r="A2703" t="str">
            <v>SR9375</v>
          </cell>
          <cell r="B2703" t="str">
            <v>SR53_100</v>
          </cell>
        </row>
        <row r="2704">
          <cell r="A2704" t="str">
            <v>SR93100</v>
          </cell>
          <cell r="B2704" t="str">
            <v>SR53_100</v>
          </cell>
        </row>
        <row r="2705">
          <cell r="A2705" t="str">
            <v>SR93125</v>
          </cell>
          <cell r="B2705" t="str">
            <v>SR53_100</v>
          </cell>
        </row>
        <row r="2706">
          <cell r="A2706" t="str">
            <v>SR93188</v>
          </cell>
          <cell r="B2706" t="str">
            <v>SR53_100</v>
          </cell>
        </row>
        <row r="2707">
          <cell r="A2707" t="str">
            <v>SR9475</v>
          </cell>
          <cell r="B2707" t="str">
            <v>SR53_100</v>
          </cell>
        </row>
        <row r="2708">
          <cell r="A2708" t="str">
            <v>SR53250</v>
          </cell>
          <cell r="B2708" t="str">
            <v>SR53_350</v>
          </cell>
        </row>
        <row r="2709">
          <cell r="A2709" t="str">
            <v>SR53300</v>
          </cell>
          <cell r="B2709" t="str">
            <v>SR53_350</v>
          </cell>
        </row>
        <row r="2710">
          <cell r="A2710" t="str">
            <v>SR53350</v>
          </cell>
          <cell r="B2710" t="str">
            <v>SR53_350</v>
          </cell>
        </row>
        <row r="2711">
          <cell r="A2711" t="str">
            <v>SR53B350</v>
          </cell>
          <cell r="B2711" t="str">
            <v>SR53_350</v>
          </cell>
        </row>
        <row r="2712">
          <cell r="A2712" t="str">
            <v>SR53C188</v>
          </cell>
          <cell r="B2712" t="str">
            <v>SR53_350</v>
          </cell>
        </row>
        <row r="2713">
          <cell r="A2713" t="str">
            <v>SR53C250</v>
          </cell>
          <cell r="B2713" t="str">
            <v>SR53_350</v>
          </cell>
        </row>
        <row r="2714">
          <cell r="A2714" t="str">
            <v>SR53C350</v>
          </cell>
          <cell r="B2714" t="str">
            <v>SR53_350</v>
          </cell>
        </row>
        <row r="2715">
          <cell r="A2715" t="str">
            <v>SR58188</v>
          </cell>
          <cell r="B2715" t="str">
            <v>SR53_350</v>
          </cell>
        </row>
        <row r="2716">
          <cell r="A2716" t="str">
            <v>SR58230</v>
          </cell>
          <cell r="B2716" t="str">
            <v>SR53_350</v>
          </cell>
        </row>
        <row r="2717">
          <cell r="A2717" t="str">
            <v>SR58250</v>
          </cell>
          <cell r="B2717" t="str">
            <v>SR53_350</v>
          </cell>
        </row>
        <row r="2718">
          <cell r="A2718" t="str">
            <v>SR58300</v>
          </cell>
          <cell r="B2718" t="str">
            <v>SR53_350</v>
          </cell>
        </row>
        <row r="2719">
          <cell r="A2719" t="str">
            <v>SR94350</v>
          </cell>
          <cell r="B2719" t="str">
            <v>SR53_350</v>
          </cell>
        </row>
        <row r="2720">
          <cell r="A2720" t="str">
            <v>SR5375</v>
          </cell>
          <cell r="B2720" t="str">
            <v>SR53_75</v>
          </cell>
        </row>
        <row r="2721">
          <cell r="A2721" t="str">
            <v>SR5525</v>
          </cell>
          <cell r="B2721" t="str">
            <v>SR55_25</v>
          </cell>
        </row>
        <row r="2722">
          <cell r="A2722" t="str">
            <v>SR55100</v>
          </cell>
          <cell r="B2722" t="str">
            <v>SR55_250</v>
          </cell>
        </row>
        <row r="2723">
          <cell r="A2723" t="str">
            <v>SR55125</v>
          </cell>
          <cell r="B2723" t="str">
            <v>SR55_250</v>
          </cell>
        </row>
        <row r="2724">
          <cell r="A2724" t="str">
            <v>SR55188</v>
          </cell>
          <cell r="B2724" t="str">
            <v>SR55_250</v>
          </cell>
        </row>
        <row r="2725">
          <cell r="A2725" t="str">
            <v>SR55190</v>
          </cell>
          <cell r="B2725" t="str">
            <v>SR55_250</v>
          </cell>
        </row>
        <row r="2726">
          <cell r="A2726" t="str">
            <v>SR55225</v>
          </cell>
          <cell r="B2726" t="str">
            <v>SR55_250</v>
          </cell>
        </row>
        <row r="2727">
          <cell r="A2727" t="str">
            <v>SR55250</v>
          </cell>
          <cell r="B2727" t="str">
            <v>SR55_250</v>
          </cell>
        </row>
        <row r="2728">
          <cell r="A2728" t="str">
            <v>SR55A125</v>
          </cell>
          <cell r="B2728" t="str">
            <v>SR55_250</v>
          </cell>
        </row>
        <row r="2729">
          <cell r="A2729" t="str">
            <v>SR55A250</v>
          </cell>
          <cell r="B2729" t="str">
            <v>SR55_250</v>
          </cell>
        </row>
        <row r="2730">
          <cell r="A2730" t="str">
            <v>SR55A260</v>
          </cell>
          <cell r="B2730" t="str">
            <v>SR55_250</v>
          </cell>
        </row>
        <row r="2731">
          <cell r="A2731" t="str">
            <v>SR55C190</v>
          </cell>
          <cell r="B2731" t="str">
            <v>SR55_250</v>
          </cell>
        </row>
        <row r="2732">
          <cell r="A2732" t="str">
            <v>SR55300</v>
          </cell>
          <cell r="B2732" t="str">
            <v>SR55_300</v>
          </cell>
        </row>
        <row r="2733">
          <cell r="A2733" t="str">
            <v>SR55350</v>
          </cell>
          <cell r="B2733" t="str">
            <v>SR55_300</v>
          </cell>
        </row>
        <row r="2734">
          <cell r="A2734" t="str">
            <v>SR55375</v>
          </cell>
          <cell r="B2734" t="str">
            <v>SR55_300</v>
          </cell>
        </row>
        <row r="2735">
          <cell r="A2735" t="str">
            <v>AR5550</v>
          </cell>
          <cell r="B2735" t="str">
            <v>SR55_50</v>
          </cell>
        </row>
        <row r="2736">
          <cell r="A2736" t="str">
            <v>AR5575</v>
          </cell>
          <cell r="B2736" t="str">
            <v>SR55_50</v>
          </cell>
        </row>
        <row r="2737">
          <cell r="A2737" t="str">
            <v>MR5550</v>
          </cell>
          <cell r="B2737" t="str">
            <v>SR55_50</v>
          </cell>
        </row>
        <row r="2738">
          <cell r="A2738" t="str">
            <v>MR5575</v>
          </cell>
          <cell r="B2738" t="str">
            <v>SR55_50</v>
          </cell>
        </row>
        <row r="2739">
          <cell r="A2739" t="str">
            <v>SR5550</v>
          </cell>
          <cell r="B2739" t="str">
            <v>SR55_50</v>
          </cell>
        </row>
        <row r="2740">
          <cell r="A2740" t="str">
            <v>SR5575</v>
          </cell>
          <cell r="B2740" t="str">
            <v>SR55_50</v>
          </cell>
        </row>
        <row r="2741">
          <cell r="A2741" t="str">
            <v>SR55B50</v>
          </cell>
          <cell r="B2741" t="str">
            <v>SR55_50</v>
          </cell>
        </row>
        <row r="2742">
          <cell r="A2742" t="str">
            <v>SR55B75</v>
          </cell>
          <cell r="B2742" t="str">
            <v>SR55_50</v>
          </cell>
        </row>
        <row r="2743">
          <cell r="A2743" t="str">
            <v>SR55C50</v>
          </cell>
          <cell r="B2743" t="str">
            <v>SR55_50</v>
          </cell>
        </row>
        <row r="2744">
          <cell r="A2744" t="str">
            <v>SR55C75</v>
          </cell>
          <cell r="B2744" t="str">
            <v>SR55_50</v>
          </cell>
        </row>
        <row r="2745">
          <cell r="A2745" t="str">
            <v>SR6075</v>
          </cell>
          <cell r="B2745" t="str">
            <v>SR61_100</v>
          </cell>
        </row>
        <row r="2746">
          <cell r="A2746" t="str">
            <v>SR60100</v>
          </cell>
          <cell r="B2746" t="str">
            <v>SR61_100</v>
          </cell>
        </row>
        <row r="2747">
          <cell r="A2747" t="str">
            <v>SR6175</v>
          </cell>
          <cell r="B2747" t="str">
            <v>SR61_100</v>
          </cell>
        </row>
        <row r="2748">
          <cell r="A2748" t="str">
            <v>SR61100</v>
          </cell>
          <cell r="B2748" t="str">
            <v>SR61_100</v>
          </cell>
        </row>
        <row r="2749">
          <cell r="A2749" t="str">
            <v>SR61125</v>
          </cell>
          <cell r="B2749" t="str">
            <v>SR61_100</v>
          </cell>
        </row>
        <row r="2750">
          <cell r="A2750" t="str">
            <v>SR61175</v>
          </cell>
          <cell r="B2750" t="str">
            <v>SR61_100</v>
          </cell>
        </row>
        <row r="2751">
          <cell r="A2751" t="str">
            <v>SR6275</v>
          </cell>
          <cell r="B2751" t="str">
            <v>SR61_100</v>
          </cell>
        </row>
        <row r="2752">
          <cell r="A2752" t="str">
            <v>SR62100</v>
          </cell>
          <cell r="B2752" t="str">
            <v>SR61_100</v>
          </cell>
        </row>
        <row r="2753">
          <cell r="A2753" t="str">
            <v>SR70100</v>
          </cell>
          <cell r="B2753" t="str">
            <v>SR70_125</v>
          </cell>
        </row>
        <row r="2754">
          <cell r="A2754" t="str">
            <v>SR70125</v>
          </cell>
          <cell r="B2754" t="str">
            <v>SR70_125</v>
          </cell>
        </row>
        <row r="2755">
          <cell r="A2755" t="str">
            <v>SR70C100</v>
          </cell>
          <cell r="B2755" t="str">
            <v>SR70_125</v>
          </cell>
        </row>
        <row r="2756">
          <cell r="A2756" t="str">
            <v>SR70W125</v>
          </cell>
          <cell r="B2756" t="str">
            <v>SR70_125</v>
          </cell>
        </row>
        <row r="2757">
          <cell r="A2757" t="str">
            <v>SR75W100</v>
          </cell>
          <cell r="B2757" t="str">
            <v>SR70_125</v>
          </cell>
        </row>
        <row r="2758">
          <cell r="A2758" t="str">
            <v>SR70175</v>
          </cell>
          <cell r="B2758" t="str">
            <v>SR70_188</v>
          </cell>
        </row>
        <row r="2759">
          <cell r="A2759" t="str">
            <v>SR70188</v>
          </cell>
          <cell r="B2759" t="str">
            <v>SR70_188</v>
          </cell>
        </row>
        <row r="2760">
          <cell r="A2760" t="str">
            <v>SR70C188</v>
          </cell>
          <cell r="B2760" t="str">
            <v>SR70_188</v>
          </cell>
        </row>
        <row r="2761">
          <cell r="A2761" t="str">
            <v>SR70N188</v>
          </cell>
          <cell r="B2761" t="str">
            <v>SR70_188</v>
          </cell>
        </row>
        <row r="2762">
          <cell r="A2762" t="str">
            <v>SR70A125</v>
          </cell>
          <cell r="B2762" t="str">
            <v>SR70_188</v>
          </cell>
        </row>
        <row r="2763">
          <cell r="A2763" t="str">
            <v>SR70A188</v>
          </cell>
          <cell r="B2763" t="str">
            <v>SR70_188</v>
          </cell>
        </row>
        <row r="2764">
          <cell r="A2764" t="str">
            <v>SR72188</v>
          </cell>
          <cell r="B2764" t="str">
            <v>SR70_188</v>
          </cell>
        </row>
        <row r="2765">
          <cell r="A2765" t="str">
            <v>SS70188</v>
          </cell>
          <cell r="B2765" t="str">
            <v>SR70_188</v>
          </cell>
        </row>
        <row r="2766">
          <cell r="A2766" t="str">
            <v>SS72188</v>
          </cell>
          <cell r="B2766" t="str">
            <v>SR70_188</v>
          </cell>
        </row>
        <row r="2767">
          <cell r="A2767" t="str">
            <v>SR7016</v>
          </cell>
          <cell r="B2767" t="str">
            <v>SR70_25</v>
          </cell>
        </row>
        <row r="2768">
          <cell r="A2768" t="str">
            <v>SR7025</v>
          </cell>
          <cell r="B2768" t="str">
            <v>SR70_25</v>
          </cell>
        </row>
        <row r="2769">
          <cell r="A2769" t="str">
            <v>SR7036</v>
          </cell>
          <cell r="B2769" t="str">
            <v>SR70_25</v>
          </cell>
        </row>
        <row r="2770">
          <cell r="A2770" t="str">
            <v>TB7025</v>
          </cell>
          <cell r="B2770" t="str">
            <v>SR70_25</v>
          </cell>
        </row>
        <row r="2771">
          <cell r="A2771" t="str">
            <v>SR70250</v>
          </cell>
          <cell r="B2771" t="str">
            <v>SR70_250</v>
          </cell>
        </row>
        <row r="2772">
          <cell r="A2772" t="str">
            <v>SR70N250</v>
          </cell>
          <cell r="B2772" t="str">
            <v>SR70_250</v>
          </cell>
        </row>
        <row r="2773">
          <cell r="A2773" t="str">
            <v>SR72250</v>
          </cell>
          <cell r="B2773" t="str">
            <v>SR70_250</v>
          </cell>
        </row>
        <row r="2774">
          <cell r="A2774" t="str">
            <v>SS70250</v>
          </cell>
          <cell r="B2774" t="str">
            <v>SR70_250</v>
          </cell>
        </row>
        <row r="2775">
          <cell r="A2775" t="str">
            <v>SS72250</v>
          </cell>
          <cell r="B2775" t="str">
            <v>SR70_250</v>
          </cell>
        </row>
        <row r="2776">
          <cell r="A2776" t="str">
            <v>SR7050</v>
          </cell>
          <cell r="B2776" t="str">
            <v>SR70_75</v>
          </cell>
        </row>
        <row r="2777">
          <cell r="A2777" t="str">
            <v>SR70B36</v>
          </cell>
          <cell r="B2777" t="str">
            <v>SR70_75</v>
          </cell>
        </row>
        <row r="2778">
          <cell r="A2778" t="str">
            <v>SR70W50</v>
          </cell>
          <cell r="B2778" t="str">
            <v>SR70_75</v>
          </cell>
        </row>
        <row r="2779">
          <cell r="A2779" t="str">
            <v>SR70W75</v>
          </cell>
          <cell r="B2779" t="str">
            <v>SR70_75</v>
          </cell>
        </row>
        <row r="2780">
          <cell r="A2780" t="str">
            <v>SR75W50</v>
          </cell>
          <cell r="B2780" t="str">
            <v>SR70_75</v>
          </cell>
        </row>
        <row r="2781">
          <cell r="A2781" t="str">
            <v>TB7050</v>
          </cell>
          <cell r="B2781" t="str">
            <v>SR70_75</v>
          </cell>
        </row>
        <row r="2782">
          <cell r="A2782" t="str">
            <v>ST02G23</v>
          </cell>
          <cell r="B2782" t="str">
            <v>ST15G_23</v>
          </cell>
        </row>
        <row r="2783">
          <cell r="A2783" t="str">
            <v>ST02M23</v>
          </cell>
          <cell r="B2783" t="str">
            <v>ST15G_23</v>
          </cell>
        </row>
        <row r="2784">
          <cell r="A2784" t="str">
            <v>ST04G23</v>
          </cell>
          <cell r="B2784" t="str">
            <v>ST15G_23</v>
          </cell>
        </row>
        <row r="2785">
          <cell r="A2785" t="str">
            <v>ST04M23</v>
          </cell>
          <cell r="B2785" t="str">
            <v>ST15G_23</v>
          </cell>
        </row>
        <row r="2786">
          <cell r="A2786" t="str">
            <v>ST15K23</v>
          </cell>
          <cell r="B2786" t="str">
            <v>ST15G_23</v>
          </cell>
        </row>
        <row r="2787">
          <cell r="A2787" t="str">
            <v>ST15K36</v>
          </cell>
          <cell r="B2787" t="str">
            <v>ST15G_23</v>
          </cell>
        </row>
        <row r="2788">
          <cell r="A2788" t="str">
            <v>ST35K23</v>
          </cell>
          <cell r="B2788" t="str">
            <v>ST15G_23</v>
          </cell>
        </row>
        <row r="2789">
          <cell r="A2789" t="str">
            <v>ST35GN23</v>
          </cell>
          <cell r="B2789" t="str">
            <v>ST15G_23</v>
          </cell>
        </row>
        <row r="2790">
          <cell r="A2790" t="str">
            <v>ST50K23</v>
          </cell>
          <cell r="B2790" t="str">
            <v>ST15G_23</v>
          </cell>
        </row>
        <row r="2791">
          <cell r="A2791" t="str">
            <v>ST75K23</v>
          </cell>
          <cell r="B2791" t="str">
            <v>ST15G_23</v>
          </cell>
        </row>
        <row r="2792">
          <cell r="A2792" t="str">
            <v>ST15G23</v>
          </cell>
          <cell r="B2792" t="str">
            <v>ST15G_23</v>
          </cell>
        </row>
        <row r="2793">
          <cell r="A2793" t="str">
            <v>ST15G36</v>
          </cell>
          <cell r="B2793" t="str">
            <v>ST15G_23</v>
          </cell>
        </row>
        <row r="2794">
          <cell r="A2794" t="str">
            <v>ST35G23</v>
          </cell>
          <cell r="B2794" t="str">
            <v>ST15G_23</v>
          </cell>
        </row>
        <row r="2795">
          <cell r="A2795" t="str">
            <v>ST50G23</v>
          </cell>
          <cell r="B2795" t="str">
            <v>ST15G_23</v>
          </cell>
        </row>
        <row r="2796">
          <cell r="A2796" t="str">
            <v>ST15M23</v>
          </cell>
          <cell r="B2796" t="str">
            <v>ST15G_23</v>
          </cell>
        </row>
        <row r="2797">
          <cell r="A2797" t="str">
            <v>ST15M36</v>
          </cell>
          <cell r="B2797" t="str">
            <v>ST15G_23</v>
          </cell>
        </row>
        <row r="2798">
          <cell r="A2798" t="str">
            <v>ST35M23</v>
          </cell>
          <cell r="B2798" t="str">
            <v>ST15G_23</v>
          </cell>
        </row>
        <row r="2799">
          <cell r="A2799" t="str">
            <v>ST50M23</v>
          </cell>
          <cell r="B2799" t="str">
            <v>ST15G_23</v>
          </cell>
        </row>
        <row r="2800">
          <cell r="A2800" t="str">
            <v>ST94B175</v>
          </cell>
          <cell r="B2800" t="str">
            <v>ST94B_175</v>
          </cell>
        </row>
        <row r="2801">
          <cell r="A2801" t="str">
            <v>ST96B175</v>
          </cell>
          <cell r="B2801" t="str">
            <v>ST94B_175</v>
          </cell>
        </row>
        <row r="2802">
          <cell r="A2802" t="str">
            <v>ST99B173</v>
          </cell>
          <cell r="B2802" t="str">
            <v>ST94B_175</v>
          </cell>
        </row>
        <row r="2803">
          <cell r="A2803" t="str">
            <v>SU85B89</v>
          </cell>
          <cell r="B2803" t="str">
            <v>SU85B_89</v>
          </cell>
        </row>
        <row r="2804">
          <cell r="A2804" t="str">
            <v>SU85B175</v>
          </cell>
          <cell r="B2804" t="str">
            <v>SU85B_89</v>
          </cell>
        </row>
        <row r="2805">
          <cell r="A2805" t="str">
            <v>SV0214.8</v>
          </cell>
          <cell r="B2805" t="str">
            <v>SV09_15</v>
          </cell>
        </row>
        <row r="2806">
          <cell r="A2806" t="str">
            <v>SV02H14.8</v>
          </cell>
          <cell r="B2806" t="str">
            <v>SV09_15</v>
          </cell>
        </row>
        <row r="2807">
          <cell r="A2807" t="str">
            <v>SV02M14.8</v>
          </cell>
          <cell r="B2807" t="str">
            <v>SV09_15</v>
          </cell>
        </row>
        <row r="2808">
          <cell r="A2808" t="str">
            <v>SV0812.8</v>
          </cell>
          <cell r="B2808" t="str">
            <v>SV09_15</v>
          </cell>
        </row>
        <row r="2809">
          <cell r="A2809" t="str">
            <v>SV0813.1</v>
          </cell>
          <cell r="B2809" t="str">
            <v>SV09_15</v>
          </cell>
        </row>
        <row r="2810">
          <cell r="A2810" t="str">
            <v>SV0914</v>
          </cell>
          <cell r="B2810" t="str">
            <v>SV09_15</v>
          </cell>
        </row>
        <row r="2811">
          <cell r="A2811" t="str">
            <v>SV0914.5</v>
          </cell>
          <cell r="B2811" t="str">
            <v>SV09_15</v>
          </cell>
        </row>
        <row r="2812">
          <cell r="A2812" t="str">
            <v>SV0914.8</v>
          </cell>
          <cell r="B2812" t="str">
            <v>SV09_15</v>
          </cell>
        </row>
        <row r="2813">
          <cell r="A2813" t="str">
            <v>SV0915</v>
          </cell>
          <cell r="B2813" t="str">
            <v>SV09_15</v>
          </cell>
        </row>
        <row r="2814">
          <cell r="A2814" t="str">
            <v>SV0915.1</v>
          </cell>
          <cell r="B2814" t="str">
            <v>SV09_15</v>
          </cell>
        </row>
        <row r="2815">
          <cell r="A2815" t="str">
            <v>SV0915.3</v>
          </cell>
          <cell r="B2815" t="str">
            <v>SV09_15</v>
          </cell>
        </row>
        <row r="2816">
          <cell r="A2816" t="str">
            <v>SV09G15.5</v>
          </cell>
          <cell r="B2816" t="str">
            <v>SV09_15</v>
          </cell>
        </row>
        <row r="2817">
          <cell r="A2817" t="str">
            <v>SV09L14</v>
          </cell>
          <cell r="B2817" t="str">
            <v>SV09_15</v>
          </cell>
        </row>
        <row r="2818">
          <cell r="A2818" t="str">
            <v>SV09L14.5</v>
          </cell>
          <cell r="B2818" t="str">
            <v>SV09_15</v>
          </cell>
        </row>
        <row r="2819">
          <cell r="A2819" t="str">
            <v>SV09L14.8</v>
          </cell>
          <cell r="B2819" t="str">
            <v>SV09_15</v>
          </cell>
        </row>
        <row r="2820">
          <cell r="A2820" t="str">
            <v>SV09L14.9</v>
          </cell>
          <cell r="B2820" t="str">
            <v>SV09_15</v>
          </cell>
        </row>
        <row r="2821">
          <cell r="A2821" t="str">
            <v>SV09L15</v>
          </cell>
          <cell r="B2821" t="str">
            <v>SV09_15</v>
          </cell>
        </row>
        <row r="2822">
          <cell r="A2822" t="str">
            <v>SV09L15.2</v>
          </cell>
          <cell r="B2822" t="str">
            <v>SV09_15</v>
          </cell>
        </row>
        <row r="2823">
          <cell r="A2823" t="str">
            <v>SV09L15.5</v>
          </cell>
          <cell r="B2823" t="str">
            <v>SV09_15</v>
          </cell>
        </row>
        <row r="2824">
          <cell r="A2824" t="str">
            <v>SV1614.9</v>
          </cell>
          <cell r="B2824" t="str">
            <v>SV16_15</v>
          </cell>
        </row>
        <row r="2825">
          <cell r="A2825" t="str">
            <v>SV1615.5</v>
          </cell>
          <cell r="B2825" t="str">
            <v>SV16_15</v>
          </cell>
        </row>
        <row r="2826">
          <cell r="A2826" t="str">
            <v>SV1214.8</v>
          </cell>
          <cell r="B2826" t="str">
            <v>SV26_13.1</v>
          </cell>
        </row>
        <row r="2827">
          <cell r="A2827" t="str">
            <v>SV1414.5</v>
          </cell>
          <cell r="B2827" t="str">
            <v>SV26_13.1</v>
          </cell>
        </row>
        <row r="2828">
          <cell r="A2828" t="str">
            <v>SV1713.7</v>
          </cell>
          <cell r="B2828" t="str">
            <v>SV26_13.1</v>
          </cell>
        </row>
        <row r="2829">
          <cell r="A2829" t="str">
            <v>SV2413.2</v>
          </cell>
          <cell r="B2829" t="str">
            <v>SV26_13.1</v>
          </cell>
        </row>
        <row r="2830">
          <cell r="A2830" t="str">
            <v>SV2613.1</v>
          </cell>
          <cell r="B2830" t="str">
            <v>SV26_13.1</v>
          </cell>
        </row>
        <row r="2831">
          <cell r="A2831" t="str">
            <v>SV2613.4</v>
          </cell>
          <cell r="B2831" t="str">
            <v>SV26_13.1</v>
          </cell>
        </row>
        <row r="2832">
          <cell r="A2832" t="str">
            <v>SV6014.8</v>
          </cell>
          <cell r="B2832" t="str">
            <v>SV63_15</v>
          </cell>
        </row>
        <row r="2833">
          <cell r="A2833" t="str">
            <v>SV6312.5</v>
          </cell>
          <cell r="B2833" t="str">
            <v>SV63_15</v>
          </cell>
        </row>
        <row r="2834">
          <cell r="A2834" t="str">
            <v>SV6314</v>
          </cell>
          <cell r="B2834" t="str">
            <v>SV63_15</v>
          </cell>
        </row>
        <row r="2835">
          <cell r="A2835" t="str">
            <v>SV6314.1</v>
          </cell>
          <cell r="B2835" t="str">
            <v>SV63_15</v>
          </cell>
        </row>
        <row r="2836">
          <cell r="A2836" t="str">
            <v>SV6314.2</v>
          </cell>
          <cell r="B2836" t="str">
            <v>SV63_15</v>
          </cell>
        </row>
        <row r="2837">
          <cell r="A2837" t="str">
            <v>SV6314.3</v>
          </cell>
          <cell r="B2837" t="str">
            <v>SV63_15</v>
          </cell>
        </row>
        <row r="2838">
          <cell r="A2838" t="str">
            <v>SV6314.4</v>
          </cell>
          <cell r="B2838" t="str">
            <v>SV63_15</v>
          </cell>
        </row>
        <row r="2839">
          <cell r="A2839" t="str">
            <v>SV6314.5</v>
          </cell>
          <cell r="B2839" t="str">
            <v>SV63_15</v>
          </cell>
        </row>
        <row r="2840">
          <cell r="A2840" t="str">
            <v>SV6314.6</v>
          </cell>
          <cell r="B2840" t="str">
            <v>SV63_15</v>
          </cell>
        </row>
        <row r="2841">
          <cell r="A2841" t="str">
            <v>SV6314.8</v>
          </cell>
          <cell r="B2841" t="str">
            <v>SV63_15</v>
          </cell>
        </row>
        <row r="2842">
          <cell r="A2842" t="str">
            <v>SV6315</v>
          </cell>
          <cell r="B2842" t="str">
            <v>SV63_15</v>
          </cell>
        </row>
        <row r="2843">
          <cell r="A2843" t="str">
            <v>SV6315.1</v>
          </cell>
          <cell r="B2843" t="str">
            <v>SV63_15</v>
          </cell>
        </row>
        <row r="2844">
          <cell r="A2844" t="str">
            <v>SV6315.2</v>
          </cell>
          <cell r="B2844" t="str">
            <v>SV63_15</v>
          </cell>
        </row>
        <row r="2845">
          <cell r="A2845" t="str">
            <v>SV6315.3</v>
          </cell>
          <cell r="B2845" t="str">
            <v>SV63_15</v>
          </cell>
        </row>
        <row r="2846">
          <cell r="A2846" t="str">
            <v>SV63S14.3</v>
          </cell>
          <cell r="B2846" t="str">
            <v>SV63_15</v>
          </cell>
        </row>
        <row r="2847">
          <cell r="A2847" t="str">
            <v>SV63S14.4</v>
          </cell>
          <cell r="B2847" t="str">
            <v>SV63_15</v>
          </cell>
        </row>
        <row r="2848">
          <cell r="A2848" t="str">
            <v>SV6413.7</v>
          </cell>
          <cell r="B2848" t="str">
            <v>SV64_13.7</v>
          </cell>
        </row>
        <row r="2849">
          <cell r="A2849" t="str">
            <v>SV6414</v>
          </cell>
          <cell r="B2849" t="str">
            <v>SV64_14.3</v>
          </cell>
        </row>
        <row r="2850">
          <cell r="A2850" t="str">
            <v>SV6414.1</v>
          </cell>
          <cell r="B2850" t="str">
            <v>SV64_14.3</v>
          </cell>
        </row>
        <row r="2851">
          <cell r="A2851" t="str">
            <v>SV6414.2</v>
          </cell>
          <cell r="B2851" t="str">
            <v>SV64_14.3</v>
          </cell>
        </row>
        <row r="2852">
          <cell r="A2852" t="str">
            <v>SV6414.2</v>
          </cell>
          <cell r="B2852" t="str">
            <v>SV64_14.3</v>
          </cell>
        </row>
        <row r="2853">
          <cell r="A2853" t="str">
            <v>SV6414.3</v>
          </cell>
          <cell r="B2853" t="str">
            <v>SV64_14.3</v>
          </cell>
        </row>
        <row r="2854">
          <cell r="A2854" t="str">
            <v>SV6414.4</v>
          </cell>
          <cell r="B2854" t="str">
            <v>SV64_14.3</v>
          </cell>
        </row>
        <row r="2855">
          <cell r="A2855" t="str">
            <v>SV6514</v>
          </cell>
          <cell r="B2855" t="str">
            <v>SV64_14.3</v>
          </cell>
        </row>
        <row r="2856">
          <cell r="A2856" t="str">
            <v>SV6514.2</v>
          </cell>
          <cell r="B2856" t="str">
            <v>SV64_14.3</v>
          </cell>
        </row>
        <row r="2857">
          <cell r="A2857" t="str">
            <v>SV6414.4</v>
          </cell>
          <cell r="B2857" t="str">
            <v>SV64_15</v>
          </cell>
        </row>
        <row r="2858">
          <cell r="A2858" t="str">
            <v>SV6414.5</v>
          </cell>
          <cell r="B2858" t="str">
            <v>SV64_15</v>
          </cell>
        </row>
        <row r="2859">
          <cell r="A2859" t="str">
            <v>SV6414.7</v>
          </cell>
          <cell r="B2859" t="str">
            <v>SV64_15</v>
          </cell>
        </row>
        <row r="2860">
          <cell r="A2860" t="str">
            <v>SV6414.8</v>
          </cell>
          <cell r="B2860" t="str">
            <v>SV64_15</v>
          </cell>
        </row>
        <row r="2861">
          <cell r="A2861" t="str">
            <v>SV6415</v>
          </cell>
          <cell r="B2861" t="str">
            <v>SV64_15</v>
          </cell>
        </row>
        <row r="2862">
          <cell r="A2862" t="str">
            <v>SV6415.1</v>
          </cell>
          <cell r="B2862" t="str">
            <v>SV64_15</v>
          </cell>
        </row>
        <row r="2863">
          <cell r="A2863" t="str">
            <v>SV6415.2</v>
          </cell>
          <cell r="B2863" t="str">
            <v>SV64_15</v>
          </cell>
        </row>
        <row r="2864">
          <cell r="A2864" t="str">
            <v>SV6415.5</v>
          </cell>
          <cell r="B2864" t="str">
            <v>SV64_15</v>
          </cell>
        </row>
        <row r="2865">
          <cell r="A2865" t="str">
            <v>SV6514.1</v>
          </cell>
          <cell r="B2865" t="str">
            <v>SV65_14.8</v>
          </cell>
        </row>
        <row r="2866">
          <cell r="A2866" t="str">
            <v>SV6514.3</v>
          </cell>
          <cell r="B2866" t="str">
            <v>SV65_14.8</v>
          </cell>
        </row>
        <row r="2867">
          <cell r="A2867" t="str">
            <v>SV6514.4</v>
          </cell>
          <cell r="B2867" t="str">
            <v>SV65_14.8</v>
          </cell>
        </row>
        <row r="2868">
          <cell r="A2868" t="str">
            <v>SV6514.6</v>
          </cell>
          <cell r="B2868" t="str">
            <v>SV65_14.8</v>
          </cell>
        </row>
        <row r="2869">
          <cell r="A2869" t="str">
            <v>SV6514.8</v>
          </cell>
          <cell r="B2869" t="str">
            <v>SV65_14.8</v>
          </cell>
        </row>
        <row r="2870">
          <cell r="A2870" t="str">
            <v>SV6515</v>
          </cell>
          <cell r="B2870" t="str">
            <v>SV65_14.8</v>
          </cell>
        </row>
        <row r="2871">
          <cell r="A2871" t="str">
            <v>SV6515.1</v>
          </cell>
          <cell r="B2871" t="str">
            <v>SV65_14.8</v>
          </cell>
        </row>
        <row r="2872">
          <cell r="A2872" t="str">
            <v>SV6515.2</v>
          </cell>
          <cell r="B2872" t="str">
            <v>SV65_14.8</v>
          </cell>
        </row>
        <row r="2873">
          <cell r="A2873" t="str">
            <v>SV6515.3</v>
          </cell>
          <cell r="B2873" t="str">
            <v>SV65_14.8</v>
          </cell>
        </row>
        <row r="2874">
          <cell r="A2874" t="str">
            <v>SV6515.4</v>
          </cell>
          <cell r="B2874" t="str">
            <v>SV65_14.8</v>
          </cell>
        </row>
        <row r="2875">
          <cell r="A2875" t="str">
            <v>SV6515.5</v>
          </cell>
          <cell r="B2875" t="str">
            <v>SV65_14.8</v>
          </cell>
        </row>
        <row r="2876">
          <cell r="A2876" t="str">
            <v>SV65A14.6</v>
          </cell>
          <cell r="B2876" t="str">
            <v>SV65_14.8</v>
          </cell>
        </row>
        <row r="2877">
          <cell r="A2877" t="str">
            <v>SV65A14.8</v>
          </cell>
          <cell r="B2877" t="str">
            <v>SV65_14.8</v>
          </cell>
        </row>
        <row r="2878">
          <cell r="A2878" t="str">
            <v>SV65T15.2</v>
          </cell>
          <cell r="B2878" t="str">
            <v>SV65T_14.8</v>
          </cell>
        </row>
        <row r="2879">
          <cell r="A2879" t="str">
            <v>SV65T14.8</v>
          </cell>
          <cell r="B2879" t="str">
            <v>SV65T14.8</v>
          </cell>
        </row>
        <row r="2880">
          <cell r="A2880" t="str">
            <v>SV2413.3</v>
          </cell>
          <cell r="B2880" t="str">
            <v>SV68_15</v>
          </cell>
        </row>
        <row r="2881">
          <cell r="A2881" t="str">
            <v>SV6814.3</v>
          </cell>
          <cell r="B2881" t="str">
            <v>SV68_15</v>
          </cell>
        </row>
        <row r="2882">
          <cell r="A2882" t="str">
            <v>SV6814.5</v>
          </cell>
          <cell r="B2882" t="str">
            <v>SV68_15</v>
          </cell>
        </row>
        <row r="2883">
          <cell r="A2883" t="str">
            <v>SV6814.7</v>
          </cell>
          <cell r="B2883" t="str">
            <v>SV68_15</v>
          </cell>
        </row>
        <row r="2884">
          <cell r="A2884" t="str">
            <v>SV6814.8</v>
          </cell>
          <cell r="B2884" t="str">
            <v>SV68_15</v>
          </cell>
        </row>
        <row r="2885">
          <cell r="A2885" t="str">
            <v>SV6814.9</v>
          </cell>
          <cell r="B2885" t="str">
            <v>SV68_15</v>
          </cell>
        </row>
        <row r="2886">
          <cell r="A2886" t="str">
            <v>SV6815</v>
          </cell>
          <cell r="B2886" t="str">
            <v>SV68_15</v>
          </cell>
        </row>
        <row r="2887">
          <cell r="A2887" t="str">
            <v>SV6815</v>
          </cell>
          <cell r="B2887" t="str">
            <v>SV68_15</v>
          </cell>
        </row>
        <row r="2888">
          <cell r="A2888" t="str">
            <v>SV68T14.8</v>
          </cell>
          <cell r="B2888" t="str">
            <v>SV68T_14.8</v>
          </cell>
        </row>
        <row r="2889">
          <cell r="A2889" t="str">
            <v>SV6914</v>
          </cell>
          <cell r="B2889" t="str">
            <v>SV69_14.8</v>
          </cell>
        </row>
        <row r="2890">
          <cell r="A2890" t="str">
            <v>SV6914.2</v>
          </cell>
          <cell r="B2890" t="str">
            <v>SV69_14.8</v>
          </cell>
        </row>
        <row r="2891">
          <cell r="A2891" t="str">
            <v>SV6914.4</v>
          </cell>
          <cell r="B2891" t="str">
            <v>SV69_14.8</v>
          </cell>
        </row>
        <row r="2892">
          <cell r="A2892" t="str">
            <v>SV6914.5</v>
          </cell>
          <cell r="B2892" t="str">
            <v>SV69_14.8</v>
          </cell>
        </row>
        <row r="2893">
          <cell r="A2893" t="str">
            <v>SV6914.6</v>
          </cell>
          <cell r="B2893" t="str">
            <v>SV69_14.8</v>
          </cell>
        </row>
        <row r="2894">
          <cell r="A2894" t="str">
            <v>SV6914.7</v>
          </cell>
          <cell r="B2894" t="str">
            <v>SV69_14.8</v>
          </cell>
        </row>
        <row r="2895">
          <cell r="A2895" t="str">
            <v>SV6914.8</v>
          </cell>
          <cell r="B2895" t="str">
            <v>SV69_14.8</v>
          </cell>
        </row>
        <row r="2896">
          <cell r="A2896" t="str">
            <v>SV6914.9</v>
          </cell>
          <cell r="B2896" t="str">
            <v>SV69_14.8</v>
          </cell>
        </row>
        <row r="2897">
          <cell r="A2897" t="str">
            <v>SV6915</v>
          </cell>
          <cell r="B2897" t="str">
            <v>SV69_14.8</v>
          </cell>
        </row>
        <row r="2898">
          <cell r="A2898" t="str">
            <v>SV6915.1</v>
          </cell>
          <cell r="B2898" t="str">
            <v>SV69_14.8</v>
          </cell>
        </row>
        <row r="2899">
          <cell r="A2899" t="str">
            <v>SV6915.2</v>
          </cell>
          <cell r="B2899" t="str">
            <v>SV69_14.8</v>
          </cell>
        </row>
        <row r="2900">
          <cell r="A2900" t="str">
            <v>SV6915.3</v>
          </cell>
          <cell r="B2900" t="str">
            <v>SV69_14.8</v>
          </cell>
        </row>
        <row r="2901">
          <cell r="A2901" t="str">
            <v>SV6915.5</v>
          </cell>
          <cell r="B2901" t="str">
            <v>SV69_14.8</v>
          </cell>
        </row>
        <row r="2902">
          <cell r="A2902" t="str">
            <v>SV6920.6</v>
          </cell>
          <cell r="B2902" t="str">
            <v>SV69_14.8</v>
          </cell>
        </row>
        <row r="2903">
          <cell r="A2903" t="str">
            <v>SV69T14.9</v>
          </cell>
          <cell r="B2903" t="str">
            <v>SV69T_15</v>
          </cell>
        </row>
        <row r="2904">
          <cell r="A2904" t="str">
            <v>SV69T15</v>
          </cell>
          <cell r="B2904" t="str">
            <v>SV69T_15</v>
          </cell>
        </row>
        <row r="2905">
          <cell r="A2905" t="str">
            <v>SV7311.5</v>
          </cell>
          <cell r="B2905" t="str">
            <v>SV73_13.1</v>
          </cell>
        </row>
        <row r="2906">
          <cell r="A2906" t="str">
            <v>SV7311.7</v>
          </cell>
          <cell r="B2906" t="str">
            <v>SV73_13.1</v>
          </cell>
        </row>
        <row r="2907">
          <cell r="A2907" t="str">
            <v>SV7312.4</v>
          </cell>
          <cell r="B2907" t="str">
            <v>SV73_13.1</v>
          </cell>
        </row>
        <row r="2908">
          <cell r="A2908" t="str">
            <v>SV7312.5</v>
          </cell>
          <cell r="B2908" t="str">
            <v>SV73_13.1</v>
          </cell>
        </row>
        <row r="2909">
          <cell r="A2909" t="str">
            <v>SV7312.8</v>
          </cell>
          <cell r="B2909" t="str">
            <v>SV73_13.1</v>
          </cell>
        </row>
        <row r="2910">
          <cell r="A2910" t="str">
            <v>SV7313</v>
          </cell>
          <cell r="B2910" t="str">
            <v>SV73_13.1</v>
          </cell>
        </row>
        <row r="2911">
          <cell r="A2911" t="str">
            <v>SV7313.1</v>
          </cell>
          <cell r="B2911" t="str">
            <v>SV73_13.1</v>
          </cell>
        </row>
        <row r="2912">
          <cell r="A2912" t="str">
            <v>SV7313.2</v>
          </cell>
          <cell r="B2912" t="str">
            <v>SV73_13.1</v>
          </cell>
        </row>
        <row r="2913">
          <cell r="A2913" t="str">
            <v>SV7313.3</v>
          </cell>
          <cell r="B2913" t="str">
            <v>SV73_13.1</v>
          </cell>
        </row>
        <row r="2914">
          <cell r="A2914" t="str">
            <v>SV7313.4</v>
          </cell>
          <cell r="B2914" t="str">
            <v>SV73_13.1</v>
          </cell>
        </row>
        <row r="2915">
          <cell r="A2915" t="str">
            <v>SV73S12.5</v>
          </cell>
          <cell r="B2915" t="str">
            <v>SV73_13.1</v>
          </cell>
        </row>
        <row r="2916">
          <cell r="A2916" t="str">
            <v>SV7411.5</v>
          </cell>
          <cell r="B2916" t="str">
            <v>SV74_13.2</v>
          </cell>
        </row>
        <row r="2917">
          <cell r="A2917" t="str">
            <v>SV7412.8</v>
          </cell>
          <cell r="B2917" t="str">
            <v>SV74_13.2</v>
          </cell>
        </row>
        <row r="2918">
          <cell r="A2918" t="str">
            <v>SV7413</v>
          </cell>
          <cell r="B2918" t="str">
            <v>SV74_13.2</v>
          </cell>
        </row>
        <row r="2919">
          <cell r="A2919" t="str">
            <v>SV7413.1</v>
          </cell>
          <cell r="B2919" t="str">
            <v>SV74_13.2</v>
          </cell>
        </row>
        <row r="2920">
          <cell r="A2920" t="str">
            <v>SV7413.2</v>
          </cell>
          <cell r="B2920" t="str">
            <v>SV74_13.2</v>
          </cell>
        </row>
        <row r="2921">
          <cell r="A2921" t="str">
            <v>SV7413.3</v>
          </cell>
          <cell r="B2921" t="str">
            <v>SV74_13.2</v>
          </cell>
        </row>
        <row r="2922">
          <cell r="A2922" t="str">
            <v>SV7413.4</v>
          </cell>
          <cell r="B2922" t="str">
            <v>SV74_13.2</v>
          </cell>
        </row>
        <row r="2923">
          <cell r="A2923" t="str">
            <v>SV7512.7</v>
          </cell>
          <cell r="B2923" t="str">
            <v>SV74_13.2</v>
          </cell>
        </row>
        <row r="2924">
          <cell r="A2924" t="str">
            <v>SV7512.8</v>
          </cell>
          <cell r="B2924" t="str">
            <v>SV74_13.2</v>
          </cell>
        </row>
        <row r="2925">
          <cell r="A2925" t="str">
            <v>SV7513</v>
          </cell>
          <cell r="B2925" t="str">
            <v>SV74_13.2</v>
          </cell>
        </row>
        <row r="2926">
          <cell r="A2926" t="str">
            <v>SV7513.1</v>
          </cell>
          <cell r="B2926" t="str">
            <v>SV74_13.2</v>
          </cell>
        </row>
        <row r="2927">
          <cell r="A2927" t="str">
            <v>SV7513.2</v>
          </cell>
          <cell r="B2927" t="str">
            <v>SV74_13.2</v>
          </cell>
        </row>
        <row r="2928">
          <cell r="A2928" t="str">
            <v>SV6514.4</v>
          </cell>
          <cell r="B2928" t="str">
            <v>SV78_12.8</v>
          </cell>
        </row>
        <row r="2929">
          <cell r="A2929" t="str">
            <v>SV7512.9</v>
          </cell>
          <cell r="B2929" t="str">
            <v>SV78_12.8</v>
          </cell>
        </row>
        <row r="2930">
          <cell r="A2930" t="str">
            <v>SV7811</v>
          </cell>
          <cell r="B2930" t="str">
            <v>SV78_12.8</v>
          </cell>
        </row>
        <row r="2931">
          <cell r="A2931" t="str">
            <v>SV7811.2</v>
          </cell>
          <cell r="B2931" t="str">
            <v>SV78_12.8</v>
          </cell>
        </row>
        <row r="2932">
          <cell r="A2932" t="str">
            <v>SV7811.5</v>
          </cell>
          <cell r="B2932" t="str">
            <v>SV78_12.8</v>
          </cell>
        </row>
        <row r="2933">
          <cell r="A2933" t="str">
            <v>SV7811.8</v>
          </cell>
          <cell r="B2933" t="str">
            <v>SV78_12.8</v>
          </cell>
        </row>
        <row r="2934">
          <cell r="A2934" t="str">
            <v>SV7812.6</v>
          </cell>
          <cell r="B2934" t="str">
            <v>SV78_12.8</v>
          </cell>
        </row>
        <row r="2935">
          <cell r="A2935" t="str">
            <v>SV7812.8</v>
          </cell>
          <cell r="B2935" t="str">
            <v>SV78_12.8</v>
          </cell>
        </row>
        <row r="2936">
          <cell r="A2936" t="str">
            <v>SV7813.2</v>
          </cell>
          <cell r="B2936" t="str">
            <v>SV78_12.8</v>
          </cell>
        </row>
        <row r="2937">
          <cell r="A2937" t="str">
            <v>SV7813.3</v>
          </cell>
          <cell r="B2937" t="str">
            <v>SV78_12.8</v>
          </cell>
        </row>
        <row r="2938">
          <cell r="A2938" t="str">
            <v>SV7813.4</v>
          </cell>
          <cell r="B2938" t="str">
            <v>SV78_12.8</v>
          </cell>
        </row>
        <row r="2939">
          <cell r="A2939" t="str">
            <v>SV7911.5</v>
          </cell>
          <cell r="B2939" t="str">
            <v>SV78_12.8</v>
          </cell>
        </row>
        <row r="2940">
          <cell r="A2940" t="str">
            <v>SV7912.4</v>
          </cell>
          <cell r="B2940" t="str">
            <v>SV78_12.8</v>
          </cell>
        </row>
        <row r="2941">
          <cell r="A2941" t="str">
            <v>SV7912.6</v>
          </cell>
          <cell r="B2941" t="str">
            <v>SV78_12.8</v>
          </cell>
        </row>
        <row r="2942">
          <cell r="A2942" t="str">
            <v>SV7912.8</v>
          </cell>
          <cell r="B2942" t="str">
            <v>SV78_12.8</v>
          </cell>
        </row>
        <row r="2943">
          <cell r="A2943" t="str">
            <v>SV7912.9</v>
          </cell>
          <cell r="B2943" t="str">
            <v>SV78_12.8</v>
          </cell>
        </row>
        <row r="2944">
          <cell r="A2944" t="str">
            <v>SV7913</v>
          </cell>
          <cell r="B2944" t="str">
            <v>SV78_12.8</v>
          </cell>
        </row>
        <row r="2945">
          <cell r="A2945" t="str">
            <v>SV7913.1</v>
          </cell>
          <cell r="B2945" t="str">
            <v>SV78_12.8</v>
          </cell>
        </row>
        <row r="2946">
          <cell r="A2946" t="str">
            <v>SV7913.2</v>
          </cell>
          <cell r="B2946" t="str">
            <v>SV78_12.8</v>
          </cell>
        </row>
        <row r="2947">
          <cell r="A2947" t="str">
            <v>SV7913.3</v>
          </cell>
          <cell r="B2947" t="str">
            <v>SV78_12.8</v>
          </cell>
        </row>
        <row r="2948">
          <cell r="A2948" t="str">
            <v>SV7913.4</v>
          </cell>
          <cell r="B2948" t="str">
            <v>SV78_12.8</v>
          </cell>
        </row>
        <row r="2949">
          <cell r="A2949" t="str">
            <v>SV7913.5</v>
          </cell>
          <cell r="B2949" t="str">
            <v>SV78_12.8</v>
          </cell>
        </row>
        <row r="2950">
          <cell r="A2950" t="str">
            <v>SV7913.6</v>
          </cell>
          <cell r="B2950" t="str">
            <v>SV78_12.8</v>
          </cell>
        </row>
        <row r="2951">
          <cell r="A2951" t="str">
            <v>SV839.3</v>
          </cell>
          <cell r="B2951" t="str">
            <v>SV83_9.3</v>
          </cell>
        </row>
        <row r="2952">
          <cell r="A2952" t="str">
            <v>SV839.5</v>
          </cell>
          <cell r="B2952" t="str">
            <v>SV83_9.3</v>
          </cell>
        </row>
        <row r="2953">
          <cell r="A2953" t="str">
            <v>SV839.7</v>
          </cell>
          <cell r="B2953" t="str">
            <v>SV83_9.3</v>
          </cell>
        </row>
        <row r="2954">
          <cell r="A2954" t="str">
            <v>SW03G12</v>
          </cell>
          <cell r="B2954" t="str">
            <v>SW03G_12</v>
          </cell>
        </row>
        <row r="2955">
          <cell r="A2955" t="str">
            <v>AW03G188</v>
          </cell>
          <cell r="B2955" t="str">
            <v>SW03G_188</v>
          </cell>
        </row>
        <row r="2956">
          <cell r="A2956" t="str">
            <v>AW03G250</v>
          </cell>
          <cell r="B2956" t="str">
            <v>SW03G_188</v>
          </cell>
        </row>
        <row r="2957">
          <cell r="A2957" t="str">
            <v>MW03G188</v>
          </cell>
          <cell r="B2957" t="str">
            <v>SW03G_188</v>
          </cell>
        </row>
        <row r="2958">
          <cell r="A2958" t="str">
            <v>MW03G250</v>
          </cell>
          <cell r="B2958" t="str">
            <v>SW03G_188</v>
          </cell>
        </row>
        <row r="2959">
          <cell r="A2959" t="str">
            <v>SS83G250</v>
          </cell>
          <cell r="B2959" t="str">
            <v>SW03G_188</v>
          </cell>
        </row>
        <row r="2960">
          <cell r="A2960" t="str">
            <v>SW03C250</v>
          </cell>
          <cell r="B2960" t="str">
            <v>SW03G_188</v>
          </cell>
        </row>
        <row r="2961">
          <cell r="A2961" t="str">
            <v>SW03G188</v>
          </cell>
          <cell r="B2961" t="str">
            <v>SW03G_188</v>
          </cell>
        </row>
        <row r="2962">
          <cell r="A2962" t="str">
            <v>SW03G225</v>
          </cell>
          <cell r="B2962" t="str">
            <v>SW03G_188</v>
          </cell>
        </row>
        <row r="2963">
          <cell r="A2963" t="str">
            <v>SW03G235</v>
          </cell>
          <cell r="B2963" t="str">
            <v>SW03G_188</v>
          </cell>
        </row>
        <row r="2964">
          <cell r="A2964" t="str">
            <v>SW03G244</v>
          </cell>
          <cell r="B2964" t="str">
            <v>SW03G_188</v>
          </cell>
        </row>
        <row r="2965">
          <cell r="A2965" t="str">
            <v>SW03G250</v>
          </cell>
          <cell r="B2965" t="str">
            <v>SW03G_188</v>
          </cell>
        </row>
        <row r="2966">
          <cell r="A2966" t="str">
            <v>SW03L188</v>
          </cell>
          <cell r="B2966" t="str">
            <v>SW03G_188</v>
          </cell>
        </row>
        <row r="2967">
          <cell r="A2967" t="str">
            <v>SW03L250</v>
          </cell>
          <cell r="B2967" t="str">
            <v>SW03G_188</v>
          </cell>
        </row>
        <row r="2968">
          <cell r="A2968" t="str">
            <v>SW30188</v>
          </cell>
          <cell r="B2968" t="str">
            <v>SW03G_188</v>
          </cell>
        </row>
        <row r="2969">
          <cell r="A2969" t="str">
            <v>SW3050</v>
          </cell>
          <cell r="B2969" t="str">
            <v>SW03G_188</v>
          </cell>
        </row>
        <row r="2970">
          <cell r="A2970" t="str">
            <v>SW3075</v>
          </cell>
          <cell r="B2970" t="str">
            <v>SW03G_188</v>
          </cell>
        </row>
        <row r="2971">
          <cell r="A2971" t="str">
            <v>SW30125</v>
          </cell>
          <cell r="B2971" t="str">
            <v>SW03G_188</v>
          </cell>
        </row>
        <row r="2972">
          <cell r="A2972" t="str">
            <v>SW30250</v>
          </cell>
          <cell r="B2972" t="str">
            <v>SW03G_188</v>
          </cell>
        </row>
        <row r="2973">
          <cell r="A2973" t="str">
            <v>SW30G50</v>
          </cell>
          <cell r="B2973" t="str">
            <v>SW03G_188</v>
          </cell>
        </row>
        <row r="2974">
          <cell r="A2974" t="str">
            <v>SW30G75</v>
          </cell>
          <cell r="B2974" t="str">
            <v>SW03G_188</v>
          </cell>
        </row>
        <row r="2975">
          <cell r="A2975" t="str">
            <v>SW30G125</v>
          </cell>
          <cell r="B2975" t="str">
            <v>SW03G_188</v>
          </cell>
        </row>
        <row r="2976">
          <cell r="A2976" t="str">
            <v>SW30G188</v>
          </cell>
          <cell r="B2976" t="str">
            <v>SW03G_188</v>
          </cell>
        </row>
        <row r="2977">
          <cell r="A2977" t="str">
            <v>SW30G250</v>
          </cell>
          <cell r="B2977" t="str">
            <v>SW03G_188</v>
          </cell>
        </row>
        <row r="2978">
          <cell r="A2978" t="str">
            <v>SW83G150</v>
          </cell>
          <cell r="B2978" t="str">
            <v>SW03G_188</v>
          </cell>
        </row>
        <row r="2979">
          <cell r="A2979" t="str">
            <v>SW83G188</v>
          </cell>
          <cell r="B2979" t="str">
            <v>SW03G_188</v>
          </cell>
        </row>
        <row r="2980">
          <cell r="A2980" t="str">
            <v>SW83G225</v>
          </cell>
          <cell r="B2980" t="str">
            <v>SW03G_188</v>
          </cell>
        </row>
        <row r="2981">
          <cell r="A2981" t="str">
            <v>SW83G250</v>
          </cell>
          <cell r="B2981" t="str">
            <v>SW03G_188</v>
          </cell>
        </row>
        <row r="2982">
          <cell r="A2982" t="str">
            <v>SW84G188</v>
          </cell>
          <cell r="B2982" t="str">
            <v>SW03G_188</v>
          </cell>
        </row>
        <row r="2983">
          <cell r="A2983" t="str">
            <v>SW84G240</v>
          </cell>
          <cell r="B2983" t="str">
            <v>SW03G_188</v>
          </cell>
        </row>
        <row r="2984">
          <cell r="A2984" t="str">
            <v>SW84G250</v>
          </cell>
          <cell r="B2984" t="str">
            <v>SW03G_188</v>
          </cell>
        </row>
        <row r="2985">
          <cell r="A2985" t="str">
            <v>SW84K188</v>
          </cell>
          <cell r="B2985" t="str">
            <v>SW03G_188</v>
          </cell>
        </row>
        <row r="2986">
          <cell r="A2986" t="str">
            <v>SW84K250</v>
          </cell>
          <cell r="B2986" t="str">
            <v>SW03G_188</v>
          </cell>
        </row>
        <row r="2987">
          <cell r="A2987" t="str">
            <v>SW03G50</v>
          </cell>
          <cell r="B2987" t="str">
            <v>SW03G_50</v>
          </cell>
        </row>
        <row r="2988">
          <cell r="A2988" t="str">
            <v>SW03GH36</v>
          </cell>
          <cell r="B2988" t="str">
            <v>SW03G_50</v>
          </cell>
        </row>
        <row r="2989">
          <cell r="A2989" t="str">
            <v>SW03GH50</v>
          </cell>
          <cell r="B2989" t="str">
            <v>SW03G_50</v>
          </cell>
        </row>
        <row r="2990">
          <cell r="A2990" t="str">
            <v>MW03G50</v>
          </cell>
          <cell r="B2990" t="str">
            <v>SW03G_50</v>
          </cell>
        </row>
        <row r="2991">
          <cell r="A2991" t="str">
            <v>SW03N330</v>
          </cell>
          <cell r="B2991" t="str">
            <v>SW03N_330</v>
          </cell>
        </row>
        <row r="2992">
          <cell r="A2992" t="str">
            <v>SW05R75</v>
          </cell>
          <cell r="B2992" t="str">
            <v>SW05R_75</v>
          </cell>
        </row>
        <row r="2993">
          <cell r="A2993" t="str">
            <v>SW05K75</v>
          </cell>
          <cell r="B2993" t="str">
            <v>SW05R_75</v>
          </cell>
        </row>
        <row r="2994">
          <cell r="A2994" t="str">
            <v>SW1012</v>
          </cell>
          <cell r="B2994" t="str">
            <v>SW10_12</v>
          </cell>
        </row>
        <row r="2995">
          <cell r="A2995" t="str">
            <v>SS83G19</v>
          </cell>
          <cell r="B2995" t="str">
            <v>SW10_23</v>
          </cell>
        </row>
        <row r="2996">
          <cell r="A2996" t="str">
            <v>SW1016</v>
          </cell>
          <cell r="B2996" t="str">
            <v>SW10_23</v>
          </cell>
        </row>
        <row r="2997">
          <cell r="A2997" t="str">
            <v>SW1019</v>
          </cell>
          <cell r="B2997" t="str">
            <v>SW10_23</v>
          </cell>
        </row>
        <row r="2998">
          <cell r="A2998" t="str">
            <v>SW1023</v>
          </cell>
          <cell r="B2998" t="str">
            <v>SW10_23</v>
          </cell>
        </row>
        <row r="2999">
          <cell r="A2999" t="str">
            <v>SW1036</v>
          </cell>
          <cell r="B2999" t="str">
            <v>SW10_23</v>
          </cell>
        </row>
        <row r="3000">
          <cell r="A3000" t="str">
            <v>SW10C15</v>
          </cell>
          <cell r="B3000" t="str">
            <v>SW10_23</v>
          </cell>
        </row>
        <row r="3001">
          <cell r="A3001" t="str">
            <v>SW10C36</v>
          </cell>
          <cell r="B3001" t="str">
            <v>SW10_23</v>
          </cell>
        </row>
        <row r="3002">
          <cell r="A3002" t="str">
            <v>SW1323</v>
          </cell>
          <cell r="B3002" t="str">
            <v>SW10_23</v>
          </cell>
        </row>
        <row r="3003">
          <cell r="A3003" t="str">
            <v>SW13C23</v>
          </cell>
          <cell r="B3003" t="str">
            <v>SW10_23</v>
          </cell>
        </row>
        <row r="3004">
          <cell r="A3004" t="str">
            <v>SW1325</v>
          </cell>
          <cell r="B3004" t="str">
            <v>SW10_23</v>
          </cell>
        </row>
        <row r="3005">
          <cell r="A3005" t="str">
            <v>SW1423</v>
          </cell>
          <cell r="B3005" t="str">
            <v>SW10_23</v>
          </cell>
        </row>
        <row r="3006">
          <cell r="A3006" t="str">
            <v>SW1050</v>
          </cell>
          <cell r="B3006" t="str">
            <v>SW10_75</v>
          </cell>
        </row>
        <row r="3007">
          <cell r="A3007" t="str">
            <v>SW1055</v>
          </cell>
          <cell r="B3007" t="str">
            <v>SW10_75</v>
          </cell>
        </row>
        <row r="3008">
          <cell r="A3008" t="str">
            <v>SW1075</v>
          </cell>
          <cell r="B3008" t="str">
            <v>SW10_75</v>
          </cell>
        </row>
        <row r="3009">
          <cell r="A3009" t="str">
            <v>SW10100</v>
          </cell>
          <cell r="B3009" t="str">
            <v>SW10_75</v>
          </cell>
        </row>
        <row r="3010">
          <cell r="A3010" t="str">
            <v>SW10125</v>
          </cell>
          <cell r="B3010" t="str">
            <v>SW10_75</v>
          </cell>
        </row>
        <row r="3011">
          <cell r="A3011" t="str">
            <v>SW10175</v>
          </cell>
          <cell r="B3011" t="str">
            <v>SW10_75</v>
          </cell>
        </row>
        <row r="3012">
          <cell r="A3012" t="str">
            <v>SW10250</v>
          </cell>
          <cell r="B3012" t="str">
            <v>SW10_75</v>
          </cell>
        </row>
        <row r="3013">
          <cell r="A3013" t="str">
            <v>SW1350</v>
          </cell>
          <cell r="B3013" t="str">
            <v>SW10_75</v>
          </cell>
        </row>
        <row r="3014">
          <cell r="A3014" t="str">
            <v>SW1355</v>
          </cell>
          <cell r="B3014" t="str">
            <v>SW10_75</v>
          </cell>
        </row>
        <row r="3015">
          <cell r="A3015" t="str">
            <v>SW13C55</v>
          </cell>
          <cell r="B3015" t="str">
            <v>SW10_75</v>
          </cell>
        </row>
        <row r="3016">
          <cell r="A3016" t="str">
            <v>SW14175</v>
          </cell>
          <cell r="B3016" t="str">
            <v>SW10_75</v>
          </cell>
        </row>
        <row r="3017">
          <cell r="A3017" t="str">
            <v>SW16125</v>
          </cell>
          <cell r="B3017" t="str">
            <v>SW10_75</v>
          </cell>
        </row>
        <row r="3018">
          <cell r="A3018" t="str">
            <v>SW19100</v>
          </cell>
          <cell r="B3018" t="str">
            <v>SW10_75</v>
          </cell>
        </row>
        <row r="3019">
          <cell r="A3019" t="str">
            <v>SW19125</v>
          </cell>
          <cell r="B3019" t="str">
            <v>SW10_75</v>
          </cell>
        </row>
        <row r="3020">
          <cell r="A3020" t="str">
            <v>SW19B100</v>
          </cell>
          <cell r="B3020" t="str">
            <v>SW10_75</v>
          </cell>
        </row>
        <row r="3021">
          <cell r="A3021" t="str">
            <v>SW14300</v>
          </cell>
          <cell r="B3021" t="str">
            <v>SW14_300</v>
          </cell>
        </row>
        <row r="3022">
          <cell r="A3022" t="str">
            <v>AW03G125</v>
          </cell>
          <cell r="B3022" t="str">
            <v>SW82G_100</v>
          </cell>
        </row>
        <row r="3023">
          <cell r="A3023" t="str">
            <v>AW83G125</v>
          </cell>
          <cell r="B3023" t="str">
            <v>SW82G_100</v>
          </cell>
        </row>
        <row r="3024">
          <cell r="A3024" t="str">
            <v>MW03G75</v>
          </cell>
          <cell r="B3024" t="str">
            <v>SW82G_100</v>
          </cell>
        </row>
        <row r="3025">
          <cell r="A3025" t="str">
            <v>MW84G125</v>
          </cell>
          <cell r="B3025" t="str">
            <v>SW82G_100</v>
          </cell>
        </row>
        <row r="3026">
          <cell r="A3026" t="str">
            <v>SS83G75</v>
          </cell>
          <cell r="B3026" t="str">
            <v>SW82G_100</v>
          </cell>
        </row>
        <row r="3027">
          <cell r="A3027" t="str">
            <v>SW03B75</v>
          </cell>
          <cell r="B3027" t="str">
            <v>SW82G_100</v>
          </cell>
        </row>
        <row r="3028">
          <cell r="A3028" t="str">
            <v>SW03B100</v>
          </cell>
          <cell r="B3028" t="str">
            <v>SW82G_100</v>
          </cell>
        </row>
        <row r="3029">
          <cell r="A3029" t="str">
            <v>SW03B125</v>
          </cell>
          <cell r="B3029" t="str">
            <v>SW82G_100</v>
          </cell>
        </row>
        <row r="3030">
          <cell r="A3030" t="str">
            <v>SW03C75</v>
          </cell>
          <cell r="B3030" t="str">
            <v>SW82G_100</v>
          </cell>
        </row>
        <row r="3031">
          <cell r="A3031" t="str">
            <v>SW03C100</v>
          </cell>
          <cell r="B3031" t="str">
            <v>SW82G_100</v>
          </cell>
        </row>
        <row r="3032">
          <cell r="A3032" t="str">
            <v>SW03C125</v>
          </cell>
          <cell r="B3032" t="str">
            <v>SW82G_100</v>
          </cell>
        </row>
        <row r="3033">
          <cell r="A3033" t="str">
            <v>SW03C188</v>
          </cell>
          <cell r="B3033" t="str">
            <v>SW82G_100</v>
          </cell>
        </row>
        <row r="3034">
          <cell r="A3034" t="str">
            <v>SW03G75</v>
          </cell>
          <cell r="B3034" t="str">
            <v>SW82G_100</v>
          </cell>
        </row>
        <row r="3035">
          <cell r="A3035" t="str">
            <v>SW03G96</v>
          </cell>
          <cell r="B3035" t="str">
            <v>SW82G_100</v>
          </cell>
        </row>
        <row r="3036">
          <cell r="A3036" t="str">
            <v>SW03G100</v>
          </cell>
          <cell r="B3036" t="str">
            <v>SW82G_100</v>
          </cell>
        </row>
        <row r="3037">
          <cell r="A3037" t="str">
            <v>SW03G125</v>
          </cell>
          <cell r="B3037" t="str">
            <v>SW82G_100</v>
          </cell>
        </row>
        <row r="3038">
          <cell r="A3038" t="str">
            <v>SW03G150</v>
          </cell>
          <cell r="B3038" t="str">
            <v>SW82G_100</v>
          </cell>
        </row>
        <row r="3039">
          <cell r="A3039" t="str">
            <v>SW03G165</v>
          </cell>
          <cell r="B3039" t="str">
            <v>SW82G_100</v>
          </cell>
        </row>
        <row r="3040">
          <cell r="A3040" t="str">
            <v>SW03G175</v>
          </cell>
          <cell r="B3040" t="str">
            <v>SW82G_100</v>
          </cell>
        </row>
        <row r="3041">
          <cell r="A3041" t="str">
            <v>SW03G188</v>
          </cell>
          <cell r="B3041" t="str">
            <v>SW82G_100</v>
          </cell>
        </row>
        <row r="3042">
          <cell r="A3042" t="str">
            <v>SW54G125</v>
          </cell>
          <cell r="B3042" t="str">
            <v>SW82G_100</v>
          </cell>
        </row>
        <row r="3043">
          <cell r="A3043" t="str">
            <v>SW83C50</v>
          </cell>
          <cell r="B3043" t="str">
            <v>SW82G_100</v>
          </cell>
        </row>
        <row r="3044">
          <cell r="A3044" t="str">
            <v>SW83C75</v>
          </cell>
          <cell r="B3044" t="str">
            <v>SW82G_100</v>
          </cell>
        </row>
        <row r="3045">
          <cell r="A3045" t="str">
            <v>SW83C100</v>
          </cell>
          <cell r="B3045" t="str">
            <v>SW82G_100</v>
          </cell>
        </row>
        <row r="3046">
          <cell r="A3046" t="str">
            <v>SW83G75</v>
          </cell>
          <cell r="B3046" t="str">
            <v>SW82G_100</v>
          </cell>
        </row>
        <row r="3047">
          <cell r="A3047" t="str">
            <v>SW83G96</v>
          </cell>
          <cell r="B3047" t="str">
            <v>SW82G_100</v>
          </cell>
        </row>
        <row r="3048">
          <cell r="A3048" t="str">
            <v>SW83G100</v>
          </cell>
          <cell r="B3048" t="str">
            <v>SW82G_100</v>
          </cell>
        </row>
        <row r="3049">
          <cell r="A3049" t="str">
            <v>SW83G125</v>
          </cell>
          <cell r="B3049" t="str">
            <v>SW82G_100</v>
          </cell>
        </row>
        <row r="3050">
          <cell r="A3050" t="str">
            <v>SW83G175</v>
          </cell>
          <cell r="B3050" t="str">
            <v>SW82G_100</v>
          </cell>
        </row>
        <row r="3051">
          <cell r="A3051" t="str">
            <v>SW84G75</v>
          </cell>
          <cell r="B3051" t="str">
            <v>SW82G_100</v>
          </cell>
        </row>
        <row r="3052">
          <cell r="A3052" t="str">
            <v>SW84G100</v>
          </cell>
          <cell r="B3052" t="str">
            <v>SW82G_100</v>
          </cell>
        </row>
        <row r="3053">
          <cell r="A3053" t="str">
            <v>SW84G125</v>
          </cell>
          <cell r="B3053" t="str">
            <v>SW82G_100</v>
          </cell>
        </row>
        <row r="3054">
          <cell r="A3054" t="str">
            <v>SW84G150</v>
          </cell>
          <cell r="B3054" t="str">
            <v>SW82G_100</v>
          </cell>
        </row>
        <row r="3055">
          <cell r="A3055" t="str">
            <v>SW84G175</v>
          </cell>
          <cell r="B3055" t="str">
            <v>SW82G_100</v>
          </cell>
        </row>
        <row r="3056">
          <cell r="A3056" t="str">
            <v>SW85G100</v>
          </cell>
          <cell r="B3056" t="str">
            <v>SW82G_100</v>
          </cell>
        </row>
        <row r="3057">
          <cell r="A3057" t="str">
            <v>SW86G50</v>
          </cell>
          <cell r="B3057" t="str">
            <v>SW82G_100</v>
          </cell>
        </row>
        <row r="3058">
          <cell r="A3058" t="str">
            <v>SW86G75</v>
          </cell>
          <cell r="B3058" t="str">
            <v>SW82G_100</v>
          </cell>
        </row>
        <row r="3059">
          <cell r="A3059" t="str">
            <v>SW86G125</v>
          </cell>
          <cell r="B3059" t="str">
            <v>SW82G_100</v>
          </cell>
        </row>
        <row r="3060">
          <cell r="A3060" t="str">
            <v>MW00L125</v>
          </cell>
          <cell r="B3060" t="str">
            <v>SW82G_100</v>
          </cell>
        </row>
        <row r="3061">
          <cell r="A3061" t="str">
            <v>AW03G50</v>
          </cell>
          <cell r="B3061" t="str">
            <v>SW82G_50</v>
          </cell>
        </row>
        <row r="3062">
          <cell r="A3062" t="str">
            <v>AW03G75</v>
          </cell>
          <cell r="B3062" t="str">
            <v>SW82G_50</v>
          </cell>
        </row>
        <row r="3063">
          <cell r="A3063" t="str">
            <v>AW84G50</v>
          </cell>
          <cell r="B3063" t="str">
            <v>SW82G_50</v>
          </cell>
        </row>
        <row r="3064">
          <cell r="A3064" t="str">
            <v>AW00L50</v>
          </cell>
          <cell r="B3064" t="str">
            <v>SW82G_50</v>
          </cell>
        </row>
        <row r="3065">
          <cell r="A3065" t="str">
            <v>MW00L50</v>
          </cell>
          <cell r="B3065" t="str">
            <v>SW82G_50</v>
          </cell>
        </row>
        <row r="3066">
          <cell r="A3066" t="str">
            <v>MW00L75</v>
          </cell>
          <cell r="B3066" t="str">
            <v>SW82G_50</v>
          </cell>
        </row>
        <row r="3067">
          <cell r="A3067" t="str">
            <v>SW0050</v>
          </cell>
          <cell r="B3067" t="str">
            <v>SW82G_50</v>
          </cell>
        </row>
        <row r="3068">
          <cell r="A3068" t="str">
            <v>SW0075</v>
          </cell>
          <cell r="B3068" t="str">
            <v>SW82G_50</v>
          </cell>
        </row>
        <row r="3069">
          <cell r="A3069" t="str">
            <v>SW00125</v>
          </cell>
          <cell r="B3069" t="str">
            <v>SW82G_50</v>
          </cell>
        </row>
        <row r="3070">
          <cell r="A3070" t="str">
            <v>SW00188</v>
          </cell>
          <cell r="B3070" t="str">
            <v>SW82G_50</v>
          </cell>
        </row>
        <row r="3071">
          <cell r="A3071" t="str">
            <v>SW00200</v>
          </cell>
          <cell r="B3071" t="str">
            <v>SW82G_50</v>
          </cell>
        </row>
        <row r="3072">
          <cell r="A3072" t="str">
            <v>SW00250</v>
          </cell>
          <cell r="B3072" t="str">
            <v>SW82G_50</v>
          </cell>
        </row>
        <row r="3073">
          <cell r="A3073" t="str">
            <v>SW00L40</v>
          </cell>
          <cell r="B3073" t="str">
            <v>SW82G_50</v>
          </cell>
        </row>
        <row r="3074">
          <cell r="A3074" t="str">
            <v>SW00L50</v>
          </cell>
          <cell r="B3074" t="str">
            <v>SW82G_50</v>
          </cell>
        </row>
        <row r="3075">
          <cell r="A3075" t="str">
            <v>SW00L75</v>
          </cell>
          <cell r="B3075" t="str">
            <v>SW82G_50</v>
          </cell>
        </row>
        <row r="3076">
          <cell r="A3076" t="str">
            <v>SW00L125</v>
          </cell>
          <cell r="B3076" t="str">
            <v>SW82G_50</v>
          </cell>
        </row>
        <row r="3077">
          <cell r="A3077" t="str">
            <v>SW00L188</v>
          </cell>
          <cell r="B3077" t="str">
            <v>SW82G_50</v>
          </cell>
        </row>
        <row r="3078">
          <cell r="A3078" t="str">
            <v>SW00L200</v>
          </cell>
          <cell r="B3078" t="str">
            <v>SW82G_50</v>
          </cell>
        </row>
        <row r="3079">
          <cell r="A3079" t="str">
            <v>SW00L220</v>
          </cell>
          <cell r="B3079" t="str">
            <v>SW82G_50</v>
          </cell>
        </row>
        <row r="3080">
          <cell r="A3080" t="str">
            <v>SW00L250</v>
          </cell>
          <cell r="B3080" t="str">
            <v>SW82G_50</v>
          </cell>
        </row>
        <row r="3081">
          <cell r="A3081" t="str">
            <v>SW00LL50</v>
          </cell>
          <cell r="B3081" t="str">
            <v>SW82G_50</v>
          </cell>
        </row>
        <row r="3082">
          <cell r="A3082" t="str">
            <v>SW00LL125</v>
          </cell>
          <cell r="B3082" t="str">
            <v>SW82G_50</v>
          </cell>
        </row>
        <row r="3083">
          <cell r="A3083" t="str">
            <v>SW00LL188</v>
          </cell>
          <cell r="B3083" t="str">
            <v>SW82G_50</v>
          </cell>
        </row>
        <row r="3084">
          <cell r="A3084" t="str">
            <v>SW00L350</v>
          </cell>
          <cell r="B3084" t="str">
            <v>SW82G_50</v>
          </cell>
        </row>
        <row r="3085">
          <cell r="A3085" t="str">
            <v>SW00L3125</v>
          </cell>
          <cell r="B3085" t="str">
            <v>SW82G_50</v>
          </cell>
        </row>
        <row r="3086">
          <cell r="A3086" t="str">
            <v>SW00L3188</v>
          </cell>
          <cell r="B3086" t="str">
            <v>SW82G_50</v>
          </cell>
        </row>
        <row r="3087">
          <cell r="A3087" t="str">
            <v>SW00L3100</v>
          </cell>
          <cell r="B3087" t="str">
            <v>SW82G_50</v>
          </cell>
        </row>
        <row r="3088">
          <cell r="A3088" t="str">
            <v>SW03B50</v>
          </cell>
          <cell r="B3088" t="str">
            <v>SW82G_50</v>
          </cell>
        </row>
        <row r="3089">
          <cell r="A3089" t="str">
            <v>SW03C50</v>
          </cell>
          <cell r="B3089" t="str">
            <v>SW82G_50</v>
          </cell>
        </row>
        <row r="3090">
          <cell r="A3090" t="str">
            <v>SW03G50</v>
          </cell>
          <cell r="B3090" t="str">
            <v>SW82G_50</v>
          </cell>
        </row>
        <row r="3091">
          <cell r="A3091" t="str">
            <v>SW05L50</v>
          </cell>
          <cell r="B3091" t="str">
            <v>SW82G_50</v>
          </cell>
        </row>
        <row r="3092">
          <cell r="A3092" t="str">
            <v>SW63G50</v>
          </cell>
          <cell r="B3092" t="str">
            <v>SW82G_50</v>
          </cell>
        </row>
        <row r="3093">
          <cell r="A3093" t="str">
            <v>SW73G50</v>
          </cell>
          <cell r="B3093" t="str">
            <v>SW82G_50</v>
          </cell>
        </row>
        <row r="3094">
          <cell r="A3094" t="str">
            <v>SW74G100</v>
          </cell>
          <cell r="B3094" t="str">
            <v>SW82G_50</v>
          </cell>
        </row>
        <row r="3095">
          <cell r="A3095" t="str">
            <v>SW81G50</v>
          </cell>
          <cell r="B3095" t="str">
            <v>SW82G_50</v>
          </cell>
        </row>
        <row r="3096">
          <cell r="A3096" t="str">
            <v>SW83G50</v>
          </cell>
          <cell r="B3096" t="str">
            <v>SW82G_50</v>
          </cell>
        </row>
        <row r="3097">
          <cell r="A3097" t="str">
            <v>SW84G50</v>
          </cell>
          <cell r="B3097" t="str">
            <v>SW82G_50</v>
          </cell>
        </row>
        <row r="3098">
          <cell r="A3098" t="str">
            <v>SW84GN50</v>
          </cell>
          <cell r="B3098" t="str">
            <v>SW82G_50</v>
          </cell>
        </row>
        <row r="3099">
          <cell r="A3099" t="str">
            <v>SW83K50</v>
          </cell>
          <cell r="B3099" t="str">
            <v>SW83K_50</v>
          </cell>
        </row>
        <row r="3100">
          <cell r="A3100" t="str">
            <v>AW83G23</v>
          </cell>
          <cell r="B3100" t="str">
            <v>SW83G_36</v>
          </cell>
        </row>
        <row r="3101">
          <cell r="A3101" t="str">
            <v>AW84G23</v>
          </cell>
          <cell r="B3101" t="str">
            <v>SW83G_36</v>
          </cell>
        </row>
        <row r="3102">
          <cell r="A3102" t="str">
            <v>AW84L23</v>
          </cell>
          <cell r="B3102" t="str">
            <v>SW83G_36</v>
          </cell>
        </row>
        <row r="3103">
          <cell r="A3103" t="str">
            <v>MW84G23</v>
          </cell>
          <cell r="B3103" t="str">
            <v>SW83G_36</v>
          </cell>
        </row>
        <row r="3104">
          <cell r="A3104" t="str">
            <v>MW84L23</v>
          </cell>
          <cell r="B3104" t="str">
            <v>SW83G_36</v>
          </cell>
        </row>
        <row r="3105">
          <cell r="A3105" t="str">
            <v>SW03B23</v>
          </cell>
          <cell r="B3105" t="str">
            <v>SW83G_36</v>
          </cell>
        </row>
        <row r="3106">
          <cell r="A3106" t="str">
            <v>SW03B25</v>
          </cell>
          <cell r="B3106" t="str">
            <v>SW83G_36</v>
          </cell>
        </row>
        <row r="3107">
          <cell r="A3107" t="str">
            <v>SW03B36</v>
          </cell>
          <cell r="B3107" t="str">
            <v>SW83G_36</v>
          </cell>
        </row>
        <row r="3108">
          <cell r="A3108" t="str">
            <v>SW03C23</v>
          </cell>
          <cell r="B3108" t="str">
            <v>SW83G_36</v>
          </cell>
        </row>
        <row r="3109">
          <cell r="A3109" t="str">
            <v>SW03C36</v>
          </cell>
          <cell r="B3109" t="str">
            <v>SW83G_36</v>
          </cell>
        </row>
        <row r="3110">
          <cell r="A3110" t="str">
            <v>SW03C38</v>
          </cell>
          <cell r="B3110" t="str">
            <v>SW83G_36</v>
          </cell>
        </row>
        <row r="3111">
          <cell r="A3111" t="str">
            <v>SW03G19</v>
          </cell>
          <cell r="B3111" t="str">
            <v>SW83G_36</v>
          </cell>
        </row>
        <row r="3112">
          <cell r="A3112" t="str">
            <v>SW03G23</v>
          </cell>
          <cell r="B3112" t="str">
            <v>SW83G_36</v>
          </cell>
        </row>
        <row r="3113">
          <cell r="A3113" t="str">
            <v>SW03G25</v>
          </cell>
          <cell r="B3113" t="str">
            <v>SW83G_36</v>
          </cell>
        </row>
        <row r="3114">
          <cell r="A3114" t="str">
            <v>SW03G30</v>
          </cell>
          <cell r="B3114" t="str">
            <v>SW83G_36</v>
          </cell>
        </row>
        <row r="3115">
          <cell r="A3115" t="str">
            <v>SW03G36</v>
          </cell>
          <cell r="B3115" t="str">
            <v>SW83G_36</v>
          </cell>
        </row>
        <row r="3116">
          <cell r="A3116" t="str">
            <v>SW03G38</v>
          </cell>
          <cell r="B3116" t="str">
            <v>SW83G_36</v>
          </cell>
        </row>
        <row r="3117">
          <cell r="A3117" t="str">
            <v>SW2016</v>
          </cell>
          <cell r="B3117" t="str">
            <v>SW83G_36</v>
          </cell>
        </row>
        <row r="3118">
          <cell r="A3118" t="str">
            <v>SW43G30</v>
          </cell>
          <cell r="B3118" t="str">
            <v>SW83G_36</v>
          </cell>
        </row>
        <row r="3119">
          <cell r="A3119" t="str">
            <v>SW83C23</v>
          </cell>
          <cell r="B3119" t="str">
            <v>SW83G_36</v>
          </cell>
        </row>
        <row r="3120">
          <cell r="A3120" t="str">
            <v>SW83G18</v>
          </cell>
          <cell r="B3120" t="str">
            <v>SW83G_36</v>
          </cell>
        </row>
        <row r="3121">
          <cell r="A3121" t="str">
            <v>SW83G23</v>
          </cell>
          <cell r="B3121" t="str">
            <v>SW83G_36</v>
          </cell>
        </row>
        <row r="3122">
          <cell r="A3122" t="str">
            <v>SW83G25</v>
          </cell>
          <cell r="B3122" t="str">
            <v>SW83G_36</v>
          </cell>
        </row>
        <row r="3123">
          <cell r="A3123" t="str">
            <v>SW83G30</v>
          </cell>
          <cell r="B3123" t="str">
            <v>SW83G_36</v>
          </cell>
        </row>
        <row r="3124">
          <cell r="A3124" t="str">
            <v>SW83G36</v>
          </cell>
          <cell r="B3124" t="str">
            <v>SW83G_36</v>
          </cell>
        </row>
        <row r="3125">
          <cell r="A3125" t="str">
            <v>SW83G38</v>
          </cell>
          <cell r="B3125" t="str">
            <v>SW83G_36</v>
          </cell>
        </row>
        <row r="3126">
          <cell r="A3126" t="str">
            <v>SW84GN23</v>
          </cell>
          <cell r="B3126" t="str">
            <v>SW83G_36</v>
          </cell>
        </row>
        <row r="3127">
          <cell r="A3127" t="str">
            <v>SW84GN25</v>
          </cell>
          <cell r="B3127" t="str">
            <v>SW83G_36</v>
          </cell>
        </row>
        <row r="3128">
          <cell r="A3128" t="str">
            <v>SW84G23</v>
          </cell>
          <cell r="B3128" t="str">
            <v>SW83G_36</v>
          </cell>
        </row>
        <row r="3129">
          <cell r="A3129" t="str">
            <v>SW84G25</v>
          </cell>
          <cell r="B3129" t="str">
            <v>SW83G_36</v>
          </cell>
        </row>
        <row r="3130">
          <cell r="A3130" t="str">
            <v>SW84G36</v>
          </cell>
          <cell r="B3130" t="str">
            <v>SW83G_36</v>
          </cell>
        </row>
        <row r="3131">
          <cell r="A3131" t="str">
            <v>SW84L23</v>
          </cell>
          <cell r="B3131" t="str">
            <v>SW83G_36</v>
          </cell>
        </row>
        <row r="3132">
          <cell r="A3132" t="str">
            <v>SW03G330</v>
          </cell>
          <cell r="B3132" t="str">
            <v>SW84G_330</v>
          </cell>
        </row>
        <row r="3133">
          <cell r="A3133" t="str">
            <v>SW84G300</v>
          </cell>
          <cell r="B3133" t="str">
            <v>SW84G_330</v>
          </cell>
        </row>
        <row r="3134">
          <cell r="A3134" t="str">
            <v>SW84G330</v>
          </cell>
          <cell r="B3134" t="str">
            <v>SW84G_330</v>
          </cell>
        </row>
        <row r="3135">
          <cell r="A3135" t="str">
            <v>SW84G350</v>
          </cell>
          <cell r="B3135" t="str">
            <v>SW84G_330</v>
          </cell>
        </row>
        <row r="3136">
          <cell r="A3136" t="str">
            <v>MW94M250</v>
          </cell>
          <cell r="B3136" t="str">
            <v>SW92M_188</v>
          </cell>
        </row>
        <row r="3137">
          <cell r="A3137" t="str">
            <v>SS94M188</v>
          </cell>
          <cell r="B3137" t="str">
            <v>SW92M_188</v>
          </cell>
        </row>
        <row r="3138">
          <cell r="A3138" t="str">
            <v>SW84M75</v>
          </cell>
          <cell r="B3138" t="str">
            <v>SW92M_188</v>
          </cell>
        </row>
        <row r="3139">
          <cell r="A3139" t="str">
            <v>SW84M100</v>
          </cell>
          <cell r="B3139" t="str">
            <v>SW92M_188</v>
          </cell>
        </row>
        <row r="3140">
          <cell r="A3140" t="str">
            <v>SW84M150</v>
          </cell>
          <cell r="B3140" t="str">
            <v>SW92M_188</v>
          </cell>
        </row>
        <row r="3141">
          <cell r="A3141" t="str">
            <v>SW84M188</v>
          </cell>
          <cell r="B3141" t="str">
            <v>SW92M_188</v>
          </cell>
        </row>
        <row r="3142">
          <cell r="A3142" t="str">
            <v>SW84M188</v>
          </cell>
          <cell r="B3142" t="str">
            <v>SW92M_188</v>
          </cell>
        </row>
        <row r="3143">
          <cell r="A3143" t="str">
            <v>SW84M250</v>
          </cell>
          <cell r="B3143" t="str">
            <v>SW92M_188</v>
          </cell>
        </row>
        <row r="3144">
          <cell r="A3144" t="str">
            <v>SW84M265</v>
          </cell>
          <cell r="B3144" t="str">
            <v>SW92M_188</v>
          </cell>
        </row>
        <row r="3145">
          <cell r="A3145" t="str">
            <v>SW93M188</v>
          </cell>
          <cell r="B3145" t="str">
            <v>SW92M_188</v>
          </cell>
        </row>
        <row r="3146">
          <cell r="A3146" t="str">
            <v>SW94L250</v>
          </cell>
          <cell r="B3146" t="str">
            <v>SW92M_188</v>
          </cell>
        </row>
        <row r="3147">
          <cell r="A3147" t="str">
            <v>SW94M188</v>
          </cell>
          <cell r="B3147" t="str">
            <v>SW92M_188</v>
          </cell>
        </row>
        <row r="3148">
          <cell r="A3148" t="str">
            <v>SW94M210</v>
          </cell>
          <cell r="B3148" t="str">
            <v>SW92M_188</v>
          </cell>
        </row>
        <row r="3149">
          <cell r="A3149" t="str">
            <v>SW94M240</v>
          </cell>
          <cell r="B3149" t="str">
            <v>SW92M_188</v>
          </cell>
        </row>
        <row r="3150">
          <cell r="A3150" t="str">
            <v>SW94M250</v>
          </cell>
          <cell r="B3150" t="str">
            <v>SW92M_188</v>
          </cell>
        </row>
        <row r="3151">
          <cell r="A3151" t="str">
            <v>SW94M330</v>
          </cell>
          <cell r="B3151" t="str">
            <v>SW92M_188</v>
          </cell>
        </row>
        <row r="3152">
          <cell r="A3152" t="str">
            <v>SW94M50</v>
          </cell>
          <cell r="B3152" t="str">
            <v>SW92M_50</v>
          </cell>
        </row>
        <row r="3153">
          <cell r="A3153" t="str">
            <v>SW94L125</v>
          </cell>
          <cell r="B3153" t="str">
            <v>SW94M_125</v>
          </cell>
        </row>
        <row r="3154">
          <cell r="A3154" t="str">
            <v>SW94M75</v>
          </cell>
          <cell r="B3154" t="str">
            <v>SW94M_125</v>
          </cell>
        </row>
        <row r="3155">
          <cell r="A3155" t="str">
            <v>SW94M100</v>
          </cell>
          <cell r="B3155" t="str">
            <v>SW94M_125</v>
          </cell>
        </row>
        <row r="3156">
          <cell r="A3156" t="str">
            <v>SW94M125</v>
          </cell>
          <cell r="B3156" t="str">
            <v>SW94M_125</v>
          </cell>
        </row>
        <row r="3157">
          <cell r="A3157" t="str">
            <v>SW94M125</v>
          </cell>
          <cell r="B3157" t="str">
            <v>SW94M_125</v>
          </cell>
        </row>
        <row r="3158">
          <cell r="A3158" t="str">
            <v>SW94M175</v>
          </cell>
          <cell r="B3158" t="str">
            <v>SW94M_125</v>
          </cell>
        </row>
        <row r="3159">
          <cell r="A3159" t="str">
            <v>SX0311.5</v>
          </cell>
          <cell r="B3159" t="str">
            <v>SX03_12.5</v>
          </cell>
        </row>
        <row r="3160">
          <cell r="A3160" t="str">
            <v>SX0312</v>
          </cell>
          <cell r="B3160" t="str">
            <v>SX03_12.5</v>
          </cell>
        </row>
        <row r="3161">
          <cell r="A3161" t="str">
            <v>SX0312.5</v>
          </cell>
          <cell r="B3161" t="str">
            <v>SX03_12.5</v>
          </cell>
        </row>
        <row r="3162">
          <cell r="A3162" t="str">
            <v>SX0325</v>
          </cell>
          <cell r="B3162" t="str">
            <v>SX03_12.5</v>
          </cell>
        </row>
        <row r="3163">
          <cell r="A3163" t="str">
            <v>SX0336</v>
          </cell>
          <cell r="B3163" t="str">
            <v>SX03_12.5</v>
          </cell>
        </row>
        <row r="3164">
          <cell r="A3164" t="str">
            <v>SX0338</v>
          </cell>
          <cell r="B3164" t="str">
            <v>SX03_12.5</v>
          </cell>
        </row>
        <row r="3165">
          <cell r="A3165" t="str">
            <v>SX03B12.5</v>
          </cell>
          <cell r="B3165" t="str">
            <v>SX03_12.5</v>
          </cell>
        </row>
        <row r="3166">
          <cell r="A3166" t="str">
            <v>SX03B36</v>
          </cell>
          <cell r="B3166" t="str">
            <v>SX03_12.5</v>
          </cell>
        </row>
        <row r="3167">
          <cell r="A3167" t="str">
            <v>SX03C12.5</v>
          </cell>
          <cell r="B3167" t="str">
            <v>SX03_12.5</v>
          </cell>
        </row>
        <row r="3168">
          <cell r="A3168" t="str">
            <v>SX03C36</v>
          </cell>
          <cell r="B3168" t="str">
            <v>SX03_12.5</v>
          </cell>
        </row>
        <row r="3169">
          <cell r="A3169" t="str">
            <v>SY50150</v>
          </cell>
          <cell r="B3169" t="str">
            <v>SY51_50</v>
          </cell>
        </row>
        <row r="3170">
          <cell r="A3170" t="str">
            <v>SY50C150</v>
          </cell>
          <cell r="B3170" t="str">
            <v>SY51_50</v>
          </cell>
        </row>
        <row r="3171">
          <cell r="A3171" t="str">
            <v>SY5150</v>
          </cell>
          <cell r="B3171" t="str">
            <v>SY51_50</v>
          </cell>
        </row>
        <row r="3172">
          <cell r="A3172" t="str">
            <v>SY5175</v>
          </cell>
          <cell r="B3172" t="str">
            <v>SY51_50</v>
          </cell>
        </row>
        <row r="3173">
          <cell r="A3173" t="str">
            <v>SY51125</v>
          </cell>
          <cell r="B3173" t="str">
            <v>SY51_50</v>
          </cell>
        </row>
        <row r="3174">
          <cell r="A3174" t="str">
            <v>SY81125</v>
          </cell>
          <cell r="B3174" t="str">
            <v>SY51_50</v>
          </cell>
        </row>
        <row r="3175">
          <cell r="A3175" t="str">
            <v>SY91150</v>
          </cell>
          <cell r="B3175" t="str">
            <v>SY51_50</v>
          </cell>
        </row>
        <row r="3176">
          <cell r="A3176" t="str">
            <v>SY04188</v>
          </cell>
          <cell r="B3176" t="str">
            <v>SY64_225</v>
          </cell>
        </row>
        <row r="3177">
          <cell r="A3177" t="str">
            <v>SY04225</v>
          </cell>
          <cell r="B3177" t="str">
            <v>SY64_225</v>
          </cell>
        </row>
        <row r="3178">
          <cell r="A3178" t="str">
            <v>SY04250</v>
          </cell>
          <cell r="B3178" t="str">
            <v>SY64_225</v>
          </cell>
        </row>
        <row r="3179">
          <cell r="A3179" t="str">
            <v>SY64188</v>
          </cell>
          <cell r="B3179" t="str">
            <v>SY64_225</v>
          </cell>
        </row>
        <row r="3180">
          <cell r="A3180" t="str">
            <v>SY64225</v>
          </cell>
          <cell r="B3180" t="str">
            <v>SY64_225</v>
          </cell>
        </row>
        <row r="3181">
          <cell r="A3181" t="str">
            <v>SY64250</v>
          </cell>
          <cell r="B3181" t="str">
            <v>SY64_225</v>
          </cell>
        </row>
        <row r="3182">
          <cell r="A3182" t="str">
            <v>SY64L188</v>
          </cell>
          <cell r="B3182" t="str">
            <v>SY64_225</v>
          </cell>
        </row>
        <row r="3183">
          <cell r="A3183" t="str">
            <v>SY64L225</v>
          </cell>
          <cell r="B3183" t="str">
            <v>SY64_225</v>
          </cell>
        </row>
        <row r="3184">
          <cell r="A3184" t="str">
            <v>SY64L250</v>
          </cell>
          <cell r="B3184" t="str">
            <v>SY64_225</v>
          </cell>
        </row>
        <row r="3185">
          <cell r="A3185" t="str">
            <v>SY7075</v>
          </cell>
          <cell r="B3185" t="str">
            <v>SY70_100</v>
          </cell>
        </row>
        <row r="3186">
          <cell r="A3186" t="str">
            <v>SY70100</v>
          </cell>
          <cell r="B3186" t="str">
            <v>SY70_100</v>
          </cell>
        </row>
        <row r="3187">
          <cell r="A3187" t="str">
            <v>SY70175</v>
          </cell>
          <cell r="B3187" t="str">
            <v>SY70_225</v>
          </cell>
        </row>
        <row r="3188">
          <cell r="A3188" t="str">
            <v>SY70188</v>
          </cell>
          <cell r="B3188" t="str">
            <v>SY70_225</v>
          </cell>
        </row>
        <row r="3189">
          <cell r="A3189" t="str">
            <v>SY70225</v>
          </cell>
          <cell r="B3189" t="str">
            <v>SY70_225</v>
          </cell>
        </row>
        <row r="3190">
          <cell r="A3190" t="str">
            <v>SY70250</v>
          </cell>
          <cell r="B3190" t="str">
            <v>SY70_225</v>
          </cell>
        </row>
        <row r="3191">
          <cell r="A3191" t="str">
            <v>SY70300</v>
          </cell>
          <cell r="B3191" t="str">
            <v>SY70_225</v>
          </cell>
        </row>
        <row r="3192">
          <cell r="A3192" t="str">
            <v>SY80188</v>
          </cell>
          <cell r="B3192" t="str">
            <v>SY80_188</v>
          </cell>
        </row>
        <row r="3193">
          <cell r="A3193" t="str">
            <v>SY80225</v>
          </cell>
          <cell r="B3193" t="str">
            <v>SY80_188</v>
          </cell>
        </row>
        <row r="3194">
          <cell r="A3194" t="str">
            <v>SY80250</v>
          </cell>
          <cell r="B3194" t="str">
            <v>SY80_188</v>
          </cell>
        </row>
        <row r="3195">
          <cell r="A3195" t="str">
            <v>SY80300</v>
          </cell>
          <cell r="B3195" t="str">
            <v>SY80_188</v>
          </cell>
        </row>
        <row r="3196">
          <cell r="A3196" t="str">
            <v>SY80S75</v>
          </cell>
          <cell r="B3196" t="str">
            <v>SY80_188</v>
          </cell>
        </row>
        <row r="3197">
          <cell r="A3197" t="str">
            <v>SY80S188</v>
          </cell>
          <cell r="B3197" t="str">
            <v>SY80_188</v>
          </cell>
        </row>
        <row r="3198">
          <cell r="A3198" t="str">
            <v>SY80S225</v>
          </cell>
          <cell r="B3198" t="str">
            <v>SY80_188</v>
          </cell>
        </row>
        <row r="3199">
          <cell r="A3199" t="str">
            <v>SY80S250</v>
          </cell>
          <cell r="B3199" t="str">
            <v>SY80_188</v>
          </cell>
        </row>
        <row r="3200">
          <cell r="A3200" t="str">
            <v>SY80S270</v>
          </cell>
          <cell r="B3200" t="str">
            <v>SY80_188</v>
          </cell>
        </row>
        <row r="3201">
          <cell r="A3201" t="str">
            <v>SY80S300</v>
          </cell>
          <cell r="B3201" t="str">
            <v>SY80_188</v>
          </cell>
        </row>
        <row r="3202">
          <cell r="A3202" t="str">
            <v>TPC8040</v>
          </cell>
          <cell r="B3202" t="str">
            <v>TPC80_40</v>
          </cell>
        </row>
        <row r="3203">
          <cell r="A3203" t="str">
            <v>TH46Y50</v>
          </cell>
          <cell r="B3203" t="str">
            <v>TH46Y_125</v>
          </cell>
        </row>
        <row r="3204">
          <cell r="A3204" t="str">
            <v>TH46Y75</v>
          </cell>
          <cell r="B3204" t="str">
            <v>TH46Y_125</v>
          </cell>
        </row>
        <row r="3205">
          <cell r="A3205" t="str">
            <v>TH46Y100</v>
          </cell>
          <cell r="B3205" t="str">
            <v>TH46Y_125</v>
          </cell>
        </row>
        <row r="3206">
          <cell r="A3206" t="str">
            <v>TH46Y125</v>
          </cell>
          <cell r="B3206" t="str">
            <v>TH46Y_125</v>
          </cell>
        </row>
        <row r="3207">
          <cell r="A3207" t="str">
            <v>TH46Y188</v>
          </cell>
          <cell r="B3207" t="str">
            <v>TH46Y_125</v>
          </cell>
        </row>
        <row r="3208">
          <cell r="A3208" t="str">
            <v>TH46Y250</v>
          </cell>
          <cell r="B3208" t="str">
            <v>TH46Y_125</v>
          </cell>
        </row>
        <row r="3209">
          <cell r="A3209" t="str">
            <v>TH46H50</v>
          </cell>
          <cell r="B3209" t="str">
            <v>TH46Y_125</v>
          </cell>
        </row>
        <row r="3210">
          <cell r="A3210" t="str">
            <v>TH46H100</v>
          </cell>
          <cell r="B3210" t="str">
            <v>TH46Y_125</v>
          </cell>
        </row>
        <row r="3211">
          <cell r="A3211" t="str">
            <v>TH46H125</v>
          </cell>
          <cell r="B3211" t="str">
            <v>TH46Y_125</v>
          </cell>
        </row>
        <row r="3212">
          <cell r="A3212" t="str">
            <v>TH45H100</v>
          </cell>
          <cell r="B3212" t="str">
            <v>TH46Y_125</v>
          </cell>
        </row>
        <row r="3213">
          <cell r="A3213" t="str">
            <v>TH46H125</v>
          </cell>
          <cell r="B3213" t="str">
            <v>TH46Y_125</v>
          </cell>
        </row>
        <row r="3214">
          <cell r="A3214" t="str">
            <v>TI60550</v>
          </cell>
          <cell r="B3214" t="str">
            <v>TH46Y_125</v>
          </cell>
        </row>
        <row r="3215">
          <cell r="A3215" t="str">
            <v>TI605100</v>
          </cell>
          <cell r="B3215" t="str">
            <v>TH46Y_125</v>
          </cell>
        </row>
        <row r="3216">
          <cell r="A3216" t="str">
            <v>TI605125</v>
          </cell>
          <cell r="B3216" t="str">
            <v>TH46Y_125</v>
          </cell>
        </row>
        <row r="3217">
          <cell r="A3217" t="str">
            <v>MH46H125</v>
          </cell>
          <cell r="B3217" t="str">
            <v>TH46Y_125</v>
          </cell>
        </row>
        <row r="3218">
          <cell r="A3218" t="str">
            <v>AH46H125</v>
          </cell>
          <cell r="B3218" t="str">
            <v>TH46Y_125</v>
          </cell>
        </row>
        <row r="3219">
          <cell r="A3219" t="str">
            <v>MH45H125</v>
          </cell>
          <cell r="B3219" t="str">
            <v>TH46Y_125</v>
          </cell>
        </row>
        <row r="3220">
          <cell r="A3220" t="str">
            <v>AH45H125</v>
          </cell>
          <cell r="B3220" t="str">
            <v>TH46Y_125</v>
          </cell>
        </row>
        <row r="3221">
          <cell r="A3221" t="str">
            <v>TH45L125</v>
          </cell>
          <cell r="B3221" t="str">
            <v>TH46Y_125</v>
          </cell>
        </row>
        <row r="3222">
          <cell r="A3222" t="str">
            <v>TE15C20</v>
          </cell>
          <cell r="B3222" t="str">
            <v>TE00_1</v>
          </cell>
        </row>
        <row r="3223">
          <cell r="A3223" t="str">
            <v>TE15C50</v>
          </cell>
          <cell r="B3223" t="str">
            <v>TE00_1</v>
          </cell>
        </row>
        <row r="3224">
          <cell r="A3224" t="str">
            <v>TE51C20</v>
          </cell>
          <cell r="B3224" t="str">
            <v>TE00_1</v>
          </cell>
        </row>
        <row r="3225">
          <cell r="A3225" t="str">
            <v>TE2520</v>
          </cell>
          <cell r="B3225" t="str">
            <v>TE00_1</v>
          </cell>
        </row>
        <row r="3226">
          <cell r="A3226" t="str">
            <v>TE6015</v>
          </cell>
          <cell r="B3226" t="str">
            <v>TE00_1</v>
          </cell>
        </row>
        <row r="3227">
          <cell r="A3227" t="str">
            <v>TE6020</v>
          </cell>
          <cell r="B3227" t="str">
            <v>TE00_1</v>
          </cell>
        </row>
        <row r="3228">
          <cell r="A3228" t="str">
            <v>TE6515</v>
          </cell>
          <cell r="B3228" t="str">
            <v>TE00_1</v>
          </cell>
        </row>
        <row r="3229">
          <cell r="A3229" t="str">
            <v>TE6520</v>
          </cell>
          <cell r="B3229" t="str">
            <v>TE00_1</v>
          </cell>
        </row>
        <row r="3230">
          <cell r="A3230" t="str">
            <v>TE7020</v>
          </cell>
          <cell r="B3230" t="str">
            <v>TE00_1</v>
          </cell>
        </row>
        <row r="3231">
          <cell r="A3231" t="str">
            <v>TE7025</v>
          </cell>
          <cell r="B3231" t="str">
            <v>TE00_1</v>
          </cell>
        </row>
        <row r="3232">
          <cell r="A3232" t="str">
            <v>TE7040</v>
          </cell>
          <cell r="B3232" t="str">
            <v>TE00_1</v>
          </cell>
        </row>
        <row r="3233">
          <cell r="A3233" t="str">
            <v>TE70B20</v>
          </cell>
          <cell r="B3233" t="str">
            <v>TE00_1</v>
          </cell>
        </row>
        <row r="3234">
          <cell r="A3234" t="str">
            <v>TE70B25</v>
          </cell>
          <cell r="B3234" t="str">
            <v>TE00_1</v>
          </cell>
        </row>
        <row r="3235">
          <cell r="A3235" t="str">
            <v>TE70C12</v>
          </cell>
          <cell r="B3235" t="str">
            <v>TE00_1</v>
          </cell>
        </row>
        <row r="3236">
          <cell r="A3236" t="str">
            <v>TE70C15</v>
          </cell>
          <cell r="B3236" t="str">
            <v>TE00_1</v>
          </cell>
        </row>
        <row r="3237">
          <cell r="A3237" t="str">
            <v>TE70C19</v>
          </cell>
          <cell r="B3237" t="str">
            <v>TE00_1</v>
          </cell>
        </row>
        <row r="3238">
          <cell r="A3238" t="str">
            <v>TE70C20</v>
          </cell>
          <cell r="B3238" t="str">
            <v>TE00_1</v>
          </cell>
        </row>
        <row r="3239">
          <cell r="A3239" t="str">
            <v>TE70C25</v>
          </cell>
          <cell r="B3239" t="str">
            <v>TE00_1</v>
          </cell>
        </row>
        <row r="3240">
          <cell r="A3240" t="str">
            <v>TE70C30</v>
          </cell>
          <cell r="B3240" t="str">
            <v>TE00_1</v>
          </cell>
        </row>
        <row r="3241">
          <cell r="A3241" t="str">
            <v>TE70C40</v>
          </cell>
          <cell r="B3241" t="str">
            <v>TE00_1</v>
          </cell>
        </row>
        <row r="3242">
          <cell r="A3242" t="str">
            <v>TE70C50</v>
          </cell>
          <cell r="B3242" t="str">
            <v>TE00_1</v>
          </cell>
        </row>
        <row r="3243">
          <cell r="A3243" t="str">
            <v>TE70C60</v>
          </cell>
          <cell r="B3243" t="str">
            <v>TE00_1</v>
          </cell>
        </row>
        <row r="3244">
          <cell r="A3244" t="str">
            <v>TE7120</v>
          </cell>
          <cell r="B3244" t="str">
            <v>TE00_1</v>
          </cell>
        </row>
        <row r="3245">
          <cell r="A3245" t="str">
            <v>TE7125</v>
          </cell>
          <cell r="B3245" t="str">
            <v>TE00_1</v>
          </cell>
        </row>
        <row r="3246">
          <cell r="A3246" t="str">
            <v>TE7130</v>
          </cell>
          <cell r="B3246" t="str">
            <v>TE00_1</v>
          </cell>
        </row>
        <row r="3247">
          <cell r="A3247" t="str">
            <v>TE7140</v>
          </cell>
          <cell r="B3247" t="str">
            <v>TE00_1</v>
          </cell>
        </row>
        <row r="3248">
          <cell r="A3248" t="str">
            <v>TE71B15</v>
          </cell>
          <cell r="B3248" t="str">
            <v>TE00_1</v>
          </cell>
        </row>
        <row r="3249">
          <cell r="A3249" t="str">
            <v>TE71B20</v>
          </cell>
          <cell r="B3249" t="str">
            <v>TE00_1</v>
          </cell>
        </row>
        <row r="3250">
          <cell r="A3250" t="str">
            <v>TE71B25</v>
          </cell>
          <cell r="B3250" t="str">
            <v>TE00_1</v>
          </cell>
        </row>
        <row r="3251">
          <cell r="A3251" t="str">
            <v>TE71B40</v>
          </cell>
          <cell r="B3251" t="str">
            <v>TE00_1</v>
          </cell>
        </row>
        <row r="3252">
          <cell r="A3252" t="str">
            <v>TE71B50</v>
          </cell>
          <cell r="B3252" t="str">
            <v>TE00_1</v>
          </cell>
        </row>
        <row r="3253">
          <cell r="A3253" t="str">
            <v>TE71C12</v>
          </cell>
          <cell r="B3253" t="str">
            <v>TE00_1</v>
          </cell>
        </row>
        <row r="3254">
          <cell r="A3254" t="str">
            <v>TE71C15</v>
          </cell>
          <cell r="B3254" t="str">
            <v>TE00_1</v>
          </cell>
        </row>
        <row r="3255">
          <cell r="A3255" t="str">
            <v>TE71C20</v>
          </cell>
          <cell r="B3255" t="str">
            <v>TE00_1</v>
          </cell>
        </row>
        <row r="3256">
          <cell r="A3256" t="str">
            <v>TE71C25</v>
          </cell>
          <cell r="B3256" t="str">
            <v>TE00_1</v>
          </cell>
        </row>
        <row r="3257">
          <cell r="A3257" t="str">
            <v>TE71C30</v>
          </cell>
          <cell r="B3257" t="str">
            <v>TE00_1</v>
          </cell>
        </row>
        <row r="3258">
          <cell r="A3258" t="str">
            <v>TE71C40</v>
          </cell>
          <cell r="B3258" t="str">
            <v>TE00_1</v>
          </cell>
        </row>
        <row r="3259">
          <cell r="A3259" t="str">
            <v>TE7520</v>
          </cell>
          <cell r="B3259" t="str">
            <v>TE00_1</v>
          </cell>
        </row>
        <row r="3260">
          <cell r="A3260" t="str">
            <v>TE7525</v>
          </cell>
          <cell r="B3260" t="str">
            <v>TE00_1</v>
          </cell>
        </row>
        <row r="3261">
          <cell r="A3261" t="str">
            <v>TE80H30</v>
          </cell>
          <cell r="B3261" t="str">
            <v>TE00_1</v>
          </cell>
        </row>
        <row r="3262">
          <cell r="A3262" t="str">
            <v>TE80H40</v>
          </cell>
          <cell r="B3262" t="str">
            <v>TE00_1</v>
          </cell>
        </row>
        <row r="3263">
          <cell r="A3263" t="str">
            <v>TE80H45</v>
          </cell>
          <cell r="B3263" t="str">
            <v>TE00_1</v>
          </cell>
        </row>
        <row r="3264">
          <cell r="A3264" t="str">
            <v>TE80H50</v>
          </cell>
          <cell r="B3264" t="str">
            <v>TE00_1</v>
          </cell>
        </row>
        <row r="3265">
          <cell r="A3265" t="str">
            <v>TE80H60</v>
          </cell>
          <cell r="B3265" t="str">
            <v>TE00_1</v>
          </cell>
        </row>
        <row r="3266">
          <cell r="A3266" t="str">
            <v>TE80H70</v>
          </cell>
          <cell r="B3266" t="str">
            <v>TE00_1</v>
          </cell>
        </row>
        <row r="3267">
          <cell r="A3267" t="str">
            <v>TE80N30</v>
          </cell>
          <cell r="B3267" t="str">
            <v>TE00_1</v>
          </cell>
        </row>
        <row r="3268">
          <cell r="A3268" t="str">
            <v>TE80N40</v>
          </cell>
          <cell r="B3268" t="str">
            <v>TE00_1</v>
          </cell>
        </row>
        <row r="3269">
          <cell r="A3269" t="str">
            <v>TE80N45</v>
          </cell>
          <cell r="B3269" t="str">
            <v>TE00_1</v>
          </cell>
        </row>
        <row r="3270">
          <cell r="A3270" t="str">
            <v>TE80N50</v>
          </cell>
          <cell r="B3270" t="str">
            <v>TE00_1</v>
          </cell>
        </row>
        <row r="3271">
          <cell r="A3271" t="str">
            <v>TE80N60</v>
          </cell>
          <cell r="B3271" t="str">
            <v>TE00_1</v>
          </cell>
        </row>
        <row r="3272">
          <cell r="A3272" t="str">
            <v>TE80N70</v>
          </cell>
          <cell r="B3272" t="str">
            <v>TE00_1</v>
          </cell>
        </row>
        <row r="3273">
          <cell r="A3273" t="str">
            <v>TE9015</v>
          </cell>
          <cell r="B3273" t="str">
            <v>TE00_1</v>
          </cell>
        </row>
        <row r="3274">
          <cell r="A3274" t="str">
            <v>TE9020</v>
          </cell>
          <cell r="B3274" t="str">
            <v>TE00_1</v>
          </cell>
        </row>
        <row r="3275">
          <cell r="A3275" t="str">
            <v>TE9025</v>
          </cell>
          <cell r="B3275" t="str">
            <v>TE00_1</v>
          </cell>
        </row>
        <row r="3276">
          <cell r="A3276" t="str">
            <v>TE9030</v>
          </cell>
          <cell r="B3276" t="str">
            <v>TE00_1</v>
          </cell>
        </row>
        <row r="3277">
          <cell r="A3277" t="str">
            <v>TE9040</v>
          </cell>
          <cell r="B3277" t="str">
            <v>TE00_1</v>
          </cell>
        </row>
        <row r="3278">
          <cell r="A3278" t="str">
            <v>TE9050</v>
          </cell>
          <cell r="B3278" t="str">
            <v>TE00_1</v>
          </cell>
        </row>
        <row r="3279">
          <cell r="A3279" t="str">
            <v>TE9055</v>
          </cell>
          <cell r="B3279" t="str">
            <v>TE00_1</v>
          </cell>
        </row>
        <row r="3280">
          <cell r="A3280" t="str">
            <v>TE9060</v>
          </cell>
          <cell r="B3280" t="str">
            <v>TE00_1</v>
          </cell>
        </row>
        <row r="3281">
          <cell r="A3281" t="str">
            <v>TE9065</v>
          </cell>
          <cell r="B3281" t="str">
            <v>TE00_1</v>
          </cell>
        </row>
        <row r="3282">
          <cell r="A3282" t="str">
            <v>TE9070</v>
          </cell>
          <cell r="B3282" t="str">
            <v>TE00_1</v>
          </cell>
        </row>
        <row r="3283">
          <cell r="A3283" t="str">
            <v>TE9075</v>
          </cell>
          <cell r="B3283" t="str">
            <v>TE00_1</v>
          </cell>
        </row>
        <row r="3284">
          <cell r="A3284" t="str">
            <v>TE9080</v>
          </cell>
          <cell r="B3284" t="str">
            <v>TE00_1</v>
          </cell>
        </row>
        <row r="3285">
          <cell r="A3285" t="str">
            <v>TE90C15</v>
          </cell>
          <cell r="B3285" t="str">
            <v>TE00_1</v>
          </cell>
        </row>
        <row r="3286">
          <cell r="A3286" t="str">
            <v>TE90C20</v>
          </cell>
          <cell r="B3286" t="str">
            <v>TE00_1</v>
          </cell>
        </row>
        <row r="3287">
          <cell r="A3287" t="str">
            <v>TE90C25</v>
          </cell>
          <cell r="B3287" t="str">
            <v>TE00_1</v>
          </cell>
        </row>
        <row r="3288">
          <cell r="A3288" t="str">
            <v>TE90C50</v>
          </cell>
          <cell r="B3288" t="str">
            <v>TE00_1</v>
          </cell>
        </row>
        <row r="3289">
          <cell r="A3289" t="str">
            <v>TE90C55</v>
          </cell>
          <cell r="B3289" t="str">
            <v>TE00_1</v>
          </cell>
        </row>
        <row r="3290">
          <cell r="A3290" t="str">
            <v>TE90C60</v>
          </cell>
          <cell r="B3290" t="str">
            <v>TE00_1</v>
          </cell>
        </row>
        <row r="3291">
          <cell r="A3291" t="str">
            <v>TE90C65</v>
          </cell>
          <cell r="B3291" t="str">
            <v>TE00_1</v>
          </cell>
        </row>
        <row r="3292">
          <cell r="A3292" t="str">
            <v>TE90C70</v>
          </cell>
          <cell r="B3292" t="str">
            <v>TE00_1</v>
          </cell>
        </row>
        <row r="3293">
          <cell r="A3293" t="str">
            <v>TE90C75</v>
          </cell>
          <cell r="B3293" t="str">
            <v>TE00_1</v>
          </cell>
        </row>
        <row r="3294">
          <cell r="A3294" t="str">
            <v>TE90C80</v>
          </cell>
          <cell r="B3294" t="str">
            <v>TE00_1</v>
          </cell>
        </row>
        <row r="3295">
          <cell r="A3295" t="str">
            <v>AH36125</v>
          </cell>
          <cell r="B3295" t="str">
            <v>TEST_1</v>
          </cell>
        </row>
        <row r="3296">
          <cell r="A3296" t="str">
            <v>AK20125</v>
          </cell>
          <cell r="B3296" t="str">
            <v>TEST_1</v>
          </cell>
        </row>
        <row r="3297">
          <cell r="A3297" t="str">
            <v>AZ10C15</v>
          </cell>
          <cell r="B3297" t="str">
            <v>TEST_1</v>
          </cell>
        </row>
        <row r="3298">
          <cell r="A3298" t="str">
            <v>MH36125</v>
          </cell>
          <cell r="B3298" t="str">
            <v>TEST_1</v>
          </cell>
        </row>
        <row r="3299">
          <cell r="A3299" t="str">
            <v>MH36188</v>
          </cell>
          <cell r="B3299" t="str">
            <v>TEST_1</v>
          </cell>
        </row>
        <row r="3300">
          <cell r="A3300" t="str">
            <v>MK20125</v>
          </cell>
          <cell r="B3300" t="str">
            <v>TEST_1</v>
          </cell>
        </row>
        <row r="3301">
          <cell r="A3301" t="str">
            <v>MZ10C15</v>
          </cell>
          <cell r="B3301" t="str">
            <v>TEST_1</v>
          </cell>
        </row>
        <row r="3302">
          <cell r="A3302" t="str">
            <v>TP70040</v>
          </cell>
          <cell r="B3302" t="str">
            <v>TEST_1</v>
          </cell>
        </row>
        <row r="3303">
          <cell r="A3303" t="str">
            <v>TP70045</v>
          </cell>
          <cell r="B3303" t="str">
            <v>TEST_1</v>
          </cell>
        </row>
        <row r="3304">
          <cell r="A3304" t="str">
            <v>TP70050</v>
          </cell>
          <cell r="B3304" t="str">
            <v>TEST_1</v>
          </cell>
        </row>
        <row r="3305">
          <cell r="A3305" t="str">
            <v>TP70060</v>
          </cell>
          <cell r="B3305" t="str">
            <v>TEST_1</v>
          </cell>
        </row>
        <row r="3306">
          <cell r="A3306" t="str">
            <v>TP72040</v>
          </cell>
          <cell r="B3306" t="str">
            <v>TEST_1</v>
          </cell>
        </row>
        <row r="3307">
          <cell r="A3307" t="str">
            <v>TP72045</v>
          </cell>
          <cell r="B3307" t="str">
            <v>TEST_1</v>
          </cell>
        </row>
        <row r="3308">
          <cell r="A3308" t="str">
            <v>TP72050</v>
          </cell>
          <cell r="B3308" t="str">
            <v>TEST_1</v>
          </cell>
        </row>
        <row r="3309">
          <cell r="A3309" t="str">
            <v>TP72060</v>
          </cell>
          <cell r="B3309" t="str">
            <v>TEST_1</v>
          </cell>
        </row>
        <row r="3310">
          <cell r="A3310" t="str">
            <v>TP74040</v>
          </cell>
          <cell r="B3310" t="str">
            <v>TEST_1</v>
          </cell>
        </row>
        <row r="3311">
          <cell r="A3311" t="str">
            <v>TP74045</v>
          </cell>
          <cell r="B3311" t="str">
            <v>TEST_1</v>
          </cell>
        </row>
        <row r="3312">
          <cell r="A3312" t="str">
            <v>TP74050</v>
          </cell>
          <cell r="B3312" t="str">
            <v>TEST_1</v>
          </cell>
        </row>
        <row r="3313">
          <cell r="A3313" t="str">
            <v>TP74060</v>
          </cell>
          <cell r="B3313" t="str">
            <v>TEST_1</v>
          </cell>
        </row>
        <row r="3314">
          <cell r="A3314" t="str">
            <v>T5400188</v>
          </cell>
          <cell r="B3314" t="str">
            <v>TEST_1</v>
          </cell>
        </row>
        <row r="3315">
          <cell r="A3315" t="str">
            <v>T5400250</v>
          </cell>
          <cell r="B3315" t="str">
            <v>TEST_1</v>
          </cell>
        </row>
        <row r="3316">
          <cell r="A3316" t="str">
            <v>T7000250</v>
          </cell>
          <cell r="B3316" t="str">
            <v>TEST_1</v>
          </cell>
        </row>
        <row r="3317">
          <cell r="A3317" t="str">
            <v>T7200100</v>
          </cell>
          <cell r="B3317" t="str">
            <v>TEST_1</v>
          </cell>
        </row>
        <row r="3318">
          <cell r="A3318" t="str">
            <v>T7200125</v>
          </cell>
          <cell r="B3318" t="str">
            <v>TEST_1</v>
          </cell>
        </row>
        <row r="3319">
          <cell r="A3319" t="str">
            <v>T7200188</v>
          </cell>
          <cell r="B3319" t="str">
            <v>TEST_1</v>
          </cell>
        </row>
        <row r="3320">
          <cell r="A3320" t="str">
            <v>T7200250</v>
          </cell>
          <cell r="B3320" t="str">
            <v>TEST_1</v>
          </cell>
        </row>
        <row r="3321">
          <cell r="A3321" t="str">
            <v>T7700250</v>
          </cell>
          <cell r="B3321" t="str">
            <v>TEST_1</v>
          </cell>
        </row>
        <row r="3322">
          <cell r="A3322" t="str">
            <v>TB0012</v>
          </cell>
          <cell r="B3322" t="str">
            <v>TEST_1</v>
          </cell>
        </row>
        <row r="3323">
          <cell r="A3323" t="str">
            <v>TB0016</v>
          </cell>
          <cell r="B3323" t="str">
            <v>TEST_1</v>
          </cell>
        </row>
        <row r="3324">
          <cell r="A3324" t="str">
            <v>TB0025</v>
          </cell>
          <cell r="B3324" t="str">
            <v>TEST_1</v>
          </cell>
        </row>
        <row r="3325">
          <cell r="A3325" t="str">
            <v>TB1095</v>
          </cell>
          <cell r="B3325" t="str">
            <v>TEST_1</v>
          </cell>
        </row>
        <row r="3326">
          <cell r="A3326" t="str">
            <v>TB10C95</v>
          </cell>
          <cell r="B3326" t="str">
            <v>TEST_1</v>
          </cell>
        </row>
        <row r="3327">
          <cell r="A3327" t="str">
            <v>TB2016</v>
          </cell>
          <cell r="B3327" t="str">
            <v>TEST_1</v>
          </cell>
        </row>
        <row r="3328">
          <cell r="A3328" t="str">
            <v>TB2019</v>
          </cell>
          <cell r="B3328" t="str">
            <v>TEST_1</v>
          </cell>
        </row>
        <row r="3329">
          <cell r="A3329" t="str">
            <v>TB2025</v>
          </cell>
          <cell r="B3329" t="str">
            <v>TEST_1</v>
          </cell>
        </row>
        <row r="3330">
          <cell r="A3330" t="str">
            <v>TB2030</v>
          </cell>
          <cell r="B3330" t="str">
            <v>TEST_1</v>
          </cell>
        </row>
        <row r="3331">
          <cell r="A3331" t="str">
            <v>TB2050</v>
          </cell>
          <cell r="B3331" t="str">
            <v>TEST_1</v>
          </cell>
        </row>
        <row r="3332">
          <cell r="A3332" t="str">
            <v>TB20B25</v>
          </cell>
          <cell r="B3332" t="str">
            <v>TEST_1</v>
          </cell>
        </row>
        <row r="3333">
          <cell r="A3333" t="str">
            <v>TB20B50</v>
          </cell>
          <cell r="B3333" t="str">
            <v>TEST_1</v>
          </cell>
        </row>
        <row r="3334">
          <cell r="A3334" t="str">
            <v>TB20C25</v>
          </cell>
          <cell r="B3334" t="str">
            <v>TEST_1</v>
          </cell>
        </row>
        <row r="3335">
          <cell r="A3335" t="str">
            <v>TB20C50</v>
          </cell>
          <cell r="B3335" t="str">
            <v>TEST_1</v>
          </cell>
        </row>
        <row r="3336">
          <cell r="A3336" t="str">
            <v>TB20D25</v>
          </cell>
          <cell r="B3336" t="str">
            <v>TEST_1</v>
          </cell>
        </row>
        <row r="3337">
          <cell r="A3337" t="str">
            <v>TB3050</v>
          </cell>
          <cell r="B3337" t="str">
            <v>TEST_1</v>
          </cell>
        </row>
        <row r="3338">
          <cell r="A3338" t="str">
            <v>TC3111.8</v>
          </cell>
          <cell r="B3338" t="str">
            <v>TEST_1</v>
          </cell>
        </row>
        <row r="3339">
          <cell r="A3339" t="str">
            <v>TC324.6</v>
          </cell>
          <cell r="B3339" t="str">
            <v>TEST_1</v>
          </cell>
        </row>
        <row r="3340">
          <cell r="A3340" t="str">
            <v>TC3211.5</v>
          </cell>
          <cell r="B3340" t="str">
            <v>TEST_1</v>
          </cell>
        </row>
        <row r="3341">
          <cell r="A3341" t="str">
            <v>TC334.8</v>
          </cell>
          <cell r="B3341" t="str">
            <v>TEST_1</v>
          </cell>
        </row>
        <row r="3342">
          <cell r="A3342" t="str">
            <v>TC335.4</v>
          </cell>
          <cell r="B3342" t="str">
            <v>TEST_1</v>
          </cell>
        </row>
        <row r="3343">
          <cell r="A3343" t="str">
            <v>TC335.8</v>
          </cell>
          <cell r="B3343" t="str">
            <v>TEST_1</v>
          </cell>
        </row>
        <row r="3344">
          <cell r="A3344" t="str">
            <v>TC338.4</v>
          </cell>
          <cell r="B3344" t="str">
            <v>TEST_1</v>
          </cell>
        </row>
        <row r="3345">
          <cell r="A3345" t="str">
            <v>TC345.4</v>
          </cell>
          <cell r="B3345" t="str">
            <v>TEST_1</v>
          </cell>
        </row>
        <row r="3346">
          <cell r="A3346" t="str">
            <v>TC3412.6</v>
          </cell>
          <cell r="B3346" t="str">
            <v>TEST_1</v>
          </cell>
        </row>
        <row r="3347">
          <cell r="A3347" t="str">
            <v>TC422.7</v>
          </cell>
          <cell r="B3347" t="str">
            <v>TEST_1</v>
          </cell>
        </row>
        <row r="3348">
          <cell r="A3348" t="str">
            <v>TC423.5</v>
          </cell>
          <cell r="B3348" t="str">
            <v>TEST_1</v>
          </cell>
        </row>
        <row r="3349">
          <cell r="A3349" t="str">
            <v>TC424.1</v>
          </cell>
          <cell r="B3349" t="str">
            <v>TEST_1</v>
          </cell>
        </row>
        <row r="3350">
          <cell r="A3350" t="str">
            <v>TC424.6</v>
          </cell>
          <cell r="B3350" t="str">
            <v>TEST_1</v>
          </cell>
        </row>
        <row r="3351">
          <cell r="A3351" t="str">
            <v>TC424.8</v>
          </cell>
          <cell r="B3351" t="str">
            <v>TEST_1</v>
          </cell>
        </row>
        <row r="3352">
          <cell r="A3352" t="str">
            <v>TC444.5</v>
          </cell>
          <cell r="B3352" t="str">
            <v>TEST_1</v>
          </cell>
        </row>
        <row r="3353">
          <cell r="A3353" t="str">
            <v>TC444.6</v>
          </cell>
          <cell r="B3353" t="str">
            <v>TEST_1</v>
          </cell>
        </row>
        <row r="3354">
          <cell r="A3354" t="str">
            <v>TC445.6</v>
          </cell>
          <cell r="B3354" t="str">
            <v>TEST_1</v>
          </cell>
        </row>
        <row r="3355">
          <cell r="A3355" t="str">
            <v>TC44H4.5</v>
          </cell>
          <cell r="B3355" t="str">
            <v>TEST_1</v>
          </cell>
        </row>
        <row r="3356">
          <cell r="A3356" t="str">
            <v>TC44V4.6</v>
          </cell>
          <cell r="B3356" t="str">
            <v>TEST_1</v>
          </cell>
        </row>
        <row r="3357">
          <cell r="A3357" t="str">
            <v>TC473.5</v>
          </cell>
          <cell r="B3357" t="str">
            <v>TEST_1</v>
          </cell>
        </row>
        <row r="3358">
          <cell r="A3358" t="str">
            <v>TC473.8</v>
          </cell>
          <cell r="B3358" t="str">
            <v>TEST_1</v>
          </cell>
        </row>
        <row r="3359">
          <cell r="A3359" t="str">
            <v>TC474.3</v>
          </cell>
          <cell r="B3359" t="str">
            <v>TEST_1</v>
          </cell>
        </row>
        <row r="3360">
          <cell r="A3360" t="str">
            <v>TC474.6</v>
          </cell>
          <cell r="B3360" t="str">
            <v>TEST_1</v>
          </cell>
        </row>
        <row r="3361">
          <cell r="A3361" t="str">
            <v>TC474.8</v>
          </cell>
          <cell r="B3361" t="str">
            <v>TEST_1</v>
          </cell>
        </row>
        <row r="3362">
          <cell r="A3362" t="str">
            <v>TC475.6</v>
          </cell>
          <cell r="B3362" t="str">
            <v>TEST_1</v>
          </cell>
        </row>
        <row r="3363">
          <cell r="A3363" t="str">
            <v>TC477</v>
          </cell>
          <cell r="B3363" t="str">
            <v>TEST_1</v>
          </cell>
        </row>
        <row r="3364">
          <cell r="A3364" t="str">
            <v>TC479</v>
          </cell>
          <cell r="B3364" t="str">
            <v>TEST_1</v>
          </cell>
        </row>
        <row r="3365">
          <cell r="A3365" t="str">
            <v>TC4711.5</v>
          </cell>
          <cell r="B3365" t="str">
            <v>TEST_1</v>
          </cell>
        </row>
        <row r="3366">
          <cell r="A3366" t="str">
            <v>TC514.6</v>
          </cell>
          <cell r="B3366" t="str">
            <v>TEST_1</v>
          </cell>
        </row>
        <row r="3367">
          <cell r="A3367" t="str">
            <v>TC524.5</v>
          </cell>
          <cell r="B3367" t="str">
            <v>TEST_1</v>
          </cell>
        </row>
        <row r="3368">
          <cell r="A3368" t="str">
            <v>TC533.5</v>
          </cell>
          <cell r="B3368" t="str">
            <v>TEST_1</v>
          </cell>
        </row>
        <row r="3369">
          <cell r="A3369" t="str">
            <v>TC534.5</v>
          </cell>
          <cell r="B3369" t="str">
            <v>TEST_1</v>
          </cell>
        </row>
        <row r="3370">
          <cell r="A3370" t="str">
            <v>TC534.6</v>
          </cell>
          <cell r="B3370" t="str">
            <v>TEST_1</v>
          </cell>
        </row>
        <row r="3371">
          <cell r="A3371" t="str">
            <v>TC544.5</v>
          </cell>
          <cell r="B3371" t="str">
            <v>TEST_1</v>
          </cell>
        </row>
        <row r="3372">
          <cell r="A3372" t="str">
            <v>TC544.6</v>
          </cell>
          <cell r="B3372" t="str">
            <v>TEST_1</v>
          </cell>
        </row>
        <row r="3373">
          <cell r="A3373" t="str">
            <v>TC545.6</v>
          </cell>
          <cell r="B3373" t="str">
            <v>TEST_1</v>
          </cell>
        </row>
        <row r="3374">
          <cell r="A3374" t="str">
            <v>TC546</v>
          </cell>
          <cell r="B3374" t="str">
            <v>TEST_1</v>
          </cell>
        </row>
        <row r="3375">
          <cell r="A3375" t="str">
            <v>TC634.5</v>
          </cell>
          <cell r="B3375" t="str">
            <v>TEST_1</v>
          </cell>
        </row>
        <row r="3376">
          <cell r="A3376" t="str">
            <v>TC634.6</v>
          </cell>
          <cell r="B3376" t="str">
            <v>TEST_1</v>
          </cell>
        </row>
        <row r="3377">
          <cell r="A3377" t="str">
            <v>TC635.7</v>
          </cell>
          <cell r="B3377" t="str">
            <v>TEST_1</v>
          </cell>
        </row>
        <row r="3378">
          <cell r="A3378" t="str">
            <v>TC638.5</v>
          </cell>
          <cell r="B3378" t="str">
            <v>TEST_1</v>
          </cell>
        </row>
        <row r="3379">
          <cell r="A3379" t="str">
            <v>TC63S4.5</v>
          </cell>
          <cell r="B3379" t="str">
            <v>TEST_1</v>
          </cell>
        </row>
        <row r="3380">
          <cell r="A3380" t="str">
            <v>TC63W4.5</v>
          </cell>
          <cell r="B3380" t="str">
            <v>TEST_1</v>
          </cell>
        </row>
        <row r="3381">
          <cell r="A3381" t="str">
            <v>TC711.5</v>
          </cell>
          <cell r="B3381" t="str">
            <v>TEST_1</v>
          </cell>
        </row>
        <row r="3382">
          <cell r="A3382" t="str">
            <v>TC711.8</v>
          </cell>
          <cell r="B3382" t="str">
            <v>TEST_1</v>
          </cell>
        </row>
        <row r="3383">
          <cell r="A3383" t="str">
            <v>TC712</v>
          </cell>
          <cell r="B3383" t="str">
            <v>TEST_1</v>
          </cell>
        </row>
        <row r="3384">
          <cell r="A3384" t="str">
            <v>TC712.2</v>
          </cell>
          <cell r="B3384" t="str">
            <v>TEST_1</v>
          </cell>
        </row>
        <row r="3385">
          <cell r="A3385" t="str">
            <v>TC712.5</v>
          </cell>
          <cell r="B3385" t="str">
            <v>TEST_1</v>
          </cell>
        </row>
        <row r="3386">
          <cell r="A3386" t="str">
            <v>TC712.7</v>
          </cell>
          <cell r="B3386" t="str">
            <v>TEST_1</v>
          </cell>
        </row>
        <row r="3387">
          <cell r="A3387" t="str">
            <v>TC722</v>
          </cell>
          <cell r="B3387" t="str">
            <v>TEST_1</v>
          </cell>
        </row>
        <row r="3388">
          <cell r="A3388" t="str">
            <v>TC731.4</v>
          </cell>
          <cell r="B3388" t="str">
            <v>TEST_1</v>
          </cell>
        </row>
        <row r="3389">
          <cell r="A3389" t="str">
            <v>TC7335</v>
          </cell>
          <cell r="B3389" t="str">
            <v>TEST_1</v>
          </cell>
        </row>
        <row r="3390">
          <cell r="A3390" t="str">
            <v>TC741.4</v>
          </cell>
          <cell r="B3390" t="str">
            <v>TEST_1</v>
          </cell>
        </row>
        <row r="3391">
          <cell r="A3391" t="str">
            <v>TC741.6</v>
          </cell>
          <cell r="B3391" t="str">
            <v>TEST_1</v>
          </cell>
        </row>
        <row r="3392">
          <cell r="A3392" t="str">
            <v>TC741.8</v>
          </cell>
          <cell r="B3392" t="str">
            <v>TEST_1</v>
          </cell>
        </row>
        <row r="3393">
          <cell r="A3393" t="str">
            <v>TC741.9</v>
          </cell>
          <cell r="B3393" t="str">
            <v>TEST_1</v>
          </cell>
        </row>
        <row r="3394">
          <cell r="A3394" t="str">
            <v>TC742</v>
          </cell>
          <cell r="B3394" t="str">
            <v>TEST_1</v>
          </cell>
        </row>
        <row r="3395">
          <cell r="A3395" t="str">
            <v>TC742.2</v>
          </cell>
          <cell r="B3395" t="str">
            <v>TEST_1</v>
          </cell>
        </row>
        <row r="3396">
          <cell r="A3396" t="str">
            <v>TC742.4</v>
          </cell>
          <cell r="B3396" t="str">
            <v>TEST_1</v>
          </cell>
        </row>
        <row r="3397">
          <cell r="A3397" t="str">
            <v>TC742.7</v>
          </cell>
          <cell r="B3397" t="str">
            <v>TEST_1</v>
          </cell>
        </row>
        <row r="3398">
          <cell r="A3398" t="str">
            <v>TC743.5</v>
          </cell>
          <cell r="B3398" t="str">
            <v>TEST_1</v>
          </cell>
        </row>
        <row r="3399">
          <cell r="A3399" t="str">
            <v>TC821.6</v>
          </cell>
          <cell r="B3399" t="str">
            <v>TEST_1</v>
          </cell>
        </row>
        <row r="3400">
          <cell r="A3400" t="str">
            <v>TC821.7</v>
          </cell>
          <cell r="B3400" t="str">
            <v>TEST_1</v>
          </cell>
        </row>
        <row r="3401">
          <cell r="A3401" t="str">
            <v>TC821.8</v>
          </cell>
          <cell r="B3401" t="str">
            <v>TEST_1</v>
          </cell>
        </row>
        <row r="3402">
          <cell r="A3402" t="str">
            <v>TC822</v>
          </cell>
          <cell r="B3402" t="str">
            <v>TEST_1</v>
          </cell>
        </row>
        <row r="3403">
          <cell r="A3403" t="str">
            <v>TC82S1.7</v>
          </cell>
          <cell r="B3403" t="str">
            <v>TEST_1</v>
          </cell>
        </row>
        <row r="3404">
          <cell r="A3404" t="str">
            <v>TC831.5</v>
          </cell>
          <cell r="B3404" t="str">
            <v>TEST_1</v>
          </cell>
        </row>
        <row r="3405">
          <cell r="A3405" t="str">
            <v>TC831.6</v>
          </cell>
          <cell r="B3405" t="str">
            <v>TEST_1</v>
          </cell>
        </row>
        <row r="3406">
          <cell r="A3406" t="str">
            <v>TC831.7</v>
          </cell>
          <cell r="B3406" t="str">
            <v>TEST_1</v>
          </cell>
        </row>
        <row r="3407">
          <cell r="A3407" t="str">
            <v>TC841.4</v>
          </cell>
          <cell r="B3407" t="str">
            <v>TEST_1</v>
          </cell>
        </row>
        <row r="3408">
          <cell r="A3408" t="str">
            <v>TC841.5</v>
          </cell>
          <cell r="B3408" t="str">
            <v>TEST_1</v>
          </cell>
        </row>
        <row r="3409">
          <cell r="A3409" t="str">
            <v>TC841.6</v>
          </cell>
          <cell r="B3409" t="str">
            <v>TEST_1</v>
          </cell>
        </row>
        <row r="3410">
          <cell r="A3410" t="str">
            <v>TD1523</v>
          </cell>
          <cell r="B3410" t="str">
            <v>TEST_1</v>
          </cell>
        </row>
        <row r="3411">
          <cell r="A3411" t="str">
            <v>TD1812</v>
          </cell>
          <cell r="B3411" t="str">
            <v>TEST_1</v>
          </cell>
        </row>
        <row r="3412">
          <cell r="A3412" t="str">
            <v>TD1819</v>
          </cell>
          <cell r="B3412" t="str">
            <v>TEST_1</v>
          </cell>
        </row>
        <row r="3413">
          <cell r="A3413" t="str">
            <v>TD1875</v>
          </cell>
          <cell r="B3413" t="str">
            <v>TEST_1</v>
          </cell>
        </row>
        <row r="3414">
          <cell r="A3414" t="str">
            <v>TD18E12</v>
          </cell>
          <cell r="B3414" t="str">
            <v>TEST_1</v>
          </cell>
        </row>
        <row r="3415">
          <cell r="A3415" t="str">
            <v>TD18E19</v>
          </cell>
          <cell r="B3415" t="str">
            <v>TEST_1</v>
          </cell>
        </row>
        <row r="3416">
          <cell r="A3416" t="str">
            <v>TD18E23</v>
          </cell>
          <cell r="B3416" t="str">
            <v>TEST_1</v>
          </cell>
        </row>
        <row r="3417">
          <cell r="A3417" t="str">
            <v>TD18G12</v>
          </cell>
          <cell r="B3417" t="str">
            <v>TEST_1</v>
          </cell>
        </row>
        <row r="3418">
          <cell r="A3418" t="str">
            <v>TD18K19</v>
          </cell>
          <cell r="B3418" t="str">
            <v>TEST_1</v>
          </cell>
        </row>
        <row r="3419">
          <cell r="A3419" t="str">
            <v>TD18K50</v>
          </cell>
          <cell r="B3419" t="str">
            <v>TEST_1</v>
          </cell>
        </row>
        <row r="3420">
          <cell r="A3420" t="str">
            <v>TD18K75</v>
          </cell>
          <cell r="B3420" t="str">
            <v>TEST_1</v>
          </cell>
        </row>
        <row r="3421">
          <cell r="A3421" t="str">
            <v>TD18Z75</v>
          </cell>
          <cell r="B3421" t="str">
            <v>TEST_1</v>
          </cell>
        </row>
        <row r="3422">
          <cell r="A3422" t="str">
            <v>TD2519</v>
          </cell>
          <cell r="B3422" t="str">
            <v>TEST_1</v>
          </cell>
        </row>
        <row r="3423">
          <cell r="A3423" t="str">
            <v>TD2536</v>
          </cell>
          <cell r="B3423" t="str">
            <v>TEST_1</v>
          </cell>
        </row>
        <row r="3424">
          <cell r="A3424" t="str">
            <v>TD2619</v>
          </cell>
          <cell r="B3424" t="str">
            <v>TEST_1</v>
          </cell>
        </row>
        <row r="3425">
          <cell r="A3425" t="str">
            <v>TD2623</v>
          </cell>
          <cell r="B3425" t="str">
            <v>TEST_1</v>
          </cell>
        </row>
        <row r="3426">
          <cell r="A3426" t="str">
            <v>TD2819</v>
          </cell>
          <cell r="B3426" t="str">
            <v>TEST_1</v>
          </cell>
        </row>
        <row r="3427">
          <cell r="A3427" t="str">
            <v>TD2823</v>
          </cell>
          <cell r="B3427" t="str">
            <v>TEST_1</v>
          </cell>
        </row>
        <row r="3428">
          <cell r="A3428" t="str">
            <v>TD2919</v>
          </cell>
          <cell r="B3428" t="str">
            <v>TEST_1</v>
          </cell>
        </row>
        <row r="3429">
          <cell r="A3429" t="str">
            <v>TD2923</v>
          </cell>
          <cell r="B3429" t="str">
            <v>TEST_1</v>
          </cell>
        </row>
        <row r="3430">
          <cell r="A3430" t="str">
            <v>TF10C12</v>
          </cell>
          <cell r="B3430" t="str">
            <v>TEST_1</v>
          </cell>
        </row>
        <row r="3431">
          <cell r="A3431" t="str">
            <v>TF10U12</v>
          </cell>
          <cell r="B3431" t="str">
            <v>TEST_1</v>
          </cell>
        </row>
        <row r="3432">
          <cell r="A3432" t="str">
            <v>TF15U12</v>
          </cell>
          <cell r="B3432" t="str">
            <v>TEST_1</v>
          </cell>
        </row>
        <row r="3433">
          <cell r="A3433" t="str">
            <v>TG1736</v>
          </cell>
          <cell r="B3433" t="str">
            <v>TEST_1</v>
          </cell>
        </row>
        <row r="3434">
          <cell r="A3434" t="str">
            <v>TG1750</v>
          </cell>
          <cell r="B3434" t="str">
            <v>TEST_1</v>
          </cell>
        </row>
        <row r="3435">
          <cell r="A3435" t="str">
            <v>TG1775</v>
          </cell>
          <cell r="B3435" t="str">
            <v>TEST_1</v>
          </cell>
        </row>
        <row r="3436">
          <cell r="A3436" t="str">
            <v>TG17100</v>
          </cell>
          <cell r="B3436" t="str">
            <v>TEST_1</v>
          </cell>
        </row>
        <row r="3437">
          <cell r="A3437" t="str">
            <v>TG17188</v>
          </cell>
          <cell r="B3437" t="str">
            <v>TEST_1</v>
          </cell>
        </row>
        <row r="3438">
          <cell r="A3438" t="str">
            <v>TG17U75</v>
          </cell>
          <cell r="B3438" t="str">
            <v>TEST_1</v>
          </cell>
        </row>
        <row r="3439">
          <cell r="A3439" t="str">
            <v>TG2823</v>
          </cell>
          <cell r="B3439" t="str">
            <v>TEST_1</v>
          </cell>
        </row>
        <row r="3440">
          <cell r="A3440" t="str">
            <v>TG3023</v>
          </cell>
          <cell r="B3440" t="str">
            <v>TEST_1</v>
          </cell>
        </row>
        <row r="3441">
          <cell r="A3441" t="str">
            <v>TG3036</v>
          </cell>
          <cell r="B3441" t="str">
            <v>TEST_1</v>
          </cell>
        </row>
        <row r="3442">
          <cell r="A3442" t="str">
            <v>TG3038</v>
          </cell>
          <cell r="B3442" t="str">
            <v>TEST_1</v>
          </cell>
        </row>
        <row r="3443">
          <cell r="A3443" t="str">
            <v>TG3050</v>
          </cell>
          <cell r="B3443" t="str">
            <v>TEST_1</v>
          </cell>
        </row>
        <row r="3444">
          <cell r="A3444" t="str">
            <v>TG3075</v>
          </cell>
          <cell r="B3444" t="str">
            <v>TEST_1</v>
          </cell>
        </row>
        <row r="3445">
          <cell r="A3445" t="str">
            <v>TG3112</v>
          </cell>
          <cell r="B3445" t="str">
            <v>TEST_1</v>
          </cell>
        </row>
        <row r="3446">
          <cell r="A3446" t="str">
            <v>TG3112</v>
          </cell>
          <cell r="B3446" t="str">
            <v>TEST_1</v>
          </cell>
        </row>
        <row r="3447">
          <cell r="A3447" t="str">
            <v>TG3123</v>
          </cell>
          <cell r="B3447" t="str">
            <v>TEST_1</v>
          </cell>
        </row>
        <row r="3448">
          <cell r="A3448" t="str">
            <v>TG3125</v>
          </cell>
          <cell r="B3448" t="str">
            <v>TEST_1</v>
          </cell>
        </row>
        <row r="3449">
          <cell r="A3449" t="str">
            <v>TG3127</v>
          </cell>
          <cell r="B3449" t="str">
            <v>TEST_1</v>
          </cell>
        </row>
        <row r="3450">
          <cell r="A3450" t="str">
            <v>TG3130</v>
          </cell>
          <cell r="B3450" t="str">
            <v>TEST_1</v>
          </cell>
        </row>
        <row r="3451">
          <cell r="A3451" t="str">
            <v>TG3136</v>
          </cell>
          <cell r="B3451" t="str">
            <v>TEST_1</v>
          </cell>
        </row>
        <row r="3452">
          <cell r="A3452" t="str">
            <v>TG3150</v>
          </cell>
          <cell r="B3452" t="str">
            <v>TEST_1</v>
          </cell>
        </row>
        <row r="3453">
          <cell r="A3453" t="str">
            <v>TG31100</v>
          </cell>
          <cell r="B3453" t="str">
            <v>TEST_1</v>
          </cell>
        </row>
        <row r="3454">
          <cell r="A3454" t="str">
            <v>TG31C23</v>
          </cell>
          <cell r="B3454" t="str">
            <v>TEST_1</v>
          </cell>
        </row>
        <row r="3455">
          <cell r="A3455" t="str">
            <v>TG3223</v>
          </cell>
          <cell r="B3455" t="str">
            <v>TEST_1</v>
          </cell>
        </row>
        <row r="3456">
          <cell r="A3456" t="str">
            <v>TG3236</v>
          </cell>
          <cell r="B3456" t="str">
            <v>TEST_1</v>
          </cell>
        </row>
        <row r="3457">
          <cell r="A3457" t="str">
            <v>TG3250</v>
          </cell>
          <cell r="B3457" t="str">
            <v>TEST_1</v>
          </cell>
        </row>
        <row r="3458">
          <cell r="A3458" t="str">
            <v>TG3275</v>
          </cell>
          <cell r="B3458" t="str">
            <v>TEST_1</v>
          </cell>
        </row>
        <row r="3459">
          <cell r="A3459" t="str">
            <v>TG3336</v>
          </cell>
          <cell r="B3459" t="str">
            <v>TEST_1</v>
          </cell>
        </row>
        <row r="3460">
          <cell r="A3460" t="str">
            <v>TG3338</v>
          </cell>
          <cell r="B3460" t="str">
            <v>TEST_1</v>
          </cell>
        </row>
        <row r="3461">
          <cell r="A3461" t="str">
            <v>TG33R12</v>
          </cell>
          <cell r="B3461" t="str">
            <v>TEST_1</v>
          </cell>
        </row>
        <row r="3462">
          <cell r="A3462" t="str">
            <v>TG34188</v>
          </cell>
          <cell r="B3462" t="str">
            <v>TEST_1</v>
          </cell>
        </row>
        <row r="3463">
          <cell r="A3463" t="str">
            <v>TG3512</v>
          </cell>
          <cell r="B3463" t="str">
            <v>TEST_1</v>
          </cell>
        </row>
        <row r="3464">
          <cell r="A3464" t="str">
            <v>TG3523</v>
          </cell>
          <cell r="B3464" t="str">
            <v>TEST_1</v>
          </cell>
        </row>
        <row r="3465">
          <cell r="A3465" t="str">
            <v>TG3723</v>
          </cell>
          <cell r="B3465" t="str">
            <v>TEST_1</v>
          </cell>
        </row>
        <row r="3466">
          <cell r="A3466" t="str">
            <v>TG45A38</v>
          </cell>
          <cell r="B3466" t="str">
            <v>TEST_1</v>
          </cell>
        </row>
        <row r="3467">
          <cell r="A3467" t="str">
            <v>TG5016</v>
          </cell>
          <cell r="B3467" t="str">
            <v>TEST_1</v>
          </cell>
        </row>
        <row r="3468">
          <cell r="A3468" t="str">
            <v>TG5019</v>
          </cell>
          <cell r="B3468" t="str">
            <v>TEST_1</v>
          </cell>
        </row>
        <row r="3469">
          <cell r="A3469" t="str">
            <v>TG5331</v>
          </cell>
          <cell r="B3469" t="str">
            <v>TEST_1</v>
          </cell>
        </row>
        <row r="3470">
          <cell r="A3470" t="str">
            <v>TG5338</v>
          </cell>
          <cell r="B3470" t="str">
            <v>TEST_1</v>
          </cell>
        </row>
        <row r="3471">
          <cell r="A3471" t="str">
            <v>TG5525</v>
          </cell>
          <cell r="B3471" t="str">
            <v>TEST_1</v>
          </cell>
        </row>
        <row r="3472">
          <cell r="A3472" t="str">
            <v>TG5536</v>
          </cell>
          <cell r="B3472" t="str">
            <v>TEST_1</v>
          </cell>
        </row>
        <row r="3473">
          <cell r="A3473" t="str">
            <v>TG5538</v>
          </cell>
          <cell r="B3473" t="str">
            <v>TEST_1</v>
          </cell>
        </row>
        <row r="3474">
          <cell r="A3474" t="str">
            <v>TG5538</v>
          </cell>
          <cell r="B3474" t="str">
            <v>TEST_1</v>
          </cell>
        </row>
        <row r="3475">
          <cell r="A3475" t="str">
            <v>TG5550</v>
          </cell>
          <cell r="B3475" t="str">
            <v>TEST_1</v>
          </cell>
        </row>
        <row r="3476">
          <cell r="A3476" t="str">
            <v>TG5550</v>
          </cell>
          <cell r="B3476" t="str">
            <v>TEST_1</v>
          </cell>
        </row>
        <row r="3477">
          <cell r="A3477" t="str">
            <v>TG5575</v>
          </cell>
          <cell r="B3477" t="str">
            <v>TEST_1</v>
          </cell>
        </row>
        <row r="3478">
          <cell r="A3478" t="str">
            <v>TG5575</v>
          </cell>
          <cell r="B3478" t="str">
            <v>TEST_1</v>
          </cell>
        </row>
        <row r="3479">
          <cell r="A3479" t="str">
            <v>TG55C75</v>
          </cell>
          <cell r="B3479" t="str">
            <v>TEST_1</v>
          </cell>
        </row>
        <row r="3480">
          <cell r="A3480" t="str">
            <v>TG55G25</v>
          </cell>
          <cell r="B3480" t="str">
            <v>TEST_1</v>
          </cell>
        </row>
        <row r="3481">
          <cell r="A3481" t="str">
            <v>TG55G38</v>
          </cell>
          <cell r="B3481" t="str">
            <v>TEST_1</v>
          </cell>
        </row>
        <row r="3482">
          <cell r="A3482" t="str">
            <v>TG55H19</v>
          </cell>
          <cell r="B3482" t="str">
            <v>TEST_1</v>
          </cell>
        </row>
        <row r="3483">
          <cell r="A3483" t="str">
            <v>TG55H38</v>
          </cell>
          <cell r="B3483" t="str">
            <v>TEST_1</v>
          </cell>
        </row>
        <row r="3484">
          <cell r="A3484" t="str">
            <v>TG55S38</v>
          </cell>
          <cell r="B3484" t="str">
            <v>TEST_1</v>
          </cell>
        </row>
        <row r="3485">
          <cell r="A3485" t="str">
            <v>TG55Y50</v>
          </cell>
          <cell r="B3485" t="str">
            <v>TEST_1</v>
          </cell>
        </row>
        <row r="3486">
          <cell r="A3486" t="str">
            <v>TG55Y75</v>
          </cell>
          <cell r="B3486" t="str">
            <v>TEST_1</v>
          </cell>
        </row>
        <row r="3487">
          <cell r="A3487" t="str">
            <v>TG55Y125</v>
          </cell>
          <cell r="B3487" t="str">
            <v>TEST_1</v>
          </cell>
        </row>
        <row r="3488">
          <cell r="A3488" t="str">
            <v>TG5725</v>
          </cell>
          <cell r="B3488" t="str">
            <v>TEST_1</v>
          </cell>
        </row>
        <row r="3489">
          <cell r="A3489" t="str">
            <v>TG5730</v>
          </cell>
          <cell r="B3489" t="str">
            <v>TEST_1</v>
          </cell>
        </row>
        <row r="3490">
          <cell r="A3490" t="str">
            <v>TG57T25</v>
          </cell>
          <cell r="B3490" t="str">
            <v>TEST_1</v>
          </cell>
        </row>
        <row r="3491">
          <cell r="A3491" t="str">
            <v>TG5838</v>
          </cell>
          <cell r="B3491" t="str">
            <v>TEST_1</v>
          </cell>
        </row>
        <row r="3492">
          <cell r="A3492" t="str">
            <v>TG58S38</v>
          </cell>
          <cell r="B3492" t="str">
            <v>TEST_1</v>
          </cell>
        </row>
        <row r="3493">
          <cell r="A3493" t="str">
            <v>TG5938</v>
          </cell>
          <cell r="B3493" t="str">
            <v>TEST_1</v>
          </cell>
        </row>
        <row r="3494">
          <cell r="A3494" t="str">
            <v>TG6025</v>
          </cell>
          <cell r="B3494" t="str">
            <v>TEST_1</v>
          </cell>
        </row>
        <row r="3495">
          <cell r="A3495" t="str">
            <v>TG6030</v>
          </cell>
          <cell r="B3495" t="str">
            <v>TEST_1</v>
          </cell>
        </row>
        <row r="3496">
          <cell r="A3496" t="str">
            <v>TG6138</v>
          </cell>
          <cell r="B3496" t="str">
            <v>TEST_1</v>
          </cell>
        </row>
        <row r="3497">
          <cell r="A3497" t="str">
            <v>TG6223</v>
          </cell>
          <cell r="B3497" t="str">
            <v>TEST_1</v>
          </cell>
        </row>
        <row r="3498">
          <cell r="A3498" t="str">
            <v>TG6538</v>
          </cell>
          <cell r="B3498" t="str">
            <v>TEST_1</v>
          </cell>
        </row>
        <row r="3499">
          <cell r="A3499" t="str">
            <v>TG6575</v>
          </cell>
          <cell r="B3499" t="str">
            <v>TEST_1</v>
          </cell>
        </row>
        <row r="3500">
          <cell r="A3500" t="str">
            <v>TG65S38</v>
          </cell>
          <cell r="B3500" t="str">
            <v>TEST_1</v>
          </cell>
        </row>
        <row r="3501">
          <cell r="A3501" t="str">
            <v>TG6838</v>
          </cell>
          <cell r="B3501" t="str">
            <v>TEST_1</v>
          </cell>
        </row>
        <row r="3502">
          <cell r="A3502" t="str">
            <v>TG68S38</v>
          </cell>
          <cell r="B3502" t="str">
            <v>TEST_1</v>
          </cell>
        </row>
        <row r="3503">
          <cell r="A3503" t="str">
            <v>TG7030</v>
          </cell>
          <cell r="B3503" t="str">
            <v>TEST_1</v>
          </cell>
        </row>
        <row r="3504">
          <cell r="A3504" t="str">
            <v>TG7031</v>
          </cell>
          <cell r="B3504" t="str">
            <v>TEST_1</v>
          </cell>
        </row>
        <row r="3505">
          <cell r="A3505" t="str">
            <v>TG70J31</v>
          </cell>
          <cell r="B3505" t="str">
            <v>TEST_1</v>
          </cell>
        </row>
        <row r="3506">
          <cell r="A3506" t="str">
            <v>TG7136</v>
          </cell>
          <cell r="B3506" t="str">
            <v>TEST_1</v>
          </cell>
        </row>
        <row r="3507">
          <cell r="A3507" t="str">
            <v>TG7150</v>
          </cell>
          <cell r="B3507" t="str">
            <v>TEST_1</v>
          </cell>
        </row>
        <row r="3508">
          <cell r="A3508" t="str">
            <v>TG7519</v>
          </cell>
          <cell r="B3508" t="str">
            <v>TEST_1</v>
          </cell>
        </row>
        <row r="3509">
          <cell r="A3509" t="str">
            <v>TG7525</v>
          </cell>
          <cell r="B3509" t="str">
            <v>TEST_1</v>
          </cell>
        </row>
        <row r="3510">
          <cell r="A3510" t="str">
            <v>TG7538</v>
          </cell>
          <cell r="B3510" t="str">
            <v>TEST_1</v>
          </cell>
        </row>
        <row r="3511">
          <cell r="A3511" t="str">
            <v>TG7723</v>
          </cell>
          <cell r="B3511" t="str">
            <v>TEST_1</v>
          </cell>
        </row>
        <row r="3512">
          <cell r="A3512" t="str">
            <v>TG7736</v>
          </cell>
          <cell r="B3512" t="str">
            <v>TEST_1</v>
          </cell>
        </row>
        <row r="3513">
          <cell r="A3513" t="str">
            <v>TG7750</v>
          </cell>
          <cell r="B3513" t="str">
            <v>TEST_1</v>
          </cell>
        </row>
        <row r="3514">
          <cell r="A3514" t="str">
            <v>TG7836</v>
          </cell>
          <cell r="B3514" t="str">
            <v>TEST_1</v>
          </cell>
        </row>
        <row r="3515">
          <cell r="A3515" t="str">
            <v>TG7850</v>
          </cell>
          <cell r="B3515" t="str">
            <v>TEST_1</v>
          </cell>
        </row>
        <row r="3516">
          <cell r="A3516" t="str">
            <v>TG7850</v>
          </cell>
          <cell r="B3516" t="str">
            <v>TEST_1</v>
          </cell>
        </row>
        <row r="3517">
          <cell r="A3517" t="str">
            <v>TG7855</v>
          </cell>
          <cell r="B3517" t="str">
            <v>TEST_1</v>
          </cell>
        </row>
        <row r="3518">
          <cell r="A3518" t="str">
            <v>TG7875</v>
          </cell>
          <cell r="B3518" t="str">
            <v>TEST_1</v>
          </cell>
        </row>
        <row r="3519">
          <cell r="A3519" t="str">
            <v>TG78100</v>
          </cell>
          <cell r="B3519" t="str">
            <v>TEST_1</v>
          </cell>
        </row>
        <row r="3520">
          <cell r="A3520" t="str">
            <v>TG83A50</v>
          </cell>
          <cell r="B3520" t="str">
            <v>TEST_1</v>
          </cell>
        </row>
        <row r="3521">
          <cell r="A3521" t="str">
            <v>TG83A100</v>
          </cell>
          <cell r="B3521" t="str">
            <v>TEST_1</v>
          </cell>
        </row>
        <row r="3522">
          <cell r="A3522" t="str">
            <v>TG9336</v>
          </cell>
          <cell r="B3522" t="str">
            <v>TEST_1</v>
          </cell>
        </row>
        <row r="3523">
          <cell r="A3523" t="str">
            <v>TG93C30</v>
          </cell>
          <cell r="B3523" t="str">
            <v>TEST_1</v>
          </cell>
        </row>
        <row r="3524">
          <cell r="A3524" t="str">
            <v>TH0150</v>
          </cell>
          <cell r="B3524" t="str">
            <v>TEST_1</v>
          </cell>
        </row>
        <row r="3525">
          <cell r="A3525" t="str">
            <v>TH01100</v>
          </cell>
          <cell r="B3525" t="str">
            <v>TEST_1</v>
          </cell>
        </row>
        <row r="3526">
          <cell r="A3526" t="str">
            <v>TH0375</v>
          </cell>
          <cell r="B3526" t="str">
            <v>TEST_1</v>
          </cell>
        </row>
        <row r="3527">
          <cell r="A3527" t="str">
            <v>TH17G25</v>
          </cell>
          <cell r="B3527" t="str">
            <v>TEST_1</v>
          </cell>
        </row>
        <row r="3528">
          <cell r="A3528" t="str">
            <v>TH17M25</v>
          </cell>
          <cell r="B3528" t="str">
            <v>TEST_1</v>
          </cell>
        </row>
        <row r="3529">
          <cell r="A3529" t="str">
            <v>TH2925</v>
          </cell>
          <cell r="B3529" t="str">
            <v>TEST_1</v>
          </cell>
        </row>
        <row r="3530">
          <cell r="A3530" t="str">
            <v>TH2936</v>
          </cell>
          <cell r="B3530" t="str">
            <v>TEST_1</v>
          </cell>
        </row>
        <row r="3531">
          <cell r="A3531" t="str">
            <v>TH29125</v>
          </cell>
          <cell r="B3531" t="str">
            <v>TEST_1</v>
          </cell>
        </row>
        <row r="3532">
          <cell r="A3532" t="str">
            <v>TH30025</v>
          </cell>
          <cell r="B3532" t="str">
            <v>TEST_1</v>
          </cell>
        </row>
        <row r="3533">
          <cell r="A3533" t="str">
            <v>TH30038</v>
          </cell>
          <cell r="B3533" t="str">
            <v>TEST_1</v>
          </cell>
        </row>
        <row r="3534">
          <cell r="A3534" t="str">
            <v>TH30050</v>
          </cell>
          <cell r="B3534" t="str">
            <v>TEST_1</v>
          </cell>
        </row>
        <row r="3535">
          <cell r="A3535" t="str">
            <v>TH30075</v>
          </cell>
          <cell r="B3535" t="str">
            <v>TEST_1</v>
          </cell>
        </row>
        <row r="3536">
          <cell r="A3536" t="str">
            <v>TH300100</v>
          </cell>
          <cell r="B3536" t="str">
            <v>TEST_1</v>
          </cell>
        </row>
        <row r="3537">
          <cell r="A3537" t="str">
            <v>TH300125</v>
          </cell>
          <cell r="B3537" t="str">
            <v>TEST_1</v>
          </cell>
        </row>
        <row r="3538">
          <cell r="A3538" t="str">
            <v>TH300150</v>
          </cell>
          <cell r="B3538" t="str">
            <v>TEST_1</v>
          </cell>
        </row>
        <row r="3539">
          <cell r="A3539" t="str">
            <v>TH300188</v>
          </cell>
          <cell r="B3539" t="str">
            <v>TEST_1</v>
          </cell>
        </row>
        <row r="3540">
          <cell r="A3540" t="str">
            <v>TH300250</v>
          </cell>
          <cell r="B3540" t="str">
            <v>TEST_1</v>
          </cell>
        </row>
        <row r="3541">
          <cell r="A3541" t="str">
            <v>TH300300</v>
          </cell>
          <cell r="B3541" t="str">
            <v>TEST_1</v>
          </cell>
        </row>
        <row r="3542">
          <cell r="A3542" t="str">
            <v>TH300350</v>
          </cell>
          <cell r="B3542" t="str">
            <v>TEST_1</v>
          </cell>
        </row>
        <row r="3543">
          <cell r="A3543" t="str">
            <v>TH31188</v>
          </cell>
          <cell r="B3543" t="str">
            <v>TEST_1</v>
          </cell>
        </row>
        <row r="3544">
          <cell r="A3544" t="str">
            <v>TH31S188</v>
          </cell>
          <cell r="B3544" t="str">
            <v>TEST_1</v>
          </cell>
        </row>
        <row r="3545">
          <cell r="A3545" t="str">
            <v>TH32188</v>
          </cell>
          <cell r="B3545" t="str">
            <v>TEST_1</v>
          </cell>
        </row>
        <row r="3546">
          <cell r="A3546" t="str">
            <v>TH3375</v>
          </cell>
          <cell r="B3546" t="str">
            <v>TEST_1</v>
          </cell>
        </row>
        <row r="3547">
          <cell r="A3547" t="str">
            <v>TH33100</v>
          </cell>
          <cell r="B3547" t="str">
            <v>TEST_1</v>
          </cell>
        </row>
        <row r="3548">
          <cell r="A3548" t="str">
            <v>TH33125</v>
          </cell>
          <cell r="B3548" t="str">
            <v>TEST_1</v>
          </cell>
        </row>
        <row r="3549">
          <cell r="A3549" t="str">
            <v>TH33175</v>
          </cell>
          <cell r="B3549" t="str">
            <v>TEST_1</v>
          </cell>
        </row>
        <row r="3550">
          <cell r="A3550" t="str">
            <v>TH33250</v>
          </cell>
          <cell r="B3550" t="str">
            <v>TEST_1</v>
          </cell>
        </row>
        <row r="3551">
          <cell r="A3551" t="str">
            <v>TH33A100</v>
          </cell>
          <cell r="B3551" t="str">
            <v>TEST_1</v>
          </cell>
        </row>
        <row r="3552">
          <cell r="A3552" t="str">
            <v>TH33A250</v>
          </cell>
          <cell r="B3552" t="str">
            <v>TEST_1</v>
          </cell>
        </row>
        <row r="3553">
          <cell r="A3553" t="str">
            <v>TH3423</v>
          </cell>
          <cell r="B3553" t="str">
            <v>TEST_1</v>
          </cell>
        </row>
        <row r="3554">
          <cell r="A3554" t="str">
            <v>TH3470</v>
          </cell>
          <cell r="B3554" t="str">
            <v>TEST_1</v>
          </cell>
        </row>
        <row r="3555">
          <cell r="A3555" t="str">
            <v>TH3496</v>
          </cell>
          <cell r="B3555" t="str">
            <v>TEST_1</v>
          </cell>
        </row>
        <row r="3556">
          <cell r="A3556" t="str">
            <v>TH3498</v>
          </cell>
          <cell r="B3556" t="str">
            <v>TEST_1</v>
          </cell>
        </row>
        <row r="3557">
          <cell r="A3557" t="str">
            <v>TH34100</v>
          </cell>
          <cell r="B3557" t="str">
            <v>TEST_1</v>
          </cell>
        </row>
        <row r="3558">
          <cell r="A3558" t="str">
            <v>TH34125</v>
          </cell>
          <cell r="B3558" t="str">
            <v>TEST_1</v>
          </cell>
        </row>
        <row r="3559">
          <cell r="A3559" t="str">
            <v>TH34175</v>
          </cell>
          <cell r="B3559" t="str">
            <v>TEST_1</v>
          </cell>
        </row>
        <row r="3560">
          <cell r="A3560" t="str">
            <v>TH34188</v>
          </cell>
          <cell r="B3560" t="str">
            <v>TEST_1</v>
          </cell>
        </row>
        <row r="3561">
          <cell r="A3561" t="str">
            <v>TH34U188</v>
          </cell>
          <cell r="B3561" t="str">
            <v>TEST_1</v>
          </cell>
        </row>
        <row r="3562">
          <cell r="A3562" t="str">
            <v>TH34U250</v>
          </cell>
          <cell r="B3562" t="str">
            <v>TEST_1</v>
          </cell>
        </row>
        <row r="3563">
          <cell r="A3563" t="str">
            <v>TH34X173</v>
          </cell>
          <cell r="B3563" t="str">
            <v>TEST_1</v>
          </cell>
        </row>
        <row r="3564">
          <cell r="A3564" t="str">
            <v>TH34X175</v>
          </cell>
          <cell r="B3564" t="str">
            <v>TEST_1</v>
          </cell>
        </row>
        <row r="3565">
          <cell r="A3565" t="str">
            <v>TNOF40125</v>
          </cell>
          <cell r="B3565" t="str">
            <v>TEST_1</v>
          </cell>
        </row>
        <row r="3566">
          <cell r="A3566" t="str">
            <v>TNOF46125</v>
          </cell>
          <cell r="B3566" t="str">
            <v>TEST_1</v>
          </cell>
        </row>
        <row r="3567">
          <cell r="A3567" t="str">
            <v>TNOF4650</v>
          </cell>
          <cell r="B3567" t="str">
            <v>TEST_1</v>
          </cell>
        </row>
        <row r="3568">
          <cell r="A3568" t="str">
            <v>TH35100</v>
          </cell>
          <cell r="B3568" t="str">
            <v>TEST_1</v>
          </cell>
        </row>
        <row r="3569">
          <cell r="A3569" t="str">
            <v>TH35125</v>
          </cell>
          <cell r="B3569" t="str">
            <v>TEST_1</v>
          </cell>
        </row>
        <row r="3570">
          <cell r="A3570" t="str">
            <v>TH35188</v>
          </cell>
          <cell r="B3570" t="str">
            <v>TEST_1</v>
          </cell>
        </row>
        <row r="3571">
          <cell r="A3571" t="str">
            <v>TH35250</v>
          </cell>
          <cell r="B3571" t="str">
            <v>TEST_1</v>
          </cell>
        </row>
        <row r="3572">
          <cell r="A3572" t="str">
            <v>TH3650</v>
          </cell>
          <cell r="B3572" t="str">
            <v>TEST_1</v>
          </cell>
        </row>
        <row r="3573">
          <cell r="A3573" t="str">
            <v>TH36100</v>
          </cell>
          <cell r="B3573" t="str">
            <v>TEST_1</v>
          </cell>
        </row>
        <row r="3574">
          <cell r="A3574" t="str">
            <v>TH36125</v>
          </cell>
          <cell r="B3574" t="str">
            <v>TEST_1</v>
          </cell>
        </row>
        <row r="3575">
          <cell r="A3575" t="str">
            <v>TH36188</v>
          </cell>
          <cell r="B3575" t="str">
            <v>TEST_1</v>
          </cell>
        </row>
        <row r="3576">
          <cell r="A3576" t="str">
            <v>TH36188</v>
          </cell>
          <cell r="B3576" t="str">
            <v>TEST_1</v>
          </cell>
        </row>
        <row r="3577">
          <cell r="A3577" t="str">
            <v>TH36H100</v>
          </cell>
          <cell r="B3577" t="str">
            <v>TEST_1</v>
          </cell>
        </row>
        <row r="3578">
          <cell r="A3578" t="str">
            <v>TH36H125</v>
          </cell>
          <cell r="B3578" t="str">
            <v>TEST_1</v>
          </cell>
        </row>
        <row r="3579">
          <cell r="A3579" t="str">
            <v>TH36H188</v>
          </cell>
          <cell r="B3579" t="str">
            <v>TEST_1</v>
          </cell>
        </row>
        <row r="3580">
          <cell r="A3580" t="str">
            <v>TH3723</v>
          </cell>
          <cell r="B3580" t="str">
            <v>TEST_1</v>
          </cell>
        </row>
        <row r="3581">
          <cell r="A3581" t="str">
            <v>TH3736</v>
          </cell>
          <cell r="B3581" t="str">
            <v>TEST_1</v>
          </cell>
        </row>
        <row r="3582">
          <cell r="A3582" t="str">
            <v>TH38250</v>
          </cell>
          <cell r="B3582" t="str">
            <v>TEST_1</v>
          </cell>
        </row>
        <row r="3583">
          <cell r="A3583" t="str">
            <v>TH38H100</v>
          </cell>
          <cell r="B3583" t="str">
            <v>TEST_1</v>
          </cell>
        </row>
        <row r="3584">
          <cell r="A3584" t="str">
            <v>TH38H125</v>
          </cell>
          <cell r="B3584" t="str">
            <v>TEST_1</v>
          </cell>
        </row>
        <row r="3585">
          <cell r="A3585" t="str">
            <v>TH38H188</v>
          </cell>
          <cell r="B3585" t="str">
            <v>TEST_1</v>
          </cell>
        </row>
        <row r="3586">
          <cell r="A3586" t="str">
            <v>TH3975</v>
          </cell>
          <cell r="B3586" t="str">
            <v>TEST_1</v>
          </cell>
        </row>
        <row r="3587">
          <cell r="A3587" t="str">
            <v>TH39100</v>
          </cell>
          <cell r="B3587" t="str">
            <v>TEST_1</v>
          </cell>
        </row>
        <row r="3588">
          <cell r="A3588" t="str">
            <v>TH39125</v>
          </cell>
          <cell r="B3588" t="str">
            <v>TEST_1</v>
          </cell>
        </row>
        <row r="3589">
          <cell r="A3589" t="str">
            <v>TH41188</v>
          </cell>
          <cell r="B3589" t="str">
            <v>TEST_1</v>
          </cell>
        </row>
        <row r="3590">
          <cell r="A3590" t="str">
            <v>TH44T38</v>
          </cell>
          <cell r="B3590" t="str">
            <v>TEST_1</v>
          </cell>
        </row>
        <row r="3591">
          <cell r="A3591" t="str">
            <v>TH44T100</v>
          </cell>
          <cell r="B3591" t="str">
            <v>TEST_1</v>
          </cell>
        </row>
        <row r="3592">
          <cell r="A3592" t="str">
            <v>TH44T188</v>
          </cell>
          <cell r="B3592" t="str">
            <v>TEST_1</v>
          </cell>
        </row>
        <row r="3593">
          <cell r="A3593" t="str">
            <v>TH46T50</v>
          </cell>
          <cell r="B3593" t="str">
            <v>TEST_1</v>
          </cell>
        </row>
        <row r="3594">
          <cell r="A3594" t="str">
            <v>TH46T100</v>
          </cell>
          <cell r="B3594" t="str">
            <v>TEST_1</v>
          </cell>
        </row>
        <row r="3595">
          <cell r="A3595" t="str">
            <v>MH46T100</v>
          </cell>
          <cell r="B3595" t="str">
            <v>TEST_1</v>
          </cell>
        </row>
        <row r="3596">
          <cell r="A3596" t="str">
            <v>TH46T125</v>
          </cell>
          <cell r="B3596" t="str">
            <v>TEST_1</v>
          </cell>
        </row>
        <row r="3597">
          <cell r="A3597" t="str">
            <v>TH46T188</v>
          </cell>
          <cell r="B3597" t="str">
            <v>TEST_1</v>
          </cell>
        </row>
        <row r="3598">
          <cell r="A3598" t="str">
            <v>TH4736</v>
          </cell>
          <cell r="B3598" t="str">
            <v>TEST_1</v>
          </cell>
        </row>
        <row r="3599">
          <cell r="A3599" t="str">
            <v>TH47100</v>
          </cell>
          <cell r="B3599" t="str">
            <v>TEST_1</v>
          </cell>
        </row>
        <row r="3600">
          <cell r="A3600" t="str">
            <v>TH47125</v>
          </cell>
          <cell r="B3600" t="str">
            <v>TEST_1</v>
          </cell>
        </row>
        <row r="3601">
          <cell r="A3601" t="str">
            <v>TH47188</v>
          </cell>
          <cell r="B3601" t="str">
            <v>TEST_1</v>
          </cell>
        </row>
        <row r="3602">
          <cell r="A3602" t="str">
            <v>TH48U250</v>
          </cell>
          <cell r="B3602" t="str">
            <v>TEST_1</v>
          </cell>
        </row>
        <row r="3603">
          <cell r="A3603" t="str">
            <v>TH50025</v>
          </cell>
          <cell r="B3603" t="str">
            <v>TEST_1</v>
          </cell>
        </row>
        <row r="3604">
          <cell r="A3604" t="str">
            <v>TH50038</v>
          </cell>
          <cell r="B3604" t="str">
            <v>TEST_1</v>
          </cell>
        </row>
        <row r="3605">
          <cell r="A3605" t="str">
            <v>TH50050</v>
          </cell>
          <cell r="B3605" t="str">
            <v>TEST_1</v>
          </cell>
        </row>
        <row r="3606">
          <cell r="A3606" t="str">
            <v>TH50075</v>
          </cell>
          <cell r="B3606" t="str">
            <v>TEST_1</v>
          </cell>
        </row>
        <row r="3607">
          <cell r="A3607" t="str">
            <v>TH500100</v>
          </cell>
          <cell r="B3607" t="str">
            <v>TEST_1</v>
          </cell>
        </row>
        <row r="3608">
          <cell r="A3608" t="str">
            <v>TH500125</v>
          </cell>
          <cell r="B3608" t="str">
            <v>TEST_1</v>
          </cell>
        </row>
        <row r="3609">
          <cell r="A3609" t="str">
            <v>TH500150</v>
          </cell>
          <cell r="B3609" t="str">
            <v>TEST_1</v>
          </cell>
        </row>
        <row r="3610">
          <cell r="A3610" t="str">
            <v>TH500188</v>
          </cell>
          <cell r="B3610" t="str">
            <v>TEST_1</v>
          </cell>
        </row>
        <row r="3611">
          <cell r="A3611" t="str">
            <v>TH500200</v>
          </cell>
          <cell r="B3611" t="str">
            <v>TEST_1</v>
          </cell>
        </row>
        <row r="3612">
          <cell r="A3612" t="str">
            <v>TH500250</v>
          </cell>
          <cell r="B3612" t="str">
            <v>TEST_1</v>
          </cell>
        </row>
        <row r="3613">
          <cell r="A3613" t="str">
            <v>TH500300</v>
          </cell>
          <cell r="B3613" t="str">
            <v>TEST_1</v>
          </cell>
        </row>
        <row r="3614">
          <cell r="A3614" t="str">
            <v>TH52100</v>
          </cell>
          <cell r="B3614" t="str">
            <v>TEST_1</v>
          </cell>
        </row>
        <row r="3615">
          <cell r="A3615" t="str">
            <v>TH53100</v>
          </cell>
          <cell r="B3615" t="str">
            <v>TEST_1</v>
          </cell>
        </row>
        <row r="3616">
          <cell r="A3616" t="str">
            <v>TH53125</v>
          </cell>
          <cell r="B3616" t="str">
            <v>TEST_1</v>
          </cell>
        </row>
        <row r="3617">
          <cell r="A3617" t="str">
            <v>TH53S125</v>
          </cell>
          <cell r="B3617" t="str">
            <v>TEST_1</v>
          </cell>
        </row>
        <row r="3618">
          <cell r="A3618" t="str">
            <v>TH5450</v>
          </cell>
          <cell r="B3618" t="str">
            <v>TEST_1</v>
          </cell>
        </row>
        <row r="3619">
          <cell r="A3619" t="str">
            <v>TH5475</v>
          </cell>
          <cell r="B3619" t="str">
            <v>TEST_1</v>
          </cell>
        </row>
        <row r="3620">
          <cell r="A3620" t="str">
            <v>TH54100</v>
          </cell>
          <cell r="B3620" t="str">
            <v>TEST_1</v>
          </cell>
        </row>
        <row r="3621">
          <cell r="A3621" t="str">
            <v>TH54C100</v>
          </cell>
          <cell r="B3621" t="str">
            <v>TEST_1</v>
          </cell>
        </row>
        <row r="3622">
          <cell r="A3622" t="str">
            <v>TH55175</v>
          </cell>
          <cell r="B3622" t="str">
            <v>TEST_1</v>
          </cell>
        </row>
        <row r="3623">
          <cell r="A3623" t="str">
            <v>TH56175</v>
          </cell>
          <cell r="B3623" t="str">
            <v>TEST_1</v>
          </cell>
        </row>
        <row r="3624">
          <cell r="A3624" t="str">
            <v>TH56M125</v>
          </cell>
          <cell r="B3624" t="str">
            <v>TEST_1</v>
          </cell>
        </row>
        <row r="3625">
          <cell r="A3625" t="str">
            <v>TH56M188</v>
          </cell>
          <cell r="B3625" t="str">
            <v>TEST_1</v>
          </cell>
        </row>
        <row r="3626">
          <cell r="A3626" t="str">
            <v>TH56M250</v>
          </cell>
          <cell r="B3626" t="str">
            <v>TEST_1</v>
          </cell>
        </row>
        <row r="3627">
          <cell r="A3627" t="str">
            <v>TH5725</v>
          </cell>
          <cell r="B3627" t="str">
            <v>TEST_1</v>
          </cell>
        </row>
        <row r="3628">
          <cell r="A3628" t="str">
            <v>TH5736</v>
          </cell>
          <cell r="B3628" t="str">
            <v>TEST_1</v>
          </cell>
        </row>
        <row r="3629">
          <cell r="A3629" t="str">
            <v>TH5750</v>
          </cell>
          <cell r="B3629" t="str">
            <v>TEST_1</v>
          </cell>
        </row>
        <row r="3630">
          <cell r="A3630" t="str">
            <v>TH5775</v>
          </cell>
          <cell r="B3630" t="str">
            <v>TEST_1</v>
          </cell>
        </row>
        <row r="3631">
          <cell r="A3631" t="str">
            <v>TH580100</v>
          </cell>
          <cell r="B3631" t="str">
            <v>TEST_1</v>
          </cell>
        </row>
        <row r="3632">
          <cell r="A3632" t="str">
            <v>TH580125</v>
          </cell>
          <cell r="B3632" t="str">
            <v>TEST_1</v>
          </cell>
        </row>
        <row r="3633">
          <cell r="A3633" t="str">
            <v>TH60025</v>
          </cell>
          <cell r="B3633" t="str">
            <v>TEST_1</v>
          </cell>
        </row>
        <row r="3634">
          <cell r="A3634" t="str">
            <v>TH60038</v>
          </cell>
          <cell r="B3634" t="str">
            <v>TEST_1</v>
          </cell>
        </row>
        <row r="3635">
          <cell r="A3635" t="str">
            <v>TH60050</v>
          </cell>
          <cell r="B3635" t="str">
            <v>TEST_1</v>
          </cell>
        </row>
        <row r="3636">
          <cell r="A3636" t="str">
            <v>TH60075</v>
          </cell>
          <cell r="B3636" t="str">
            <v>TEST_1</v>
          </cell>
        </row>
        <row r="3637">
          <cell r="A3637" t="str">
            <v>TH600100</v>
          </cell>
          <cell r="B3637" t="str">
            <v>TEST_1</v>
          </cell>
        </row>
        <row r="3638">
          <cell r="A3638" t="str">
            <v>TH600125</v>
          </cell>
          <cell r="B3638" t="str">
            <v>TEST_1</v>
          </cell>
        </row>
        <row r="3639">
          <cell r="A3639" t="str">
            <v>TH600150</v>
          </cell>
          <cell r="B3639" t="str">
            <v>TEST_1</v>
          </cell>
        </row>
        <row r="3640">
          <cell r="A3640" t="str">
            <v>TH600188</v>
          </cell>
          <cell r="B3640" t="str">
            <v>TEST_1</v>
          </cell>
        </row>
        <row r="3641">
          <cell r="A3641" t="str">
            <v>TH600250</v>
          </cell>
          <cell r="B3641" t="str">
            <v>TEST_1</v>
          </cell>
        </row>
        <row r="3642">
          <cell r="A3642" t="str">
            <v>TH600300</v>
          </cell>
          <cell r="B3642" t="str">
            <v>TEST_1</v>
          </cell>
        </row>
        <row r="3643">
          <cell r="A3643" t="str">
            <v>TH62050</v>
          </cell>
          <cell r="B3643" t="str">
            <v>TEST_1</v>
          </cell>
        </row>
        <row r="3644">
          <cell r="A3644" t="str">
            <v>TH62075</v>
          </cell>
          <cell r="B3644" t="str">
            <v>TEST_1</v>
          </cell>
        </row>
        <row r="3645">
          <cell r="A3645" t="str">
            <v>TH620100</v>
          </cell>
          <cell r="B3645" t="str">
            <v>TEST_1</v>
          </cell>
        </row>
        <row r="3646">
          <cell r="A3646" t="str">
            <v>TH620125</v>
          </cell>
          <cell r="B3646" t="str">
            <v>TEST_1</v>
          </cell>
        </row>
        <row r="3647">
          <cell r="A3647" t="str">
            <v>TH620188</v>
          </cell>
          <cell r="B3647" t="str">
            <v>TEST_1</v>
          </cell>
        </row>
        <row r="3648">
          <cell r="A3648" t="str">
            <v>TH620250</v>
          </cell>
          <cell r="B3648" t="str">
            <v>TEST_1</v>
          </cell>
        </row>
        <row r="3649">
          <cell r="A3649" t="str">
            <v>TH600350</v>
          </cell>
          <cell r="B3649" t="str">
            <v>TEST_1</v>
          </cell>
        </row>
        <row r="3650">
          <cell r="A3650" t="str">
            <v>TH65175</v>
          </cell>
          <cell r="B3650" t="str">
            <v>TEST_1</v>
          </cell>
        </row>
        <row r="3651">
          <cell r="A3651" t="str">
            <v>TH67175</v>
          </cell>
          <cell r="B3651" t="str">
            <v>TEST_1</v>
          </cell>
        </row>
        <row r="3652">
          <cell r="A3652" t="str">
            <v>TH70050</v>
          </cell>
          <cell r="B3652" t="str">
            <v>TEST_1</v>
          </cell>
        </row>
        <row r="3653">
          <cell r="A3653" t="str">
            <v>TH70075</v>
          </cell>
          <cell r="B3653" t="str">
            <v>TEST_1</v>
          </cell>
        </row>
        <row r="3654">
          <cell r="A3654" t="str">
            <v>TH700100</v>
          </cell>
          <cell r="B3654" t="str">
            <v>TEST_1</v>
          </cell>
        </row>
        <row r="3655">
          <cell r="A3655" t="str">
            <v>TH700125</v>
          </cell>
          <cell r="B3655" t="str">
            <v>TEST_1</v>
          </cell>
        </row>
        <row r="3656">
          <cell r="A3656" t="str">
            <v>TH700175</v>
          </cell>
          <cell r="B3656" t="str">
            <v>TEST_1</v>
          </cell>
        </row>
        <row r="3657">
          <cell r="A3657" t="str">
            <v>TH700188</v>
          </cell>
          <cell r="B3657" t="str">
            <v>TEST_1</v>
          </cell>
        </row>
        <row r="3658">
          <cell r="A3658" t="str">
            <v>TH700250</v>
          </cell>
          <cell r="B3658" t="str">
            <v>TEST_1</v>
          </cell>
        </row>
        <row r="3659">
          <cell r="A3659" t="str">
            <v>TH700270</v>
          </cell>
          <cell r="B3659" t="str">
            <v>TEST_1</v>
          </cell>
        </row>
        <row r="3660">
          <cell r="A3660" t="str">
            <v>TH700300</v>
          </cell>
          <cell r="B3660" t="str">
            <v>TEST_1</v>
          </cell>
        </row>
        <row r="3661">
          <cell r="A3661" t="str">
            <v>TH700C250</v>
          </cell>
          <cell r="B3661" t="str">
            <v>TEST_1</v>
          </cell>
        </row>
        <row r="3662">
          <cell r="A3662" t="str">
            <v>TH70523</v>
          </cell>
          <cell r="B3662" t="str">
            <v>TEST_1</v>
          </cell>
        </row>
        <row r="3663">
          <cell r="A3663" t="str">
            <v>TH70550</v>
          </cell>
          <cell r="B3663" t="str">
            <v>TEST_1</v>
          </cell>
        </row>
        <row r="3664">
          <cell r="A3664" t="str">
            <v>TH70575</v>
          </cell>
          <cell r="B3664" t="str">
            <v>TEST_1</v>
          </cell>
        </row>
        <row r="3665">
          <cell r="A3665" t="str">
            <v>TH705100</v>
          </cell>
          <cell r="B3665" t="str">
            <v>TEST_1</v>
          </cell>
        </row>
        <row r="3666">
          <cell r="A3666" t="str">
            <v>TH705125</v>
          </cell>
          <cell r="B3666" t="str">
            <v>TEST_1</v>
          </cell>
        </row>
        <row r="3667">
          <cell r="A3667" t="str">
            <v>TH705188</v>
          </cell>
          <cell r="B3667" t="str">
            <v>TEST_1</v>
          </cell>
        </row>
        <row r="3668">
          <cell r="A3668" t="str">
            <v>TH705250</v>
          </cell>
          <cell r="B3668" t="str">
            <v>TEST_1</v>
          </cell>
        </row>
        <row r="3669">
          <cell r="A3669" t="str">
            <v>TH705270</v>
          </cell>
          <cell r="B3669" t="str">
            <v>TEST_1</v>
          </cell>
        </row>
        <row r="3670">
          <cell r="A3670" t="str">
            <v>TH71B25</v>
          </cell>
          <cell r="B3670" t="str">
            <v>TEST_1</v>
          </cell>
        </row>
        <row r="3671">
          <cell r="A3671" t="str">
            <v>TH71G25</v>
          </cell>
          <cell r="B3671" t="str">
            <v>TEST_1</v>
          </cell>
        </row>
        <row r="3672">
          <cell r="A3672" t="str">
            <v>TH80030</v>
          </cell>
          <cell r="B3672" t="str">
            <v>TEST_1</v>
          </cell>
        </row>
        <row r="3673">
          <cell r="A3673" t="str">
            <v>TH80036</v>
          </cell>
          <cell r="B3673" t="str">
            <v>TEST_1</v>
          </cell>
        </row>
        <row r="3674">
          <cell r="A3674" t="str">
            <v>TH80038</v>
          </cell>
          <cell r="B3674" t="str">
            <v>TEST_1</v>
          </cell>
        </row>
        <row r="3675">
          <cell r="A3675" t="str">
            <v>TH80050</v>
          </cell>
          <cell r="B3675" t="str">
            <v>TEST_1</v>
          </cell>
        </row>
        <row r="3676">
          <cell r="A3676" t="str">
            <v>TH80075</v>
          </cell>
          <cell r="B3676" t="str">
            <v>TEST_1</v>
          </cell>
        </row>
        <row r="3677">
          <cell r="A3677" t="str">
            <v>TH800100</v>
          </cell>
          <cell r="B3677" t="str">
            <v>TEST_1</v>
          </cell>
        </row>
        <row r="3678">
          <cell r="A3678" t="str">
            <v>TH800125</v>
          </cell>
          <cell r="B3678" t="str">
            <v>TEST_1</v>
          </cell>
        </row>
        <row r="3679">
          <cell r="A3679" t="str">
            <v>TH800B30</v>
          </cell>
          <cell r="B3679" t="str">
            <v>TEST_1</v>
          </cell>
        </row>
        <row r="3680">
          <cell r="A3680" t="str">
            <v>T800030</v>
          </cell>
          <cell r="B3680" t="str">
            <v>TEST_1</v>
          </cell>
        </row>
        <row r="3681">
          <cell r="A3681" t="str">
            <v>TH82P67</v>
          </cell>
          <cell r="B3681" t="str">
            <v>TEST_1</v>
          </cell>
        </row>
        <row r="3682">
          <cell r="A3682" t="str">
            <v>TH86100</v>
          </cell>
          <cell r="B3682" t="str">
            <v>TEST_1</v>
          </cell>
        </row>
        <row r="3683">
          <cell r="A3683" t="str">
            <v>TH86188</v>
          </cell>
          <cell r="B3683" t="str">
            <v>TEST_1</v>
          </cell>
        </row>
        <row r="3684">
          <cell r="A3684" t="str">
            <v>TH86250</v>
          </cell>
          <cell r="B3684" t="str">
            <v>TEST_1</v>
          </cell>
        </row>
        <row r="3685">
          <cell r="A3685" t="str">
            <v>TH88188</v>
          </cell>
          <cell r="B3685" t="str">
            <v>TEST_1</v>
          </cell>
        </row>
        <row r="3686">
          <cell r="A3686" t="str">
            <v>TH88H188</v>
          </cell>
          <cell r="B3686" t="str">
            <v>TEST_1</v>
          </cell>
        </row>
        <row r="3687">
          <cell r="A3687" t="str">
            <v>TH88L125</v>
          </cell>
          <cell r="B3687" t="str">
            <v>TEST_1</v>
          </cell>
        </row>
        <row r="3688">
          <cell r="A3688" t="str">
            <v>TH92100</v>
          </cell>
          <cell r="B3688" t="str">
            <v>TEST_1</v>
          </cell>
        </row>
        <row r="3689">
          <cell r="A3689" t="str">
            <v>TH92V188</v>
          </cell>
          <cell r="B3689" t="str">
            <v>TEST_1</v>
          </cell>
        </row>
        <row r="3690">
          <cell r="A3690" t="str">
            <v>TH92V125</v>
          </cell>
          <cell r="B3690" t="str">
            <v>TEST_1</v>
          </cell>
        </row>
        <row r="3691">
          <cell r="A3691" t="str">
            <v>TH93100</v>
          </cell>
          <cell r="B3691" t="str">
            <v>TEST_1</v>
          </cell>
        </row>
        <row r="3692">
          <cell r="A3692" t="str">
            <v>TH93125</v>
          </cell>
          <cell r="B3692" t="str">
            <v>TEST_1</v>
          </cell>
        </row>
        <row r="3693">
          <cell r="A3693" t="str">
            <v>TH94100</v>
          </cell>
          <cell r="B3693" t="str">
            <v>TEST_1</v>
          </cell>
        </row>
        <row r="3694">
          <cell r="A3694" t="str">
            <v>TH98125</v>
          </cell>
          <cell r="B3694" t="str">
            <v>TEST_1</v>
          </cell>
        </row>
        <row r="3695">
          <cell r="A3695" t="str">
            <v>TH99100</v>
          </cell>
          <cell r="B3695" t="str">
            <v>TEST_1</v>
          </cell>
        </row>
        <row r="3696">
          <cell r="A3696" t="str">
            <v>TH99125</v>
          </cell>
          <cell r="B3696" t="str">
            <v>TEST_1</v>
          </cell>
        </row>
        <row r="3697">
          <cell r="A3697" t="str">
            <v>TI0050</v>
          </cell>
          <cell r="B3697" t="str">
            <v>TEST_1</v>
          </cell>
        </row>
        <row r="3698">
          <cell r="A3698" t="str">
            <v>TI1020</v>
          </cell>
          <cell r="B3698" t="str">
            <v>TEST_1</v>
          </cell>
        </row>
        <row r="3699">
          <cell r="A3699" t="str">
            <v>TI1125</v>
          </cell>
          <cell r="B3699" t="str">
            <v>TEST_1</v>
          </cell>
        </row>
        <row r="3700">
          <cell r="A3700" t="str">
            <v>TI1138</v>
          </cell>
          <cell r="B3700" t="str">
            <v>TEST_1</v>
          </cell>
        </row>
        <row r="3701">
          <cell r="A3701" t="str">
            <v>TI1150</v>
          </cell>
          <cell r="B3701" t="str">
            <v>TEST_1</v>
          </cell>
        </row>
        <row r="3702">
          <cell r="A3702" t="str">
            <v>TI1175</v>
          </cell>
          <cell r="B3702" t="str">
            <v>TEST_1</v>
          </cell>
        </row>
        <row r="3703">
          <cell r="A3703" t="str">
            <v>TI11C50</v>
          </cell>
          <cell r="B3703" t="str">
            <v>TEST_1</v>
          </cell>
        </row>
        <row r="3704">
          <cell r="A3704" t="str">
            <v>TI2050</v>
          </cell>
          <cell r="B3704" t="str">
            <v>TEST_1</v>
          </cell>
        </row>
        <row r="3705">
          <cell r="A3705" t="str">
            <v>TI20W90</v>
          </cell>
          <cell r="B3705" t="str">
            <v>TEST_1</v>
          </cell>
        </row>
        <row r="3706">
          <cell r="A3706" t="str">
            <v>TI3499</v>
          </cell>
          <cell r="B3706" t="str">
            <v>TEST_1</v>
          </cell>
        </row>
        <row r="3707">
          <cell r="A3707" t="str">
            <v>TI36100</v>
          </cell>
          <cell r="B3707" t="str">
            <v>TEST_1</v>
          </cell>
        </row>
        <row r="3708">
          <cell r="A3708" t="str">
            <v>TI5050</v>
          </cell>
          <cell r="B3708" t="str">
            <v>TEST_1</v>
          </cell>
        </row>
        <row r="3709">
          <cell r="A3709" t="str">
            <v>TI64G175</v>
          </cell>
          <cell r="B3709" t="str">
            <v>TEST_1</v>
          </cell>
        </row>
        <row r="3710">
          <cell r="A3710" t="str">
            <v>TI94B175</v>
          </cell>
          <cell r="B3710" t="str">
            <v>TEST_1</v>
          </cell>
        </row>
        <row r="3711">
          <cell r="A3711" t="str">
            <v>TJ10188</v>
          </cell>
          <cell r="B3711" t="str">
            <v>TEST_1</v>
          </cell>
        </row>
        <row r="3712">
          <cell r="A3712" t="str">
            <v>TJ20188</v>
          </cell>
          <cell r="B3712" t="str">
            <v>TEST_1</v>
          </cell>
        </row>
        <row r="3713">
          <cell r="A3713" t="str">
            <v>TJ50100</v>
          </cell>
          <cell r="B3713" t="str">
            <v>TEST_1</v>
          </cell>
        </row>
        <row r="3714">
          <cell r="A3714" t="str">
            <v>TJ50188</v>
          </cell>
          <cell r="B3714" t="str">
            <v>TEST_1</v>
          </cell>
        </row>
        <row r="3715">
          <cell r="A3715" t="str">
            <v>TJ50250</v>
          </cell>
          <cell r="B3715" t="str">
            <v>TEST_1</v>
          </cell>
        </row>
        <row r="3716">
          <cell r="A3716" t="str">
            <v>TK105</v>
          </cell>
          <cell r="B3716" t="str">
            <v>TEST_1</v>
          </cell>
        </row>
        <row r="3717">
          <cell r="A3717" t="str">
            <v>TK106</v>
          </cell>
          <cell r="B3717" t="str">
            <v>TEST_1</v>
          </cell>
        </row>
        <row r="3718">
          <cell r="A3718" t="str">
            <v>TK107.5</v>
          </cell>
          <cell r="B3718" t="str">
            <v>TEST_1</v>
          </cell>
        </row>
        <row r="3719">
          <cell r="A3719" t="str">
            <v>TK109</v>
          </cell>
          <cell r="B3719" t="str">
            <v>TEST_1</v>
          </cell>
        </row>
        <row r="3720">
          <cell r="A3720" t="str">
            <v>TK1012</v>
          </cell>
          <cell r="B3720" t="str">
            <v>TEST_1</v>
          </cell>
        </row>
        <row r="3721">
          <cell r="A3721" t="str">
            <v>TK1016</v>
          </cell>
          <cell r="B3721" t="str">
            <v>TEST_1</v>
          </cell>
        </row>
        <row r="3722">
          <cell r="A3722" t="str">
            <v>TK1019</v>
          </cell>
          <cell r="B3722" t="str">
            <v>TEST_1</v>
          </cell>
        </row>
        <row r="3723">
          <cell r="A3723" t="str">
            <v>TK1025</v>
          </cell>
          <cell r="B3723" t="str">
            <v>TEST_1</v>
          </cell>
        </row>
        <row r="3724">
          <cell r="A3724" t="str">
            <v>TK1025</v>
          </cell>
          <cell r="B3724" t="str">
            <v>TEST_1</v>
          </cell>
        </row>
        <row r="3725">
          <cell r="A3725" t="str">
            <v>TK1030</v>
          </cell>
          <cell r="B3725" t="str">
            <v>TEST_1</v>
          </cell>
        </row>
        <row r="3726">
          <cell r="A3726" t="str">
            <v>TK1038</v>
          </cell>
          <cell r="B3726" t="str">
            <v>TEST_1</v>
          </cell>
        </row>
        <row r="3727">
          <cell r="A3727" t="str">
            <v>TK1050</v>
          </cell>
          <cell r="B3727" t="str">
            <v>TEST_1</v>
          </cell>
        </row>
        <row r="3728">
          <cell r="A3728" t="str">
            <v>TK1075</v>
          </cell>
          <cell r="B3728" t="str">
            <v>TEST_1</v>
          </cell>
        </row>
        <row r="3729">
          <cell r="A3729" t="str">
            <v>TK1089</v>
          </cell>
          <cell r="B3729" t="str">
            <v>TEST_1</v>
          </cell>
        </row>
        <row r="3730">
          <cell r="A3730" t="str">
            <v>TK1089</v>
          </cell>
          <cell r="B3730" t="str">
            <v>TEST_1</v>
          </cell>
        </row>
        <row r="3731">
          <cell r="A3731" t="str">
            <v>TK10100</v>
          </cell>
          <cell r="B3731" t="str">
            <v>TEST_1</v>
          </cell>
        </row>
        <row r="3732">
          <cell r="A3732" t="str">
            <v>TK10125</v>
          </cell>
          <cell r="B3732" t="str">
            <v>TEST_1</v>
          </cell>
        </row>
        <row r="3733">
          <cell r="A3733" t="str">
            <v>TK10188</v>
          </cell>
          <cell r="B3733" t="str">
            <v>TEST_1</v>
          </cell>
        </row>
        <row r="3734">
          <cell r="A3734" t="str">
            <v>TK10B75</v>
          </cell>
          <cell r="B3734" t="str">
            <v>TEST_1</v>
          </cell>
        </row>
        <row r="3735">
          <cell r="A3735" t="str">
            <v>TK10B100</v>
          </cell>
          <cell r="B3735" t="str">
            <v>TEST_1</v>
          </cell>
        </row>
        <row r="3736">
          <cell r="A3736" t="str">
            <v>TK10B125</v>
          </cell>
          <cell r="B3736" t="str">
            <v>TEST_1</v>
          </cell>
        </row>
        <row r="3737">
          <cell r="A3737" t="str">
            <v>TK10C6</v>
          </cell>
          <cell r="B3737" t="str">
            <v>TEST_1</v>
          </cell>
        </row>
        <row r="3738">
          <cell r="A3738" t="str">
            <v>TK10C9</v>
          </cell>
          <cell r="B3738" t="str">
            <v>TEST_1</v>
          </cell>
        </row>
        <row r="3739">
          <cell r="A3739" t="str">
            <v>TK10C12</v>
          </cell>
          <cell r="B3739" t="str">
            <v>TEST_1</v>
          </cell>
        </row>
        <row r="3740">
          <cell r="A3740" t="str">
            <v>TK10C16</v>
          </cell>
          <cell r="B3740" t="str">
            <v>TEST_1</v>
          </cell>
        </row>
        <row r="3741">
          <cell r="A3741" t="str">
            <v>TK10C19</v>
          </cell>
          <cell r="B3741" t="str">
            <v>TEST_1</v>
          </cell>
        </row>
        <row r="3742">
          <cell r="A3742" t="str">
            <v>TK10C25</v>
          </cell>
          <cell r="B3742" t="str">
            <v>TEST_1</v>
          </cell>
        </row>
        <row r="3743">
          <cell r="A3743" t="str">
            <v>TK10C38</v>
          </cell>
          <cell r="B3743" t="str">
            <v>TEST_1</v>
          </cell>
        </row>
        <row r="3744">
          <cell r="A3744" t="str">
            <v>TK10C50</v>
          </cell>
          <cell r="B3744" t="str">
            <v>TEST_1</v>
          </cell>
        </row>
        <row r="3745">
          <cell r="A3745" t="str">
            <v>TK10C75</v>
          </cell>
          <cell r="B3745" t="str">
            <v>TEST_1</v>
          </cell>
        </row>
        <row r="3746">
          <cell r="A3746" t="str">
            <v>TK10C100</v>
          </cell>
          <cell r="B3746" t="str">
            <v>TEST_1</v>
          </cell>
        </row>
        <row r="3747">
          <cell r="A3747" t="str">
            <v>TK10C125</v>
          </cell>
          <cell r="B3747" t="str">
            <v>TEST_1</v>
          </cell>
        </row>
        <row r="3748">
          <cell r="A3748" t="str">
            <v>TK115</v>
          </cell>
          <cell r="B3748" t="str">
            <v>TEST_1</v>
          </cell>
        </row>
        <row r="3749">
          <cell r="A3749" t="str">
            <v>TK1125</v>
          </cell>
          <cell r="B3749" t="str">
            <v>TEST_1</v>
          </cell>
        </row>
        <row r="3750">
          <cell r="A3750" t="str">
            <v>TK1138</v>
          </cell>
          <cell r="B3750" t="str">
            <v>TEST_1</v>
          </cell>
        </row>
        <row r="3751">
          <cell r="A3751" t="str">
            <v>TK1175</v>
          </cell>
          <cell r="B3751" t="str">
            <v>TEST_1</v>
          </cell>
        </row>
        <row r="3752">
          <cell r="A3752" t="str">
            <v>TK12100</v>
          </cell>
          <cell r="B3752" t="str">
            <v>TEST_1</v>
          </cell>
        </row>
        <row r="3753">
          <cell r="A3753" t="str">
            <v>TK1675</v>
          </cell>
          <cell r="B3753" t="str">
            <v>TEST_1</v>
          </cell>
        </row>
        <row r="3754">
          <cell r="A3754" t="str">
            <v>TK16125</v>
          </cell>
          <cell r="B3754" t="str">
            <v>TEST_1</v>
          </cell>
        </row>
        <row r="3755">
          <cell r="A3755" t="str">
            <v>TK2012</v>
          </cell>
          <cell r="B3755" t="str">
            <v>TEST_1</v>
          </cell>
        </row>
        <row r="3756">
          <cell r="A3756" t="str">
            <v>TK2023</v>
          </cell>
          <cell r="B3756" t="str">
            <v>TEST_1</v>
          </cell>
        </row>
        <row r="3757">
          <cell r="A3757" t="str">
            <v>TK2038</v>
          </cell>
          <cell r="B3757" t="str">
            <v>TEST_1</v>
          </cell>
        </row>
        <row r="3758">
          <cell r="A3758" t="str">
            <v>TK2050</v>
          </cell>
          <cell r="B3758" t="str">
            <v>TEST_1</v>
          </cell>
        </row>
        <row r="3759">
          <cell r="A3759" t="str">
            <v>TK2075</v>
          </cell>
          <cell r="B3759" t="str">
            <v>TEST_1</v>
          </cell>
        </row>
        <row r="3760">
          <cell r="A3760" t="str">
            <v>TK20100</v>
          </cell>
          <cell r="B3760" t="str">
            <v>TEST_1</v>
          </cell>
        </row>
        <row r="3761">
          <cell r="A3761" t="str">
            <v>TK20125</v>
          </cell>
          <cell r="B3761" t="str">
            <v>TEST_1</v>
          </cell>
        </row>
        <row r="3762">
          <cell r="A3762" t="str">
            <v>TK20175</v>
          </cell>
          <cell r="B3762" t="str">
            <v>TEST_1</v>
          </cell>
        </row>
        <row r="3763">
          <cell r="A3763" t="str">
            <v>TK20188</v>
          </cell>
          <cell r="B3763" t="str">
            <v>TEST_1</v>
          </cell>
        </row>
        <row r="3764">
          <cell r="A3764" t="str">
            <v>TK20C23</v>
          </cell>
          <cell r="B3764" t="str">
            <v>TEST_1</v>
          </cell>
        </row>
        <row r="3765">
          <cell r="A3765" t="str">
            <v>TK20C100</v>
          </cell>
          <cell r="B3765" t="str">
            <v>TEST_1</v>
          </cell>
        </row>
        <row r="3766">
          <cell r="A3766" t="str">
            <v>TK20L125</v>
          </cell>
          <cell r="B3766" t="str">
            <v>TEST_1</v>
          </cell>
        </row>
        <row r="3767">
          <cell r="A3767" t="str">
            <v>TK215</v>
          </cell>
          <cell r="B3767" t="str">
            <v>TEST_1</v>
          </cell>
        </row>
        <row r="3768">
          <cell r="A3768" t="str">
            <v>TK216</v>
          </cell>
          <cell r="B3768" t="str">
            <v>TEST_1</v>
          </cell>
        </row>
        <row r="3769">
          <cell r="A3769" t="str">
            <v>TK2112</v>
          </cell>
          <cell r="B3769" t="str">
            <v>TEST_1</v>
          </cell>
        </row>
        <row r="3770">
          <cell r="A3770" t="str">
            <v>TK2116</v>
          </cell>
          <cell r="B3770" t="str">
            <v>TEST_1</v>
          </cell>
        </row>
        <row r="3771">
          <cell r="A3771" t="str">
            <v>TK2125</v>
          </cell>
          <cell r="B3771" t="str">
            <v>TEST_1</v>
          </cell>
        </row>
        <row r="3772">
          <cell r="A3772" t="str">
            <v>TK2138</v>
          </cell>
          <cell r="B3772" t="str">
            <v>TEST_1</v>
          </cell>
        </row>
        <row r="3773">
          <cell r="A3773" t="str">
            <v>TK2175</v>
          </cell>
          <cell r="B3773" t="str">
            <v>TEST_1</v>
          </cell>
        </row>
        <row r="3774">
          <cell r="A3774" t="str">
            <v>TK2189</v>
          </cell>
          <cell r="B3774" t="str">
            <v>TEST_1</v>
          </cell>
        </row>
        <row r="3775">
          <cell r="A3775" t="str">
            <v>TK21100</v>
          </cell>
          <cell r="B3775" t="str">
            <v>TEST_1</v>
          </cell>
        </row>
        <row r="3776">
          <cell r="A3776" t="str">
            <v>TK21125</v>
          </cell>
          <cell r="B3776" t="str">
            <v>TEST_1</v>
          </cell>
        </row>
        <row r="3777">
          <cell r="A3777" t="str">
            <v>TK305</v>
          </cell>
          <cell r="B3777" t="str">
            <v>TEST_1</v>
          </cell>
        </row>
        <row r="3778">
          <cell r="A3778" t="str">
            <v>TK5050</v>
          </cell>
          <cell r="B3778" t="str">
            <v>TEST_1</v>
          </cell>
        </row>
        <row r="3779">
          <cell r="A3779" t="str">
            <v>TK5075</v>
          </cell>
          <cell r="B3779" t="str">
            <v>TEST_1</v>
          </cell>
        </row>
        <row r="3780">
          <cell r="A3780" t="str">
            <v>TK50100</v>
          </cell>
          <cell r="B3780" t="str">
            <v>TEST_1</v>
          </cell>
        </row>
        <row r="3781">
          <cell r="A3781" t="str">
            <v>TK50125</v>
          </cell>
          <cell r="B3781" t="str">
            <v>TEST_1</v>
          </cell>
        </row>
        <row r="3782">
          <cell r="A3782" t="str">
            <v>TK52100</v>
          </cell>
          <cell r="B3782" t="str">
            <v>TEST_1</v>
          </cell>
        </row>
        <row r="3783">
          <cell r="A3783" t="str">
            <v>TK56125</v>
          </cell>
          <cell r="B3783" t="str">
            <v>TEST_1</v>
          </cell>
        </row>
        <row r="3784">
          <cell r="A3784" t="str">
            <v>TK7025</v>
          </cell>
          <cell r="B3784" t="str">
            <v>TEST_1</v>
          </cell>
        </row>
        <row r="3785">
          <cell r="A3785" t="str">
            <v>TK7038</v>
          </cell>
          <cell r="B3785" t="str">
            <v>TEST_1</v>
          </cell>
        </row>
        <row r="3786">
          <cell r="A3786" t="str">
            <v>TK7050</v>
          </cell>
          <cell r="B3786" t="str">
            <v>TEST_1</v>
          </cell>
        </row>
        <row r="3787">
          <cell r="A3787" t="str">
            <v>TK805.7</v>
          </cell>
          <cell r="B3787" t="str">
            <v>TEST_1</v>
          </cell>
        </row>
        <row r="3788">
          <cell r="A3788" t="str">
            <v>TK806.2</v>
          </cell>
          <cell r="B3788" t="str">
            <v>TEST_1</v>
          </cell>
        </row>
        <row r="3789">
          <cell r="A3789" t="str">
            <v>TK81S5.7</v>
          </cell>
          <cell r="B3789" t="str">
            <v>TEST_1</v>
          </cell>
        </row>
        <row r="3790">
          <cell r="A3790" t="str">
            <v>TK81S6.2</v>
          </cell>
          <cell r="B3790" t="str">
            <v>TEST_1</v>
          </cell>
        </row>
        <row r="3791">
          <cell r="A3791" t="str">
            <v>TK82125</v>
          </cell>
          <cell r="B3791" t="str">
            <v>TEST_1</v>
          </cell>
        </row>
        <row r="3792">
          <cell r="A3792" t="str">
            <v>TKS0040</v>
          </cell>
          <cell r="B3792" t="str">
            <v>TEST_1</v>
          </cell>
        </row>
        <row r="3793">
          <cell r="A3793" t="str">
            <v>TKS0045</v>
          </cell>
          <cell r="B3793" t="str">
            <v>TEST_1</v>
          </cell>
        </row>
        <row r="3794">
          <cell r="A3794" t="str">
            <v>TKS0050</v>
          </cell>
          <cell r="B3794" t="str">
            <v>TEST_1</v>
          </cell>
        </row>
        <row r="3795">
          <cell r="A3795" t="str">
            <v>TKD15119</v>
          </cell>
          <cell r="B3795" t="str">
            <v>TEST_1</v>
          </cell>
        </row>
        <row r="3796">
          <cell r="A3796" t="str">
            <v>TL0715</v>
          </cell>
          <cell r="B3796" t="str">
            <v>TEST_1</v>
          </cell>
        </row>
        <row r="3797">
          <cell r="A3797" t="str">
            <v>TL0725</v>
          </cell>
          <cell r="B3797" t="str">
            <v>TEST_1</v>
          </cell>
        </row>
        <row r="3798">
          <cell r="A3798" t="str">
            <v>TL1020</v>
          </cell>
          <cell r="B3798" t="str">
            <v>TEST_1</v>
          </cell>
        </row>
        <row r="3799">
          <cell r="A3799" t="str">
            <v>TL1030</v>
          </cell>
          <cell r="B3799" t="str">
            <v>TEST_1</v>
          </cell>
        </row>
        <row r="3800">
          <cell r="A3800" t="str">
            <v>TL10G12</v>
          </cell>
          <cell r="B3800" t="str">
            <v>TEST_1</v>
          </cell>
        </row>
        <row r="3801">
          <cell r="A3801" t="str">
            <v>TL10G15</v>
          </cell>
          <cell r="B3801" t="str">
            <v>TEST_1</v>
          </cell>
        </row>
        <row r="3802">
          <cell r="A3802" t="str">
            <v>TL10S38</v>
          </cell>
          <cell r="B3802" t="str">
            <v>TEST_1</v>
          </cell>
        </row>
        <row r="3803">
          <cell r="A3803" t="str">
            <v>TL10U25</v>
          </cell>
          <cell r="B3803" t="str">
            <v>TEST_1</v>
          </cell>
        </row>
        <row r="3804">
          <cell r="A3804" t="str">
            <v>TL1115</v>
          </cell>
          <cell r="B3804" t="str">
            <v>TEST_1</v>
          </cell>
        </row>
        <row r="3805">
          <cell r="A3805" t="str">
            <v>TL11W15</v>
          </cell>
          <cell r="B3805" t="str">
            <v>TEST_1</v>
          </cell>
        </row>
        <row r="3806">
          <cell r="A3806" t="str">
            <v>TL1212</v>
          </cell>
          <cell r="B3806" t="str">
            <v>TEST_1</v>
          </cell>
        </row>
        <row r="3807">
          <cell r="A3807" t="str">
            <v>TL1330</v>
          </cell>
          <cell r="B3807" t="str">
            <v>TEST_1</v>
          </cell>
        </row>
        <row r="3808">
          <cell r="A3808" t="str">
            <v>TL15G15</v>
          </cell>
          <cell r="B3808" t="str">
            <v>TEST_1</v>
          </cell>
        </row>
        <row r="3809">
          <cell r="A3809" t="str">
            <v>TL2020</v>
          </cell>
          <cell r="B3809" t="str">
            <v>TEST_1</v>
          </cell>
        </row>
        <row r="3810">
          <cell r="A3810" t="str">
            <v>TL2030</v>
          </cell>
          <cell r="B3810" t="str">
            <v>TEST_1</v>
          </cell>
        </row>
        <row r="3811">
          <cell r="A3811" t="str">
            <v>TL2038</v>
          </cell>
          <cell r="B3811" t="str">
            <v>TEST_1</v>
          </cell>
        </row>
        <row r="3812">
          <cell r="A3812" t="str">
            <v>TL2225</v>
          </cell>
          <cell r="B3812" t="str">
            <v>TEST_1</v>
          </cell>
        </row>
        <row r="3813">
          <cell r="A3813" t="str">
            <v>TL2325</v>
          </cell>
          <cell r="B3813" t="str">
            <v>TEST_1</v>
          </cell>
        </row>
        <row r="3814">
          <cell r="A3814" t="str">
            <v>TL30U25</v>
          </cell>
          <cell r="B3814" t="str">
            <v>TEST_1</v>
          </cell>
        </row>
        <row r="3815">
          <cell r="A3815" t="str">
            <v>TL5020</v>
          </cell>
          <cell r="B3815" t="str">
            <v>TEST_1</v>
          </cell>
        </row>
        <row r="3816">
          <cell r="A3816" t="str">
            <v>TL5025</v>
          </cell>
          <cell r="B3816" t="str">
            <v>TEST_1</v>
          </cell>
        </row>
        <row r="3817">
          <cell r="A3817" t="str">
            <v>TL6013</v>
          </cell>
          <cell r="B3817" t="str">
            <v>TEST_1</v>
          </cell>
        </row>
        <row r="3818">
          <cell r="A3818" t="str">
            <v>TL6015</v>
          </cell>
          <cell r="B3818" t="str">
            <v>TEST_1</v>
          </cell>
        </row>
        <row r="3819">
          <cell r="A3819" t="str">
            <v>TL6017</v>
          </cell>
          <cell r="B3819" t="str">
            <v>TEST_1</v>
          </cell>
        </row>
        <row r="3820">
          <cell r="A3820" t="str">
            <v>TL60C19</v>
          </cell>
          <cell r="B3820" t="str">
            <v>TEST_1</v>
          </cell>
        </row>
        <row r="3821">
          <cell r="A3821" t="str">
            <v>TL7012</v>
          </cell>
          <cell r="B3821" t="str">
            <v>TEST_1</v>
          </cell>
        </row>
        <row r="3822">
          <cell r="A3822" t="str">
            <v>TL7020</v>
          </cell>
          <cell r="B3822" t="str">
            <v>TEST_1</v>
          </cell>
        </row>
        <row r="3823">
          <cell r="A3823" t="str">
            <v>TL7025</v>
          </cell>
          <cell r="B3823" t="str">
            <v>TEST_1</v>
          </cell>
        </row>
        <row r="3824">
          <cell r="A3824" t="str">
            <v>TL8012</v>
          </cell>
          <cell r="B3824" t="str">
            <v>TEST_1</v>
          </cell>
        </row>
        <row r="3825">
          <cell r="A3825" t="str">
            <v>TL8015</v>
          </cell>
          <cell r="B3825" t="str">
            <v>TEST_1</v>
          </cell>
        </row>
        <row r="3826">
          <cell r="A3826" t="str">
            <v>TL8019</v>
          </cell>
          <cell r="B3826" t="str">
            <v>TEST_1</v>
          </cell>
        </row>
        <row r="3827">
          <cell r="A3827" t="str">
            <v>TL8020</v>
          </cell>
          <cell r="B3827" t="str">
            <v>TEST_1</v>
          </cell>
        </row>
        <row r="3828">
          <cell r="A3828" t="str">
            <v>TL8023</v>
          </cell>
          <cell r="B3828" t="str">
            <v>TEST_1</v>
          </cell>
        </row>
        <row r="3829">
          <cell r="A3829" t="str">
            <v>TL8075</v>
          </cell>
          <cell r="B3829" t="str">
            <v>TEST_1</v>
          </cell>
        </row>
        <row r="3830">
          <cell r="A3830" t="str">
            <v>TL80200</v>
          </cell>
          <cell r="B3830" t="str">
            <v>TEST_1</v>
          </cell>
        </row>
        <row r="3831">
          <cell r="A3831" t="str">
            <v>TL80250</v>
          </cell>
          <cell r="B3831" t="str">
            <v>TEST_1</v>
          </cell>
        </row>
        <row r="3832">
          <cell r="A3832" t="str">
            <v>TL80C12</v>
          </cell>
          <cell r="B3832" t="str">
            <v>TEST_1</v>
          </cell>
        </row>
        <row r="3833">
          <cell r="A3833" t="str">
            <v>TL80C19</v>
          </cell>
          <cell r="B3833" t="str">
            <v>TEST_1</v>
          </cell>
        </row>
        <row r="3834">
          <cell r="A3834" t="str">
            <v>TL80C23</v>
          </cell>
          <cell r="B3834" t="str">
            <v>TEST_1</v>
          </cell>
        </row>
        <row r="3835">
          <cell r="A3835" t="str">
            <v>TL81C19</v>
          </cell>
          <cell r="B3835" t="str">
            <v>TEST_1</v>
          </cell>
        </row>
        <row r="3836">
          <cell r="A3836" t="str">
            <v>TM1012</v>
          </cell>
          <cell r="B3836" t="str">
            <v>TEST_1</v>
          </cell>
        </row>
        <row r="3837">
          <cell r="A3837" t="str">
            <v>TM1023</v>
          </cell>
          <cell r="B3837" t="str">
            <v>TEST_1</v>
          </cell>
        </row>
        <row r="3838">
          <cell r="A3838" t="str">
            <v>TM1036</v>
          </cell>
          <cell r="B3838" t="str">
            <v>TEST_1</v>
          </cell>
        </row>
        <row r="3839">
          <cell r="A3839" t="str">
            <v>TM10C23</v>
          </cell>
          <cell r="B3839" t="str">
            <v>TEST_1</v>
          </cell>
        </row>
        <row r="3840">
          <cell r="A3840" t="str">
            <v>TM10P12</v>
          </cell>
          <cell r="B3840" t="str">
            <v>TEST_1</v>
          </cell>
        </row>
        <row r="3841">
          <cell r="A3841" t="str">
            <v>TM10U12</v>
          </cell>
          <cell r="B3841" t="str">
            <v>TEST_1</v>
          </cell>
        </row>
        <row r="3842">
          <cell r="A3842" t="str">
            <v>TM1523</v>
          </cell>
          <cell r="B3842" t="str">
            <v>TEST_1</v>
          </cell>
        </row>
        <row r="3843">
          <cell r="A3843" t="str">
            <v>TM1812</v>
          </cell>
          <cell r="B3843" t="str">
            <v>TEST_1</v>
          </cell>
        </row>
        <row r="3844">
          <cell r="A3844" t="str">
            <v>TM1816</v>
          </cell>
          <cell r="B3844" t="str">
            <v>TEST_1</v>
          </cell>
        </row>
        <row r="3845">
          <cell r="A3845" t="str">
            <v>TM1819</v>
          </cell>
          <cell r="B3845" t="str">
            <v>TEST_1</v>
          </cell>
        </row>
        <row r="3846">
          <cell r="A3846" t="str">
            <v>TM1823</v>
          </cell>
          <cell r="B3846" t="str">
            <v>TEST_1</v>
          </cell>
        </row>
        <row r="3847">
          <cell r="A3847" t="str">
            <v>TM1838</v>
          </cell>
          <cell r="B3847" t="str">
            <v>TEST_1</v>
          </cell>
        </row>
        <row r="3848">
          <cell r="A3848" t="str">
            <v>TM18C12</v>
          </cell>
          <cell r="B3848" t="str">
            <v>TEST_1</v>
          </cell>
        </row>
        <row r="3849">
          <cell r="A3849" t="str">
            <v>TM18C19</v>
          </cell>
          <cell r="B3849" t="str">
            <v>TEST_1</v>
          </cell>
        </row>
        <row r="3850">
          <cell r="A3850" t="str">
            <v>TM18C23</v>
          </cell>
          <cell r="B3850" t="str">
            <v>TEST_1</v>
          </cell>
        </row>
        <row r="3851">
          <cell r="A3851" t="str">
            <v>TM2012</v>
          </cell>
          <cell r="B3851" t="str">
            <v>TEST_1</v>
          </cell>
        </row>
        <row r="3852">
          <cell r="A3852" t="str">
            <v>TM2023</v>
          </cell>
          <cell r="B3852" t="str">
            <v>TEST_1</v>
          </cell>
        </row>
        <row r="3853">
          <cell r="A3853" t="str">
            <v>TM20H12</v>
          </cell>
          <cell r="B3853" t="str">
            <v>TEST_1</v>
          </cell>
        </row>
        <row r="3854">
          <cell r="A3854" t="str">
            <v>TM25X20</v>
          </cell>
          <cell r="B3854" t="str">
            <v>TEST_1</v>
          </cell>
        </row>
        <row r="3855">
          <cell r="A3855" t="str">
            <v>TM3012</v>
          </cell>
          <cell r="B3855" t="str">
            <v>TEST_1</v>
          </cell>
        </row>
        <row r="3856">
          <cell r="A3856" t="str">
            <v>TM3018.7</v>
          </cell>
          <cell r="B3856" t="str">
            <v>TEST_1</v>
          </cell>
        </row>
        <row r="3857">
          <cell r="A3857" t="str">
            <v>TM3020</v>
          </cell>
          <cell r="B3857" t="str">
            <v>TEST_1</v>
          </cell>
        </row>
        <row r="3858">
          <cell r="A3858" t="str">
            <v>TM4312</v>
          </cell>
          <cell r="B3858" t="str">
            <v>TEST_1</v>
          </cell>
        </row>
        <row r="3859">
          <cell r="A3859" t="str">
            <v>TM4812</v>
          </cell>
          <cell r="B3859" t="str">
            <v>TEST_1</v>
          </cell>
        </row>
        <row r="3860">
          <cell r="A3860" t="str">
            <v>TM6312</v>
          </cell>
          <cell r="B3860" t="str">
            <v>TEST_1</v>
          </cell>
        </row>
        <row r="3861">
          <cell r="A3861" t="str">
            <v>TM7225</v>
          </cell>
          <cell r="B3861" t="str">
            <v>TEST_1</v>
          </cell>
        </row>
        <row r="3862">
          <cell r="A3862" t="str">
            <v>TN8040</v>
          </cell>
          <cell r="B3862" t="str">
            <v>TEST_1</v>
          </cell>
        </row>
        <row r="3863">
          <cell r="A3863" t="str">
            <v>TO0613</v>
          </cell>
          <cell r="B3863" t="str">
            <v>TEST_1</v>
          </cell>
        </row>
        <row r="3864">
          <cell r="A3864" t="str">
            <v>TO0615</v>
          </cell>
          <cell r="B3864" t="str">
            <v>TEST_1</v>
          </cell>
        </row>
        <row r="3865">
          <cell r="A3865" t="str">
            <v>TO0618</v>
          </cell>
          <cell r="B3865" t="str">
            <v>TEST_1</v>
          </cell>
        </row>
        <row r="3866">
          <cell r="A3866" t="str">
            <v>TO06C13</v>
          </cell>
          <cell r="B3866" t="str">
            <v>TEST_1</v>
          </cell>
        </row>
        <row r="3867">
          <cell r="A3867" t="str">
            <v>TO06C15</v>
          </cell>
          <cell r="B3867" t="str">
            <v>TEST_1</v>
          </cell>
        </row>
        <row r="3868">
          <cell r="A3868" t="str">
            <v>TO06C18</v>
          </cell>
          <cell r="B3868" t="str">
            <v>TEST_1</v>
          </cell>
        </row>
        <row r="3869">
          <cell r="A3869" t="str">
            <v>TO06C19</v>
          </cell>
          <cell r="B3869" t="str">
            <v>TEST_1</v>
          </cell>
        </row>
        <row r="3870">
          <cell r="A3870" t="str">
            <v>TO06C22</v>
          </cell>
          <cell r="B3870" t="str">
            <v>TEST_1</v>
          </cell>
        </row>
        <row r="3871">
          <cell r="A3871" t="str">
            <v>TO30125</v>
          </cell>
          <cell r="B3871" t="str">
            <v>TEST_1</v>
          </cell>
        </row>
        <row r="3872">
          <cell r="A3872" t="str">
            <v>TO50100</v>
          </cell>
          <cell r="B3872" t="str">
            <v>TEST_1</v>
          </cell>
        </row>
        <row r="3873">
          <cell r="A3873" t="str">
            <v>TO50105</v>
          </cell>
          <cell r="B3873" t="str">
            <v>TEST_1</v>
          </cell>
        </row>
        <row r="3874">
          <cell r="A3874" t="str">
            <v>TO50110</v>
          </cell>
          <cell r="B3874" t="str">
            <v>TEST_1</v>
          </cell>
        </row>
        <row r="3875">
          <cell r="A3875" t="str">
            <v>TO50115</v>
          </cell>
          <cell r="B3875" t="str">
            <v>TEST_1</v>
          </cell>
        </row>
        <row r="3876">
          <cell r="A3876" t="str">
            <v>TO50120</v>
          </cell>
          <cell r="B3876" t="str">
            <v>TEST_1</v>
          </cell>
        </row>
        <row r="3877">
          <cell r="A3877" t="str">
            <v>TO50125</v>
          </cell>
          <cell r="B3877" t="str">
            <v>TEST_1</v>
          </cell>
        </row>
        <row r="3878">
          <cell r="A3878" t="str">
            <v>TO50130</v>
          </cell>
          <cell r="B3878" t="str">
            <v>TEST_1</v>
          </cell>
        </row>
        <row r="3879">
          <cell r="A3879" t="str">
            <v>TO50135</v>
          </cell>
          <cell r="B3879" t="str">
            <v>TEST_1</v>
          </cell>
        </row>
        <row r="3880">
          <cell r="A3880" t="str">
            <v>TO50140</v>
          </cell>
          <cell r="B3880" t="str">
            <v>TEST_1</v>
          </cell>
        </row>
        <row r="3881">
          <cell r="A3881" t="str">
            <v>TO50145</v>
          </cell>
          <cell r="B3881" t="str">
            <v>TEST_1</v>
          </cell>
        </row>
        <row r="3882">
          <cell r="A3882" t="str">
            <v>TO50150</v>
          </cell>
          <cell r="B3882" t="str">
            <v>TEST_1</v>
          </cell>
        </row>
        <row r="3883">
          <cell r="A3883" t="str">
            <v>TO50155</v>
          </cell>
          <cell r="B3883" t="str">
            <v>TEST_1</v>
          </cell>
        </row>
        <row r="3884">
          <cell r="A3884" t="str">
            <v>TO50160</v>
          </cell>
          <cell r="B3884" t="str">
            <v>TEST_1</v>
          </cell>
        </row>
        <row r="3885">
          <cell r="A3885" t="str">
            <v>TO6013</v>
          </cell>
          <cell r="B3885" t="str">
            <v>TEST_1</v>
          </cell>
        </row>
        <row r="3886">
          <cell r="A3886" t="str">
            <v>TO6015</v>
          </cell>
          <cell r="B3886" t="str">
            <v>TEST_1</v>
          </cell>
        </row>
        <row r="3887">
          <cell r="A3887" t="str">
            <v>TO6018</v>
          </cell>
          <cell r="B3887" t="str">
            <v>TEST_1</v>
          </cell>
        </row>
        <row r="3888">
          <cell r="A3888" t="str">
            <v>TO6020</v>
          </cell>
          <cell r="B3888" t="str">
            <v>TEST_1</v>
          </cell>
        </row>
        <row r="3889">
          <cell r="A3889" t="str">
            <v>TO60C13</v>
          </cell>
          <cell r="B3889" t="str">
            <v>TEST_1</v>
          </cell>
        </row>
        <row r="3890">
          <cell r="A3890" t="str">
            <v>TO60C15</v>
          </cell>
          <cell r="B3890" t="str">
            <v>TEST_1</v>
          </cell>
        </row>
        <row r="3891">
          <cell r="A3891" t="str">
            <v>TO60C18</v>
          </cell>
          <cell r="B3891" t="str">
            <v>TEST_1</v>
          </cell>
        </row>
        <row r="3892">
          <cell r="A3892" t="str">
            <v>TO6313</v>
          </cell>
          <cell r="B3892" t="str">
            <v>TEST_1</v>
          </cell>
        </row>
        <row r="3893">
          <cell r="A3893" t="str">
            <v>TO6315</v>
          </cell>
          <cell r="B3893" t="str">
            <v>TEST_1</v>
          </cell>
        </row>
        <row r="3894">
          <cell r="A3894" t="str">
            <v>TO6318</v>
          </cell>
          <cell r="B3894" t="str">
            <v>TEST_1</v>
          </cell>
        </row>
        <row r="3895">
          <cell r="A3895" t="str">
            <v>TO63B15</v>
          </cell>
          <cell r="B3895" t="str">
            <v>TEST_1</v>
          </cell>
        </row>
        <row r="3896">
          <cell r="A3896" t="str">
            <v>TO63B18</v>
          </cell>
          <cell r="B3896" t="str">
            <v>TEST_1</v>
          </cell>
        </row>
        <row r="3897">
          <cell r="A3897" t="str">
            <v>TO63B19</v>
          </cell>
          <cell r="B3897" t="str">
            <v>TEST_1</v>
          </cell>
        </row>
        <row r="3898">
          <cell r="A3898" t="str">
            <v>TO63B22</v>
          </cell>
          <cell r="B3898" t="str">
            <v>TEST_1</v>
          </cell>
        </row>
        <row r="3899">
          <cell r="A3899" t="str">
            <v>TO63C13</v>
          </cell>
          <cell r="B3899" t="str">
            <v>TEST_1</v>
          </cell>
        </row>
        <row r="3900">
          <cell r="A3900" t="str">
            <v>TO63C15</v>
          </cell>
          <cell r="B3900" t="str">
            <v>TEST_1</v>
          </cell>
        </row>
        <row r="3901">
          <cell r="A3901" t="str">
            <v>TO63C18</v>
          </cell>
          <cell r="B3901" t="str">
            <v>TEST_1</v>
          </cell>
        </row>
        <row r="3902">
          <cell r="A3902" t="str">
            <v>TO63C22</v>
          </cell>
          <cell r="B3902" t="str">
            <v>TEST_1</v>
          </cell>
        </row>
        <row r="3903">
          <cell r="A3903" t="str">
            <v>TO64B15</v>
          </cell>
          <cell r="B3903" t="str">
            <v>TEST_1</v>
          </cell>
        </row>
        <row r="3904">
          <cell r="A3904" t="str">
            <v>TO64B18</v>
          </cell>
          <cell r="B3904" t="str">
            <v>TEST_1</v>
          </cell>
        </row>
        <row r="3905">
          <cell r="A3905" t="str">
            <v>TO64B19</v>
          </cell>
          <cell r="B3905" t="str">
            <v>TEST_1</v>
          </cell>
        </row>
        <row r="3906">
          <cell r="A3906" t="str">
            <v>TO64B22</v>
          </cell>
          <cell r="B3906" t="str">
            <v>TEST_1</v>
          </cell>
        </row>
        <row r="3907">
          <cell r="A3907" t="str">
            <v>TO64C17</v>
          </cell>
          <cell r="B3907" t="str">
            <v>TEST_1</v>
          </cell>
        </row>
        <row r="3908">
          <cell r="A3908" t="str">
            <v>TO64C19</v>
          </cell>
          <cell r="B3908" t="str">
            <v>TEST_1</v>
          </cell>
        </row>
        <row r="3909">
          <cell r="A3909" t="str">
            <v>TO64C22</v>
          </cell>
          <cell r="B3909" t="str">
            <v>TEST_1</v>
          </cell>
        </row>
        <row r="3910">
          <cell r="A3910" t="str">
            <v>TO64K22</v>
          </cell>
          <cell r="B3910" t="str">
            <v>TEST_1</v>
          </cell>
        </row>
        <row r="3911">
          <cell r="A3911" t="str">
            <v>TO64P22</v>
          </cell>
          <cell r="B3911" t="str">
            <v>TEST_1</v>
          </cell>
        </row>
        <row r="3912">
          <cell r="A3912" t="str">
            <v>TO69C22</v>
          </cell>
          <cell r="B3912" t="str">
            <v>TEST_1</v>
          </cell>
        </row>
        <row r="3913">
          <cell r="A3913" t="str">
            <v>TO7050</v>
          </cell>
          <cell r="B3913" t="str">
            <v>TEST_1</v>
          </cell>
        </row>
        <row r="3914">
          <cell r="A3914" t="str">
            <v>TO7060</v>
          </cell>
          <cell r="B3914" t="str">
            <v>TEST_1</v>
          </cell>
        </row>
        <row r="3915">
          <cell r="A3915" t="str">
            <v>TO70C50</v>
          </cell>
          <cell r="B3915" t="str">
            <v>TEST_1</v>
          </cell>
        </row>
        <row r="3916">
          <cell r="A3916" t="str">
            <v>TO70C80</v>
          </cell>
          <cell r="B3916" t="str">
            <v>TEST_1</v>
          </cell>
        </row>
        <row r="3917">
          <cell r="A3917" t="str">
            <v>TO7150</v>
          </cell>
          <cell r="B3917" t="str">
            <v>TEST_1</v>
          </cell>
        </row>
        <row r="3918">
          <cell r="A3918" t="str">
            <v>TO7180</v>
          </cell>
          <cell r="B3918" t="str">
            <v>TEST_1</v>
          </cell>
        </row>
        <row r="3919">
          <cell r="A3919" t="str">
            <v>TO71C15</v>
          </cell>
          <cell r="B3919" t="str">
            <v>TEST_1</v>
          </cell>
        </row>
        <row r="3920">
          <cell r="A3920" t="str">
            <v>TO71C20</v>
          </cell>
          <cell r="B3920" t="str">
            <v>TEST_1</v>
          </cell>
        </row>
        <row r="3921">
          <cell r="A3921" t="str">
            <v>TO71C50</v>
          </cell>
          <cell r="B3921" t="str">
            <v>TEST_1</v>
          </cell>
        </row>
        <row r="3922">
          <cell r="A3922" t="str">
            <v>TO71C80</v>
          </cell>
          <cell r="B3922" t="str">
            <v>TEST_1</v>
          </cell>
        </row>
        <row r="3923">
          <cell r="A3923" t="str">
            <v>TO71C100</v>
          </cell>
          <cell r="B3923" t="str">
            <v>TEST_1</v>
          </cell>
        </row>
        <row r="3924">
          <cell r="A3924" t="str">
            <v>TO80C30</v>
          </cell>
          <cell r="B3924" t="str">
            <v>TEST_1</v>
          </cell>
        </row>
        <row r="3925">
          <cell r="A3925" t="str">
            <v>TP5345</v>
          </cell>
          <cell r="B3925" t="str">
            <v>TEST_1</v>
          </cell>
        </row>
        <row r="3926">
          <cell r="A3926" t="str">
            <v>TP6035</v>
          </cell>
          <cell r="B3926" t="str">
            <v>TEST_1</v>
          </cell>
        </row>
        <row r="3927">
          <cell r="A3927" t="str">
            <v>TP69C20</v>
          </cell>
          <cell r="B3927" t="str">
            <v>TEST_1</v>
          </cell>
        </row>
        <row r="3928">
          <cell r="A3928" t="str">
            <v>TP69C35</v>
          </cell>
          <cell r="B3928" t="str">
            <v>TEST_1</v>
          </cell>
        </row>
        <row r="3929">
          <cell r="A3929" t="str">
            <v>TP7040</v>
          </cell>
          <cell r="B3929" t="str">
            <v>TEST_1</v>
          </cell>
        </row>
        <row r="3930">
          <cell r="A3930" t="str">
            <v>TP7050</v>
          </cell>
          <cell r="B3930" t="str">
            <v>TEST_1</v>
          </cell>
        </row>
        <row r="3931">
          <cell r="A3931" t="str">
            <v>TP9040</v>
          </cell>
          <cell r="B3931" t="str">
            <v>TEST_1</v>
          </cell>
        </row>
        <row r="3932">
          <cell r="A3932" t="str">
            <v>TP9042</v>
          </cell>
          <cell r="B3932" t="str">
            <v>TEST_1</v>
          </cell>
        </row>
        <row r="3933">
          <cell r="A3933" t="str">
            <v>TP9045</v>
          </cell>
          <cell r="B3933" t="str">
            <v>TEST_1</v>
          </cell>
        </row>
        <row r="3934">
          <cell r="A3934" t="str">
            <v>TP9075</v>
          </cell>
          <cell r="B3934" t="str">
            <v>TEST_1</v>
          </cell>
        </row>
        <row r="3935">
          <cell r="A3935" t="str">
            <v>TQ14N45</v>
          </cell>
          <cell r="B3935" t="str">
            <v>TEST_1</v>
          </cell>
        </row>
        <row r="3936">
          <cell r="A3936" t="str">
            <v>TR5023</v>
          </cell>
          <cell r="B3936" t="str">
            <v>TEST_1</v>
          </cell>
        </row>
        <row r="3937">
          <cell r="A3937" t="str">
            <v>TR5550</v>
          </cell>
          <cell r="B3937" t="str">
            <v>TEST_1</v>
          </cell>
        </row>
        <row r="3938">
          <cell r="A3938" t="str">
            <v>TR5580</v>
          </cell>
          <cell r="B3938" t="str">
            <v>TEST_1</v>
          </cell>
        </row>
        <row r="3939">
          <cell r="A3939" t="str">
            <v>TR55100</v>
          </cell>
          <cell r="B3939" t="str">
            <v>TEST_1</v>
          </cell>
        </row>
        <row r="3940">
          <cell r="A3940" t="str">
            <v>TR55125</v>
          </cell>
          <cell r="B3940" t="str">
            <v>TEST_1</v>
          </cell>
        </row>
        <row r="3941">
          <cell r="A3941" t="str">
            <v>TR55150</v>
          </cell>
          <cell r="B3941" t="str">
            <v>TEST_1</v>
          </cell>
        </row>
        <row r="3942">
          <cell r="A3942" t="str">
            <v>TR55188</v>
          </cell>
          <cell r="B3942" t="str">
            <v>TEST_1</v>
          </cell>
        </row>
        <row r="3943">
          <cell r="A3943" t="str">
            <v>TR55250</v>
          </cell>
          <cell r="B3943" t="str">
            <v>TEST_1</v>
          </cell>
        </row>
        <row r="3944">
          <cell r="A3944" t="str">
            <v>TR55300</v>
          </cell>
          <cell r="B3944" t="str">
            <v>TEST_1</v>
          </cell>
        </row>
        <row r="3945">
          <cell r="A3945" t="str">
            <v>TR56300</v>
          </cell>
          <cell r="B3945" t="str">
            <v>TEST_1</v>
          </cell>
        </row>
        <row r="3946">
          <cell r="A3946" t="str">
            <v>TR56350</v>
          </cell>
          <cell r="B3946" t="str">
            <v>TEST_1</v>
          </cell>
        </row>
        <row r="3947">
          <cell r="A3947" t="str">
            <v>TR57125</v>
          </cell>
          <cell r="B3947" t="str">
            <v>TEST_1</v>
          </cell>
        </row>
        <row r="3948">
          <cell r="A3948" t="str">
            <v>TR57190</v>
          </cell>
          <cell r="B3948" t="str">
            <v>TEST_1</v>
          </cell>
        </row>
        <row r="3949">
          <cell r="A3949" t="str">
            <v>TR57250</v>
          </cell>
          <cell r="B3949" t="str">
            <v>TEST_1</v>
          </cell>
        </row>
        <row r="3950">
          <cell r="A3950" t="str">
            <v>TR57300</v>
          </cell>
          <cell r="B3950" t="str">
            <v>TEST_1</v>
          </cell>
        </row>
        <row r="3951">
          <cell r="A3951" t="str">
            <v>TR57350</v>
          </cell>
          <cell r="B3951" t="str">
            <v>TEST_1</v>
          </cell>
        </row>
        <row r="3952">
          <cell r="A3952" t="str">
            <v>TR58100</v>
          </cell>
          <cell r="B3952" t="str">
            <v>TEST_1</v>
          </cell>
        </row>
        <row r="3953">
          <cell r="A3953" t="str">
            <v>TR58250</v>
          </cell>
          <cell r="B3953" t="str">
            <v>TEST_1</v>
          </cell>
        </row>
        <row r="3954">
          <cell r="A3954" t="str">
            <v>TR58300</v>
          </cell>
          <cell r="B3954" t="str">
            <v>TEST_1</v>
          </cell>
        </row>
        <row r="3955">
          <cell r="A3955" t="str">
            <v>TR7016</v>
          </cell>
          <cell r="B3955" t="str">
            <v>TEST_1</v>
          </cell>
        </row>
        <row r="3956">
          <cell r="A3956" t="str">
            <v>TR7025</v>
          </cell>
          <cell r="B3956" t="str">
            <v>TEST_1</v>
          </cell>
        </row>
        <row r="3957">
          <cell r="A3957" t="str">
            <v>TR7036</v>
          </cell>
          <cell r="B3957" t="str">
            <v>TEST_1</v>
          </cell>
        </row>
        <row r="3958">
          <cell r="A3958" t="str">
            <v>TR7038</v>
          </cell>
          <cell r="B3958" t="str">
            <v>TEST_1</v>
          </cell>
        </row>
        <row r="3959">
          <cell r="A3959" t="str">
            <v>TR7050</v>
          </cell>
          <cell r="B3959" t="str">
            <v>TEST_1</v>
          </cell>
        </row>
        <row r="3960">
          <cell r="A3960" t="str">
            <v>TR70100</v>
          </cell>
          <cell r="B3960" t="str">
            <v>TEST_1</v>
          </cell>
        </row>
        <row r="3961">
          <cell r="A3961" t="str">
            <v>TR70125</v>
          </cell>
          <cell r="B3961" t="str">
            <v>TEST_1</v>
          </cell>
        </row>
        <row r="3962">
          <cell r="A3962" t="str">
            <v>TR70188</v>
          </cell>
          <cell r="B3962" t="str">
            <v>TEST_1</v>
          </cell>
        </row>
        <row r="3963">
          <cell r="A3963" t="str">
            <v>TR70250</v>
          </cell>
          <cell r="B3963" t="str">
            <v>TEST_1</v>
          </cell>
        </row>
        <row r="3964">
          <cell r="A3964" t="str">
            <v>TR70B100</v>
          </cell>
          <cell r="B3964" t="str">
            <v>TEST_1</v>
          </cell>
        </row>
        <row r="3965">
          <cell r="A3965" t="str">
            <v>TR70W10</v>
          </cell>
          <cell r="B3965" t="str">
            <v>TEST_1</v>
          </cell>
        </row>
        <row r="3966">
          <cell r="A3966" t="str">
            <v>TR70W20</v>
          </cell>
          <cell r="B3966" t="str">
            <v>TEST_1</v>
          </cell>
        </row>
        <row r="3967">
          <cell r="A3967" t="str">
            <v>TR70W30</v>
          </cell>
          <cell r="B3967" t="str">
            <v>TEST_1</v>
          </cell>
        </row>
        <row r="3968">
          <cell r="A3968" t="str">
            <v>TR70W50</v>
          </cell>
          <cell r="B3968" t="str">
            <v>TEST_1</v>
          </cell>
        </row>
        <row r="3969">
          <cell r="A3969" t="str">
            <v>TR70W75</v>
          </cell>
          <cell r="B3969" t="str">
            <v>TEST_1</v>
          </cell>
        </row>
        <row r="3970">
          <cell r="A3970" t="str">
            <v>TR70W100</v>
          </cell>
          <cell r="B3970" t="str">
            <v>TEST_1</v>
          </cell>
        </row>
        <row r="3971">
          <cell r="A3971" t="str">
            <v>TR70W125</v>
          </cell>
          <cell r="B3971" t="str">
            <v>TEST_1</v>
          </cell>
        </row>
        <row r="3972">
          <cell r="A3972" t="str">
            <v>TR79188</v>
          </cell>
          <cell r="B3972" t="str">
            <v>TEST_1</v>
          </cell>
        </row>
        <row r="3973">
          <cell r="A3973" t="str">
            <v>TS1514.5</v>
          </cell>
          <cell r="B3973" t="str">
            <v>TEST_1</v>
          </cell>
        </row>
        <row r="3974">
          <cell r="A3974" t="str">
            <v>TS1524.4</v>
          </cell>
          <cell r="B3974" t="str">
            <v>TEST_1</v>
          </cell>
        </row>
        <row r="3975">
          <cell r="A3975" t="str">
            <v>TS3110</v>
          </cell>
          <cell r="B3975" t="str">
            <v>TEST_1</v>
          </cell>
        </row>
        <row r="3976">
          <cell r="A3976" t="str">
            <v>TS3112</v>
          </cell>
          <cell r="B3976" t="str">
            <v>TEST_1</v>
          </cell>
        </row>
        <row r="3977">
          <cell r="A3977" t="str">
            <v>TS6814.4</v>
          </cell>
          <cell r="B3977" t="str">
            <v>TEST_1</v>
          </cell>
        </row>
        <row r="3978">
          <cell r="A3978" t="str">
            <v>TS7475</v>
          </cell>
          <cell r="B3978" t="str">
            <v>TEST_1</v>
          </cell>
        </row>
        <row r="3979">
          <cell r="A3979" t="str">
            <v>TS7675</v>
          </cell>
          <cell r="B3979" t="str">
            <v>TEST_1</v>
          </cell>
        </row>
        <row r="3980">
          <cell r="A3980" t="str">
            <v>TT16N23</v>
          </cell>
          <cell r="B3980" t="str">
            <v>TEST_1</v>
          </cell>
        </row>
        <row r="3981">
          <cell r="A3981" t="str">
            <v>TT16N36</v>
          </cell>
          <cell r="B3981" t="str">
            <v>TEST_1</v>
          </cell>
        </row>
        <row r="3982">
          <cell r="A3982" t="str">
            <v>TT70Y12</v>
          </cell>
          <cell r="B3982" t="str">
            <v>TEST_1</v>
          </cell>
        </row>
        <row r="3983">
          <cell r="A3983" t="str">
            <v>TT89B50</v>
          </cell>
          <cell r="B3983" t="str">
            <v>TEST_1</v>
          </cell>
        </row>
        <row r="3984">
          <cell r="A3984" t="str">
            <v>TT94B173</v>
          </cell>
          <cell r="B3984" t="str">
            <v>TEST_1</v>
          </cell>
        </row>
        <row r="3985">
          <cell r="A3985" t="str">
            <v>TT94B175</v>
          </cell>
          <cell r="B3985" t="str">
            <v>TEST_1</v>
          </cell>
        </row>
        <row r="3986">
          <cell r="A3986" t="str">
            <v>TT96B175</v>
          </cell>
          <cell r="B3986" t="str">
            <v>TEST_1</v>
          </cell>
        </row>
        <row r="3987">
          <cell r="A3987" t="str">
            <v>TT99B173</v>
          </cell>
          <cell r="B3987" t="str">
            <v>TEST_1</v>
          </cell>
        </row>
        <row r="3988">
          <cell r="A3988" t="str">
            <v>TU18D12</v>
          </cell>
          <cell r="B3988" t="str">
            <v>TEST_1</v>
          </cell>
        </row>
        <row r="3989">
          <cell r="A3989" t="str">
            <v>TU18D23</v>
          </cell>
          <cell r="B3989" t="str">
            <v>TEST_1</v>
          </cell>
        </row>
        <row r="3990">
          <cell r="A3990" t="str">
            <v>TU18S12</v>
          </cell>
          <cell r="B3990" t="str">
            <v>TEST_1</v>
          </cell>
        </row>
        <row r="3991">
          <cell r="A3991" t="str">
            <v>TU18S23</v>
          </cell>
          <cell r="B3991" t="str">
            <v>TEST_1</v>
          </cell>
        </row>
        <row r="3992">
          <cell r="A3992" t="str">
            <v>TU29125</v>
          </cell>
          <cell r="B3992" t="str">
            <v>TEST_1</v>
          </cell>
        </row>
        <row r="3993">
          <cell r="A3993" t="str">
            <v>TU29175</v>
          </cell>
          <cell r="B3993" t="str">
            <v>TEST_1</v>
          </cell>
        </row>
        <row r="3994">
          <cell r="A3994" t="str">
            <v>TU34W100</v>
          </cell>
          <cell r="B3994" t="str">
            <v>TEST_1</v>
          </cell>
        </row>
        <row r="3995">
          <cell r="A3995" t="str">
            <v>TU44T100</v>
          </cell>
          <cell r="B3995" t="str">
            <v>TEST_1</v>
          </cell>
        </row>
        <row r="3996">
          <cell r="A3996" t="str">
            <v>TU84B89</v>
          </cell>
          <cell r="B3996" t="str">
            <v>TEST_1</v>
          </cell>
        </row>
        <row r="3997">
          <cell r="A3997" t="str">
            <v>TU85B89</v>
          </cell>
          <cell r="B3997" t="str">
            <v>TEST_1</v>
          </cell>
        </row>
        <row r="3998">
          <cell r="A3998" t="str">
            <v>TV4114.8</v>
          </cell>
          <cell r="B3998" t="str">
            <v>TEST_1</v>
          </cell>
        </row>
        <row r="3999">
          <cell r="A3999" t="str">
            <v>TV65A14.2</v>
          </cell>
          <cell r="B3999" t="str">
            <v>TEST_1</v>
          </cell>
        </row>
        <row r="4000">
          <cell r="A4000" t="str">
            <v>TV6914.3</v>
          </cell>
          <cell r="B4000" t="str">
            <v>TEST_1</v>
          </cell>
        </row>
        <row r="4001">
          <cell r="A4001" t="str">
            <v>TV6914.8</v>
          </cell>
          <cell r="B4001" t="str">
            <v>TEST_1</v>
          </cell>
        </row>
        <row r="4002">
          <cell r="A4002" t="str">
            <v>TV69A14.8</v>
          </cell>
          <cell r="B4002" t="str">
            <v>TEST_1</v>
          </cell>
        </row>
        <row r="4003">
          <cell r="A4003" t="str">
            <v>TV69A15</v>
          </cell>
          <cell r="B4003" t="str">
            <v>TEST_1</v>
          </cell>
        </row>
        <row r="4004">
          <cell r="A4004" t="str">
            <v>TV69B15.1</v>
          </cell>
          <cell r="B4004" t="str">
            <v>TEST_1</v>
          </cell>
        </row>
        <row r="4005">
          <cell r="A4005" t="str">
            <v>TV69T14.8</v>
          </cell>
          <cell r="B4005" t="str">
            <v>TEST_1</v>
          </cell>
        </row>
        <row r="4006">
          <cell r="A4006" t="str">
            <v>TV7313.1</v>
          </cell>
          <cell r="B4006" t="str">
            <v>TEST_1</v>
          </cell>
        </row>
        <row r="4007">
          <cell r="A4007" t="str">
            <v>TV818.2</v>
          </cell>
          <cell r="B4007" t="str">
            <v>TEST_1</v>
          </cell>
        </row>
        <row r="4008">
          <cell r="A4008" t="str">
            <v>TV819.2</v>
          </cell>
          <cell r="B4008" t="str">
            <v>TEST_1</v>
          </cell>
        </row>
        <row r="4009">
          <cell r="A4009" t="str">
            <v>TV8110.5</v>
          </cell>
          <cell r="B4009" t="str">
            <v>TEST_1</v>
          </cell>
        </row>
        <row r="4010">
          <cell r="A4010" t="str">
            <v>TV8110.7</v>
          </cell>
          <cell r="B4010" t="str">
            <v>TEST_1</v>
          </cell>
        </row>
        <row r="4011">
          <cell r="A4011" t="str">
            <v>TV8212.5</v>
          </cell>
          <cell r="B4011" t="str">
            <v>TEST_1</v>
          </cell>
        </row>
        <row r="4012">
          <cell r="A4012" t="str">
            <v>TV8214.2</v>
          </cell>
          <cell r="B4012" t="str">
            <v>TEST_1</v>
          </cell>
        </row>
        <row r="4013">
          <cell r="A4013" t="str">
            <v>TV8214.4</v>
          </cell>
          <cell r="B4013" t="str">
            <v>TEST_1</v>
          </cell>
        </row>
        <row r="4014">
          <cell r="A4014" t="str">
            <v>TV8214.4</v>
          </cell>
          <cell r="B4014" t="str">
            <v>TEST_1</v>
          </cell>
        </row>
        <row r="4015">
          <cell r="A4015" t="str">
            <v>TV82A14.4</v>
          </cell>
          <cell r="B4015" t="str">
            <v>TEST_1</v>
          </cell>
        </row>
        <row r="4016">
          <cell r="A4016" t="str">
            <v>TV82A14.4</v>
          </cell>
          <cell r="B4016" t="str">
            <v>TEST_1</v>
          </cell>
        </row>
        <row r="4017">
          <cell r="A4017" t="str">
            <v>TV82L11.3</v>
          </cell>
          <cell r="B4017" t="str">
            <v>TEST_1</v>
          </cell>
        </row>
        <row r="4018">
          <cell r="A4018" t="str">
            <v>TV82L11.5</v>
          </cell>
          <cell r="B4018" t="str">
            <v>TEST_1</v>
          </cell>
        </row>
        <row r="4019">
          <cell r="A4019" t="str">
            <v>TV82L12.4</v>
          </cell>
          <cell r="B4019" t="str">
            <v>TEST_1</v>
          </cell>
        </row>
        <row r="4020">
          <cell r="A4020" t="str">
            <v>TV839.3</v>
          </cell>
          <cell r="B4020" t="str">
            <v>TEST_1</v>
          </cell>
        </row>
        <row r="4021">
          <cell r="A4021" t="str">
            <v>TV839.5</v>
          </cell>
          <cell r="B4021" t="str">
            <v>TEST_1</v>
          </cell>
        </row>
        <row r="4022">
          <cell r="A4022" t="str">
            <v>TW0050</v>
          </cell>
          <cell r="B4022" t="str">
            <v>TEST_1</v>
          </cell>
        </row>
        <row r="4023">
          <cell r="A4023" t="str">
            <v>TW0075</v>
          </cell>
          <cell r="B4023" t="str">
            <v>TEST_1</v>
          </cell>
        </row>
        <row r="4024">
          <cell r="A4024" t="str">
            <v>TW00125</v>
          </cell>
          <cell r="B4024" t="str">
            <v>TEST_1</v>
          </cell>
        </row>
        <row r="4025">
          <cell r="A4025" t="str">
            <v>TW00188</v>
          </cell>
          <cell r="B4025" t="str">
            <v>TEST_1</v>
          </cell>
        </row>
        <row r="4026">
          <cell r="A4026" t="str">
            <v>TW00250</v>
          </cell>
          <cell r="B4026" t="str">
            <v>TEST_1</v>
          </cell>
        </row>
        <row r="4027">
          <cell r="A4027" t="str">
            <v>TW00L40</v>
          </cell>
          <cell r="B4027" t="str">
            <v>TEST_1</v>
          </cell>
        </row>
        <row r="4028">
          <cell r="A4028" t="str">
            <v>TW00L50</v>
          </cell>
          <cell r="B4028" t="str">
            <v>TEST_1</v>
          </cell>
        </row>
        <row r="4029">
          <cell r="A4029" t="str">
            <v>TW00L100</v>
          </cell>
          <cell r="B4029" t="str">
            <v>TEST_1</v>
          </cell>
        </row>
        <row r="4030">
          <cell r="A4030" t="str">
            <v>TW00L125</v>
          </cell>
          <cell r="B4030" t="str">
            <v>TEST_1</v>
          </cell>
        </row>
        <row r="4031">
          <cell r="A4031" t="str">
            <v>TW00M188</v>
          </cell>
          <cell r="B4031" t="str">
            <v>TEST_1</v>
          </cell>
        </row>
        <row r="4032">
          <cell r="A4032" t="str">
            <v>TW03G330</v>
          </cell>
          <cell r="B4032" t="str">
            <v>TEST_1</v>
          </cell>
        </row>
        <row r="4033">
          <cell r="A4033" t="str">
            <v>TW0515</v>
          </cell>
          <cell r="B4033" t="str">
            <v>TEST_1</v>
          </cell>
        </row>
        <row r="4034">
          <cell r="A4034" t="str">
            <v>TW0536</v>
          </cell>
          <cell r="B4034" t="str">
            <v>TEST_1</v>
          </cell>
        </row>
        <row r="4035">
          <cell r="A4035" t="str">
            <v>TW07100</v>
          </cell>
          <cell r="B4035" t="str">
            <v>TEST_1</v>
          </cell>
        </row>
        <row r="4036">
          <cell r="A4036" t="str">
            <v>TW07200</v>
          </cell>
          <cell r="B4036" t="str">
            <v>TEST_1</v>
          </cell>
        </row>
        <row r="4037">
          <cell r="A4037" t="str">
            <v>TW10M250</v>
          </cell>
          <cell r="B4037" t="str">
            <v>TEST_1</v>
          </cell>
        </row>
        <row r="4038">
          <cell r="A4038" t="str">
            <v>TW30G50</v>
          </cell>
          <cell r="B4038" t="str">
            <v>TEST_1</v>
          </cell>
        </row>
        <row r="4039">
          <cell r="A4039" t="str">
            <v>TW3050</v>
          </cell>
          <cell r="B4039" t="str">
            <v>TEST_1</v>
          </cell>
        </row>
        <row r="4040">
          <cell r="A4040" t="str">
            <v>TW3075</v>
          </cell>
          <cell r="B4040" t="str">
            <v>TEST_1</v>
          </cell>
        </row>
        <row r="4041">
          <cell r="A4041" t="str">
            <v>TW30188</v>
          </cell>
          <cell r="B4041" t="str">
            <v>TEST_1</v>
          </cell>
        </row>
        <row r="4042">
          <cell r="A4042" t="str">
            <v>TW30240</v>
          </cell>
          <cell r="B4042" t="str">
            <v>TEST_1</v>
          </cell>
        </row>
        <row r="4043">
          <cell r="A4043" t="str">
            <v>TW32240</v>
          </cell>
          <cell r="B4043" t="str">
            <v>TEST_1</v>
          </cell>
        </row>
        <row r="4044">
          <cell r="A4044" t="str">
            <v>TW34100</v>
          </cell>
          <cell r="B4044" t="str">
            <v>TEST_1</v>
          </cell>
        </row>
        <row r="4045">
          <cell r="A4045" t="str">
            <v>TW34175</v>
          </cell>
          <cell r="B4045" t="str">
            <v>TEST_1</v>
          </cell>
        </row>
        <row r="4046">
          <cell r="A4046" t="str">
            <v>TW34G50</v>
          </cell>
          <cell r="B4046" t="str">
            <v>TEST_1</v>
          </cell>
        </row>
        <row r="4047">
          <cell r="A4047" t="str">
            <v>TW34G100</v>
          </cell>
          <cell r="B4047" t="str">
            <v>TEST_1</v>
          </cell>
        </row>
        <row r="4048">
          <cell r="A4048" t="str">
            <v>TW43G30</v>
          </cell>
          <cell r="B4048" t="str">
            <v>TEST_1</v>
          </cell>
        </row>
        <row r="4049">
          <cell r="A4049" t="str">
            <v>TW43G100</v>
          </cell>
          <cell r="B4049" t="str">
            <v>TEST_1</v>
          </cell>
        </row>
        <row r="4050">
          <cell r="A4050" t="str">
            <v>TW5035</v>
          </cell>
          <cell r="B4050" t="str">
            <v>TEST_1</v>
          </cell>
        </row>
        <row r="4051">
          <cell r="A4051" t="str">
            <v>TW5050</v>
          </cell>
          <cell r="B4051" t="str">
            <v>TEST_1</v>
          </cell>
        </row>
        <row r="4052">
          <cell r="A4052" t="str">
            <v>TW5075</v>
          </cell>
          <cell r="B4052" t="str">
            <v>TEST_1</v>
          </cell>
        </row>
        <row r="4053">
          <cell r="A4053" t="str">
            <v>TW50100</v>
          </cell>
          <cell r="B4053" t="str">
            <v>TEST_1</v>
          </cell>
        </row>
        <row r="4054">
          <cell r="A4054" t="str">
            <v>TW50125</v>
          </cell>
          <cell r="B4054" t="str">
            <v>TEST_1</v>
          </cell>
        </row>
        <row r="4055">
          <cell r="A4055" t="str">
            <v>TW54100</v>
          </cell>
          <cell r="B4055" t="str">
            <v>TEST_1</v>
          </cell>
        </row>
        <row r="4056">
          <cell r="A4056" t="str">
            <v>TW54G100</v>
          </cell>
          <cell r="B4056" t="str">
            <v>TEST_1</v>
          </cell>
        </row>
        <row r="4057">
          <cell r="A4057" t="str">
            <v>TW54G125</v>
          </cell>
          <cell r="B4057" t="str">
            <v>TEST_1</v>
          </cell>
        </row>
        <row r="4058">
          <cell r="A4058" t="str">
            <v>TW63G50</v>
          </cell>
          <cell r="B4058" t="str">
            <v>TEST_1</v>
          </cell>
        </row>
        <row r="4059">
          <cell r="A4059" t="str">
            <v>TW64M45</v>
          </cell>
          <cell r="B4059" t="str">
            <v>TEST_1</v>
          </cell>
        </row>
        <row r="4060">
          <cell r="A4060" t="str">
            <v>TW74G50</v>
          </cell>
          <cell r="B4060" t="str">
            <v>TEST_1</v>
          </cell>
        </row>
        <row r="4061">
          <cell r="A4061" t="str">
            <v>TW74G75</v>
          </cell>
          <cell r="B4061" t="str">
            <v>TEST_1</v>
          </cell>
        </row>
        <row r="4062">
          <cell r="A4062" t="str">
            <v>TW74G100</v>
          </cell>
          <cell r="B4062" t="str">
            <v>TEST_1</v>
          </cell>
        </row>
        <row r="4063">
          <cell r="A4063" t="str">
            <v>TW83G50</v>
          </cell>
          <cell r="B4063" t="str">
            <v>TEST_1</v>
          </cell>
        </row>
        <row r="4064">
          <cell r="A4064" t="str">
            <v>TW85G50</v>
          </cell>
          <cell r="B4064" t="str">
            <v>TEST_1</v>
          </cell>
        </row>
        <row r="4065">
          <cell r="A4065" t="str">
            <v>TW85G75</v>
          </cell>
          <cell r="B4065" t="str">
            <v>TEST_1</v>
          </cell>
        </row>
        <row r="4066">
          <cell r="A4066" t="str">
            <v>TW85G96</v>
          </cell>
          <cell r="B4066" t="str">
            <v>TEST_1</v>
          </cell>
        </row>
        <row r="4067">
          <cell r="A4067" t="str">
            <v>TW85G100</v>
          </cell>
          <cell r="B4067" t="str">
            <v>TEST_1</v>
          </cell>
        </row>
        <row r="4068">
          <cell r="A4068" t="str">
            <v>TW86G75</v>
          </cell>
          <cell r="B4068" t="str">
            <v>TEST_1</v>
          </cell>
        </row>
        <row r="4069">
          <cell r="A4069" t="str">
            <v>TW93M188</v>
          </cell>
          <cell r="B4069" t="str">
            <v>TEST_1</v>
          </cell>
        </row>
        <row r="4070">
          <cell r="A4070" t="str">
            <v>TW94M188</v>
          </cell>
          <cell r="B4070" t="str">
            <v>TEST_1</v>
          </cell>
        </row>
        <row r="4071">
          <cell r="A4071" t="str">
            <v>TW94M250</v>
          </cell>
          <cell r="B4071" t="str">
            <v>TEST_1</v>
          </cell>
        </row>
        <row r="4072">
          <cell r="A4072" t="str">
            <v>TX0312.5</v>
          </cell>
          <cell r="B4072" t="str">
            <v>TEST_1</v>
          </cell>
        </row>
        <row r="4073">
          <cell r="A4073" t="str">
            <v>TX0512.5</v>
          </cell>
          <cell r="B4073" t="str">
            <v>TEST_1</v>
          </cell>
        </row>
        <row r="4074">
          <cell r="A4074" t="str">
            <v>TX05B12.5</v>
          </cell>
          <cell r="B4074" t="str">
            <v>TEST_1</v>
          </cell>
        </row>
        <row r="4075">
          <cell r="A4075" t="str">
            <v>TX805.7</v>
          </cell>
          <cell r="B4075" t="str">
            <v>TEST_1</v>
          </cell>
        </row>
        <row r="4076">
          <cell r="A4076" t="str">
            <v>TX81S5.7</v>
          </cell>
          <cell r="B4076" t="str">
            <v>TEST_1</v>
          </cell>
        </row>
        <row r="4077">
          <cell r="A4077" t="str">
            <v>TZ1012</v>
          </cell>
          <cell r="B4077" t="str">
            <v>TEST_1</v>
          </cell>
        </row>
        <row r="4078">
          <cell r="A4078" t="str">
            <v>TZ1015</v>
          </cell>
          <cell r="B4078" t="str">
            <v>TEST_1</v>
          </cell>
        </row>
        <row r="4079">
          <cell r="A4079" t="str">
            <v>TZ1020</v>
          </cell>
          <cell r="B4079" t="str">
            <v>TEST_1</v>
          </cell>
        </row>
        <row r="4080">
          <cell r="A4080" t="str">
            <v>TZ1025</v>
          </cell>
          <cell r="B4080" t="str">
            <v>TEST_1</v>
          </cell>
        </row>
        <row r="4081">
          <cell r="A4081" t="str">
            <v>TZ10B10</v>
          </cell>
          <cell r="B4081" t="str">
            <v>TEST_1</v>
          </cell>
        </row>
        <row r="4082">
          <cell r="A4082" t="str">
            <v>TZ10B12</v>
          </cell>
          <cell r="B4082" t="str">
            <v>TEST_1</v>
          </cell>
        </row>
        <row r="4083">
          <cell r="A4083" t="str">
            <v>TZ10B15</v>
          </cell>
          <cell r="B4083" t="str">
            <v>TEST_1</v>
          </cell>
        </row>
        <row r="4084">
          <cell r="A4084" t="str">
            <v>TZ10B18</v>
          </cell>
          <cell r="B4084" t="str">
            <v>TEST_1</v>
          </cell>
        </row>
        <row r="4085">
          <cell r="A4085" t="str">
            <v>TZ10B20</v>
          </cell>
          <cell r="B4085" t="str">
            <v>TEST_1</v>
          </cell>
        </row>
        <row r="4086">
          <cell r="A4086" t="str">
            <v>TZ10C10</v>
          </cell>
          <cell r="B4086" t="str">
            <v>TEST_1</v>
          </cell>
        </row>
        <row r="4087">
          <cell r="A4087" t="str">
            <v>TZ10C11</v>
          </cell>
          <cell r="B4087" t="str">
            <v>TEST_1</v>
          </cell>
        </row>
        <row r="4088">
          <cell r="A4088" t="str">
            <v>TZ10C12</v>
          </cell>
          <cell r="B4088" t="str">
            <v>TEST_1</v>
          </cell>
        </row>
        <row r="4089">
          <cell r="A4089" t="str">
            <v>TZ10C15</v>
          </cell>
          <cell r="B4089" t="str">
            <v>TEST_1</v>
          </cell>
        </row>
        <row r="4090">
          <cell r="A4090" t="str">
            <v>TZ10C18</v>
          </cell>
          <cell r="B4090" t="str">
            <v>TEST_1</v>
          </cell>
        </row>
        <row r="4091">
          <cell r="A4091" t="str">
            <v>TZ10C20</v>
          </cell>
          <cell r="B4091" t="str">
            <v>TEST_1</v>
          </cell>
        </row>
        <row r="4092">
          <cell r="A4092" t="str">
            <v>TZ10C25</v>
          </cell>
          <cell r="B4092" t="str">
            <v>TEST_1</v>
          </cell>
        </row>
        <row r="4093">
          <cell r="A4093" t="str">
            <v>TZ10C37</v>
          </cell>
          <cell r="B4093" t="str">
            <v>TEST_1</v>
          </cell>
        </row>
        <row r="4094">
          <cell r="A4094" t="str">
            <v>TZ6012</v>
          </cell>
          <cell r="B4094" t="str">
            <v>TEST_1</v>
          </cell>
        </row>
        <row r="4095">
          <cell r="A4095" t="str">
            <v>TZ6020</v>
          </cell>
          <cell r="B4095" t="str">
            <v>TEST_1</v>
          </cell>
        </row>
        <row r="4096">
          <cell r="A4096" t="str">
            <v>TZ6038</v>
          </cell>
          <cell r="B4096" t="str">
            <v>TEST_1</v>
          </cell>
        </row>
        <row r="4097">
          <cell r="A4097" t="str">
            <v>TZ60C19</v>
          </cell>
          <cell r="B4097" t="str">
            <v>TEST_1</v>
          </cell>
        </row>
        <row r="4098">
          <cell r="A4098" t="str">
            <v>TZ60C20</v>
          </cell>
          <cell r="B4098" t="str">
            <v>TEST_1</v>
          </cell>
        </row>
        <row r="4099">
          <cell r="A4099" t="str">
            <v>TZ6538</v>
          </cell>
          <cell r="B4099" t="str">
            <v>TEST_1</v>
          </cell>
        </row>
        <row r="4100">
          <cell r="A4100" t="str">
            <v>T3700100</v>
          </cell>
          <cell r="B4100" t="str">
            <v>TEST_1</v>
          </cell>
        </row>
        <row r="4101">
          <cell r="A4101" t="str">
            <v>T3700125</v>
          </cell>
          <cell r="B4101" t="str">
            <v>TEST_1</v>
          </cell>
        </row>
        <row r="4102">
          <cell r="A4102" t="str">
            <v>T3700175</v>
          </cell>
          <cell r="B4102" t="str">
            <v>TEST_1</v>
          </cell>
        </row>
        <row r="4103">
          <cell r="A4103" t="str">
            <v>T3700188</v>
          </cell>
          <cell r="B4103" t="str">
            <v>TEST_1</v>
          </cell>
        </row>
        <row r="4104">
          <cell r="A4104" t="str">
            <v>T3700230</v>
          </cell>
          <cell r="B4104" t="str">
            <v>TEST_1</v>
          </cell>
        </row>
        <row r="4105">
          <cell r="A4105" t="str">
            <v>T3700250</v>
          </cell>
          <cell r="B4105" t="str">
            <v>TEST_1</v>
          </cell>
        </row>
        <row r="4106">
          <cell r="A4106" t="str">
            <v>T7100250</v>
          </cell>
          <cell r="B4106" t="str">
            <v>TEST_1</v>
          </cell>
        </row>
        <row r="4107">
          <cell r="A4107" t="str">
            <v>NOF125</v>
          </cell>
          <cell r="B4107" t="str">
            <v>TEST_1</v>
          </cell>
        </row>
        <row r="4108">
          <cell r="A4108" t="str">
            <v>NOF50</v>
          </cell>
          <cell r="B4108" t="str">
            <v>TEST_1</v>
          </cell>
        </row>
        <row r="4109">
          <cell r="A4109" t="str">
            <v>TOCF188</v>
          </cell>
          <cell r="B4109" t="str">
            <v>TEST_1</v>
          </cell>
        </row>
        <row r="4110">
          <cell r="A4110" t="str">
            <v>TOCF100</v>
          </cell>
          <cell r="B4110" t="str">
            <v>TEST_1</v>
          </cell>
        </row>
        <row r="4111">
          <cell r="A4111" t="str">
            <v>TOCF80</v>
          </cell>
          <cell r="B4111" t="str">
            <v>TEST_1</v>
          </cell>
        </row>
        <row r="4112">
          <cell r="A4112" t="str">
            <v>TOCF50</v>
          </cell>
          <cell r="B4112" t="str">
            <v>TEST_1</v>
          </cell>
        </row>
        <row r="4113">
          <cell r="A4113" t="str">
            <v>TOCF40</v>
          </cell>
          <cell r="B4113" t="str">
            <v>TEST_1</v>
          </cell>
        </row>
        <row r="4114">
          <cell r="A4114" t="str">
            <v>TG05A75</v>
          </cell>
          <cell r="B4114" t="str">
            <v>TEST_1</v>
          </cell>
        </row>
        <row r="4115">
          <cell r="A4115" t="str">
            <v>TP1035</v>
          </cell>
          <cell r="B4115" t="str">
            <v>TP00_1</v>
          </cell>
        </row>
        <row r="4116">
          <cell r="A4116" t="str">
            <v>TP1040</v>
          </cell>
          <cell r="B4116" t="str">
            <v>TP00_1</v>
          </cell>
        </row>
        <row r="4117">
          <cell r="A4117" t="str">
            <v>TP1045</v>
          </cell>
          <cell r="B4117" t="str">
            <v>TP00_1</v>
          </cell>
        </row>
        <row r="4118">
          <cell r="A4118" t="str">
            <v>TP1050</v>
          </cell>
          <cell r="B4118" t="str">
            <v>TP00_1</v>
          </cell>
        </row>
        <row r="4119">
          <cell r="A4119" t="str">
            <v>TP1060</v>
          </cell>
          <cell r="B4119" t="str">
            <v>TP00_1</v>
          </cell>
        </row>
        <row r="4120">
          <cell r="A4120" t="str">
            <v>TP10L30</v>
          </cell>
          <cell r="B4120" t="str">
            <v>TP00_1</v>
          </cell>
        </row>
        <row r="4121">
          <cell r="A4121" t="str">
            <v>TP10L40</v>
          </cell>
          <cell r="B4121" t="str">
            <v>TP00_1</v>
          </cell>
        </row>
        <row r="4122">
          <cell r="A4122" t="str">
            <v>TP10L45</v>
          </cell>
          <cell r="B4122" t="str">
            <v>TP00_1</v>
          </cell>
        </row>
        <row r="4123">
          <cell r="A4123" t="str">
            <v>TP10L50</v>
          </cell>
          <cell r="B4123" t="str">
            <v>TP00_1</v>
          </cell>
        </row>
        <row r="4124">
          <cell r="A4124" t="str">
            <v>TP10S50</v>
          </cell>
          <cell r="B4124" t="str">
            <v>TP00_1</v>
          </cell>
        </row>
        <row r="4125">
          <cell r="A4125" t="str">
            <v>TP1135</v>
          </cell>
          <cell r="B4125" t="str">
            <v>TP00_1</v>
          </cell>
        </row>
        <row r="4126">
          <cell r="A4126" t="str">
            <v>TP1145</v>
          </cell>
          <cell r="B4126" t="str">
            <v>TP00_1</v>
          </cell>
        </row>
        <row r="4127">
          <cell r="A4127" t="str">
            <v>TP1150</v>
          </cell>
          <cell r="B4127" t="str">
            <v>TP00_1</v>
          </cell>
        </row>
        <row r="4128">
          <cell r="A4128" t="str">
            <v>TP1250</v>
          </cell>
          <cell r="B4128" t="str">
            <v>TP00_1</v>
          </cell>
        </row>
        <row r="4129">
          <cell r="A4129" t="str">
            <v>TP1350</v>
          </cell>
          <cell r="B4129" t="str">
            <v>TP00_1</v>
          </cell>
        </row>
        <row r="4130">
          <cell r="A4130" t="str">
            <v>TP13M50</v>
          </cell>
          <cell r="B4130" t="str">
            <v>TP00_1</v>
          </cell>
        </row>
        <row r="4131">
          <cell r="A4131" t="str">
            <v>TP13U45</v>
          </cell>
          <cell r="B4131" t="str">
            <v>TP00_1</v>
          </cell>
        </row>
        <row r="4132">
          <cell r="A4132" t="str">
            <v>TP13U50</v>
          </cell>
          <cell r="B4132" t="str">
            <v>TP00_1</v>
          </cell>
        </row>
        <row r="4133">
          <cell r="A4133" t="str">
            <v>TP13U55</v>
          </cell>
          <cell r="B4133" t="str">
            <v>TP00_1</v>
          </cell>
        </row>
        <row r="4134">
          <cell r="A4134" t="str">
            <v>TP13U60</v>
          </cell>
          <cell r="B4134" t="str">
            <v>TP00_1</v>
          </cell>
        </row>
        <row r="4135">
          <cell r="A4135" t="str">
            <v>TP13U65</v>
          </cell>
          <cell r="B4135" t="str">
            <v>TP00_1</v>
          </cell>
        </row>
        <row r="4136">
          <cell r="A4136" t="str">
            <v>TP13U70</v>
          </cell>
          <cell r="B4136" t="str">
            <v>TP00_1</v>
          </cell>
        </row>
        <row r="4137">
          <cell r="A4137" t="str">
            <v>TP1550</v>
          </cell>
          <cell r="B4137" t="str">
            <v>TP00_1</v>
          </cell>
        </row>
        <row r="4138">
          <cell r="A4138" t="str">
            <v>TP15H50</v>
          </cell>
          <cell r="B4138" t="str">
            <v>TP00_1</v>
          </cell>
        </row>
        <row r="4139">
          <cell r="A4139" t="str">
            <v>TP15H55</v>
          </cell>
          <cell r="B4139" t="str">
            <v>TP00_1</v>
          </cell>
        </row>
        <row r="4140">
          <cell r="A4140" t="str">
            <v>TP1645</v>
          </cell>
          <cell r="B4140" t="str">
            <v>TP00_1</v>
          </cell>
        </row>
        <row r="4141">
          <cell r="A4141" t="str">
            <v>TP17H40</v>
          </cell>
          <cell r="B4141" t="str">
            <v>TP00_1</v>
          </cell>
        </row>
        <row r="4142">
          <cell r="A4142" t="str">
            <v>TP17H45</v>
          </cell>
          <cell r="B4142" t="str">
            <v>TP00_1</v>
          </cell>
        </row>
        <row r="4143">
          <cell r="A4143" t="str">
            <v>TP17H50</v>
          </cell>
          <cell r="B4143" t="str">
            <v>TP00_1</v>
          </cell>
        </row>
        <row r="4144">
          <cell r="A4144" t="str">
            <v>TP17M45</v>
          </cell>
          <cell r="B4144" t="str">
            <v>TP00_1</v>
          </cell>
        </row>
        <row r="4145">
          <cell r="A4145" t="str">
            <v>TP17N40</v>
          </cell>
          <cell r="B4145" t="str">
            <v>TP00_1</v>
          </cell>
        </row>
        <row r="4146">
          <cell r="A4146" t="str">
            <v>TP17N50</v>
          </cell>
          <cell r="B4146" t="str">
            <v>TP00_1</v>
          </cell>
        </row>
        <row r="4147">
          <cell r="A4147" t="str">
            <v>TP17N70</v>
          </cell>
          <cell r="B4147" t="str">
            <v>TP00_1</v>
          </cell>
        </row>
        <row r="4148">
          <cell r="A4148" t="str">
            <v>TP18H35</v>
          </cell>
          <cell r="B4148" t="str">
            <v>TP00_1</v>
          </cell>
        </row>
        <row r="4149">
          <cell r="A4149" t="str">
            <v>TP18L35</v>
          </cell>
          <cell r="B4149" t="str">
            <v>TP00_1</v>
          </cell>
        </row>
        <row r="4150">
          <cell r="A4150" t="str">
            <v>TP18L50</v>
          </cell>
          <cell r="B4150" t="str">
            <v>TP00_1</v>
          </cell>
        </row>
        <row r="4151">
          <cell r="A4151" t="str">
            <v>TP19A45</v>
          </cell>
          <cell r="B4151" t="str">
            <v>TP00_1</v>
          </cell>
        </row>
        <row r="4152">
          <cell r="A4152" t="str">
            <v>TP19L45</v>
          </cell>
          <cell r="B4152" t="str">
            <v>TP00_1</v>
          </cell>
        </row>
        <row r="4153">
          <cell r="A4153" t="str">
            <v>TP19S50</v>
          </cell>
          <cell r="B4153" t="str">
            <v>TP00_1</v>
          </cell>
        </row>
        <row r="4154">
          <cell r="A4154" t="str">
            <v>TP2012</v>
          </cell>
          <cell r="B4154" t="str">
            <v>TP00_1</v>
          </cell>
        </row>
        <row r="4155">
          <cell r="A4155" t="str">
            <v>TP2020</v>
          </cell>
          <cell r="B4155" t="str">
            <v>TP00_1</v>
          </cell>
        </row>
        <row r="4156">
          <cell r="A4156" t="str">
            <v>TP2035</v>
          </cell>
          <cell r="B4156" t="str">
            <v>TP00_1</v>
          </cell>
        </row>
        <row r="4157">
          <cell r="A4157" t="str">
            <v>TP2040</v>
          </cell>
          <cell r="B4157" t="str">
            <v>TP00_1</v>
          </cell>
        </row>
        <row r="4158">
          <cell r="A4158" t="str">
            <v>TP2050</v>
          </cell>
          <cell r="B4158" t="str">
            <v>TP00_1</v>
          </cell>
        </row>
        <row r="4159">
          <cell r="A4159" t="str">
            <v>TP20C12</v>
          </cell>
          <cell r="B4159" t="str">
            <v>TP00_1</v>
          </cell>
        </row>
        <row r="4160">
          <cell r="A4160" t="str">
            <v>TP20C16</v>
          </cell>
          <cell r="B4160" t="str">
            <v>TP00_1</v>
          </cell>
        </row>
        <row r="4161">
          <cell r="A4161" t="str">
            <v>TP20C20</v>
          </cell>
          <cell r="B4161" t="str">
            <v>TP00_1</v>
          </cell>
        </row>
        <row r="4162">
          <cell r="A4162" t="str">
            <v>TP20C30</v>
          </cell>
          <cell r="B4162" t="str">
            <v>TP00_1</v>
          </cell>
        </row>
        <row r="4163">
          <cell r="A4163" t="str">
            <v>TP20C33</v>
          </cell>
          <cell r="B4163" t="str">
            <v>TP00_1</v>
          </cell>
        </row>
        <row r="4164">
          <cell r="A4164" t="str">
            <v>TP2512</v>
          </cell>
          <cell r="B4164" t="str">
            <v>TP00_1</v>
          </cell>
        </row>
        <row r="4165">
          <cell r="A4165" t="str">
            <v>TP2512</v>
          </cell>
          <cell r="B4165" t="str">
            <v>TP00_1</v>
          </cell>
        </row>
        <row r="4166">
          <cell r="A4166" t="str">
            <v>TP3040</v>
          </cell>
          <cell r="B4166" t="str">
            <v>TP00_1</v>
          </cell>
        </row>
        <row r="4167">
          <cell r="A4167" t="str">
            <v>TP3045</v>
          </cell>
          <cell r="B4167" t="str">
            <v>TP00_1</v>
          </cell>
        </row>
        <row r="4168">
          <cell r="A4168" t="str">
            <v>TP3050</v>
          </cell>
          <cell r="B4168" t="str">
            <v>TP00_1</v>
          </cell>
        </row>
        <row r="4169">
          <cell r="A4169" t="str">
            <v>TP3112</v>
          </cell>
          <cell r="B4169" t="str">
            <v>TP00_1</v>
          </cell>
        </row>
        <row r="4170">
          <cell r="A4170" t="str">
            <v>TP3140</v>
          </cell>
          <cell r="B4170" t="str">
            <v>TP00_1</v>
          </cell>
        </row>
        <row r="4171">
          <cell r="A4171" t="str">
            <v>TP3148</v>
          </cell>
          <cell r="B4171" t="str">
            <v>TP00_1</v>
          </cell>
        </row>
        <row r="4172">
          <cell r="A4172" t="str">
            <v>TP3150</v>
          </cell>
          <cell r="B4172" t="str">
            <v>TP00_1</v>
          </cell>
        </row>
        <row r="4173">
          <cell r="A4173" t="str">
            <v>TP3160</v>
          </cell>
          <cell r="B4173" t="str">
            <v>TP00_1</v>
          </cell>
        </row>
        <row r="4174">
          <cell r="A4174" t="str">
            <v>TP4010</v>
          </cell>
          <cell r="B4174" t="str">
            <v>TP00_1</v>
          </cell>
        </row>
        <row r="4175">
          <cell r="A4175" t="str">
            <v>TP4012</v>
          </cell>
          <cell r="B4175" t="str">
            <v>TP00_1</v>
          </cell>
        </row>
        <row r="4176">
          <cell r="A4176" t="str">
            <v>TP4015</v>
          </cell>
          <cell r="B4176" t="str">
            <v>TP00_1</v>
          </cell>
        </row>
        <row r="4177">
          <cell r="A4177" t="str">
            <v>TP4020</v>
          </cell>
          <cell r="B4177" t="str">
            <v>TP00_1</v>
          </cell>
        </row>
        <row r="4178">
          <cell r="A4178" t="str">
            <v>TP4025</v>
          </cell>
          <cell r="B4178" t="str">
            <v>TP00_1</v>
          </cell>
        </row>
        <row r="4179">
          <cell r="A4179" t="str">
            <v>TP5018</v>
          </cell>
          <cell r="B4179" t="str">
            <v>TP00_1</v>
          </cell>
        </row>
        <row r="4180">
          <cell r="A4180" t="str">
            <v>TP5019</v>
          </cell>
          <cell r="B4180" t="str">
            <v>TP00_1</v>
          </cell>
        </row>
        <row r="4181">
          <cell r="A4181" t="str">
            <v>TP5020</v>
          </cell>
          <cell r="B4181" t="str">
            <v>TP00_1</v>
          </cell>
        </row>
        <row r="4182">
          <cell r="A4182" t="str">
            <v>TP5036</v>
          </cell>
          <cell r="B4182" t="str">
            <v>TP00_1</v>
          </cell>
        </row>
        <row r="4183">
          <cell r="A4183" t="str">
            <v>TP5038</v>
          </cell>
          <cell r="B4183" t="str">
            <v>TP00_1</v>
          </cell>
        </row>
        <row r="4184">
          <cell r="A4184" t="str">
            <v>TP50W20</v>
          </cell>
          <cell r="B4184" t="str">
            <v>TP00_1</v>
          </cell>
        </row>
        <row r="4185">
          <cell r="A4185" t="str">
            <v>TP5120</v>
          </cell>
          <cell r="B4185" t="str">
            <v>TP00_1</v>
          </cell>
        </row>
        <row r="4186">
          <cell r="A4186" t="str">
            <v>TP55W20</v>
          </cell>
          <cell r="B4186" t="str">
            <v>TP00_1</v>
          </cell>
        </row>
        <row r="4187">
          <cell r="A4187" t="str">
            <v>TP60037</v>
          </cell>
          <cell r="B4187" t="str">
            <v>TP00_1</v>
          </cell>
        </row>
        <row r="4188">
          <cell r="A4188" t="str">
            <v>TP60040</v>
          </cell>
          <cell r="B4188" t="str">
            <v>TP00_1</v>
          </cell>
        </row>
        <row r="4189">
          <cell r="A4189" t="str">
            <v>TP60045</v>
          </cell>
          <cell r="B4189" t="str">
            <v>TP00_1</v>
          </cell>
        </row>
        <row r="4190">
          <cell r="A4190" t="str">
            <v>TP60050</v>
          </cell>
          <cell r="B4190" t="str">
            <v>TP00_1</v>
          </cell>
        </row>
        <row r="4191">
          <cell r="A4191" t="str">
            <v>TP60060</v>
          </cell>
          <cell r="B4191" t="str">
            <v>TP00_1</v>
          </cell>
        </row>
        <row r="4192">
          <cell r="A4192" t="str">
            <v>TP600V40</v>
          </cell>
          <cell r="B4192" t="str">
            <v>TP00_1</v>
          </cell>
        </row>
        <row r="4193">
          <cell r="A4193" t="str">
            <v>TP600V45</v>
          </cell>
          <cell r="B4193" t="str">
            <v>TP00_1</v>
          </cell>
        </row>
        <row r="4194">
          <cell r="A4194" t="str">
            <v>TP61040</v>
          </cell>
          <cell r="B4194" t="str">
            <v>TP00_1</v>
          </cell>
        </row>
        <row r="4195">
          <cell r="A4195" t="str">
            <v>TP61050</v>
          </cell>
          <cell r="B4195" t="str">
            <v>TP00_1</v>
          </cell>
        </row>
        <row r="4196">
          <cell r="A4196" t="str">
            <v>TP620V40</v>
          </cell>
          <cell r="B4196" t="str">
            <v>TP00_1</v>
          </cell>
        </row>
        <row r="4197">
          <cell r="A4197" t="str">
            <v>TP620V45</v>
          </cell>
          <cell r="B4197" t="str">
            <v>TP00_1</v>
          </cell>
        </row>
        <row r="4198">
          <cell r="A4198" t="str">
            <v>TP62037</v>
          </cell>
          <cell r="B4198" t="str">
            <v>TP00_1</v>
          </cell>
        </row>
        <row r="4199">
          <cell r="A4199" t="str">
            <v>TP62040</v>
          </cell>
          <cell r="B4199" t="str">
            <v>TP00_1</v>
          </cell>
        </row>
        <row r="4200">
          <cell r="A4200" t="str">
            <v>TP62045</v>
          </cell>
          <cell r="B4200" t="str">
            <v>TP00_1</v>
          </cell>
        </row>
        <row r="4201">
          <cell r="A4201" t="str">
            <v>TP62050</v>
          </cell>
          <cell r="B4201" t="str">
            <v>TP00_1</v>
          </cell>
        </row>
        <row r="4202">
          <cell r="A4202" t="str">
            <v>TP62060</v>
          </cell>
          <cell r="B4202" t="str">
            <v>TP00_1</v>
          </cell>
        </row>
        <row r="4203">
          <cell r="A4203" t="str">
            <v>TP69040</v>
          </cell>
          <cell r="B4203" t="str">
            <v>TP00_1</v>
          </cell>
        </row>
        <row r="4204">
          <cell r="A4204" t="str">
            <v>TP69045</v>
          </cell>
          <cell r="B4204" t="str">
            <v>TP00_1</v>
          </cell>
        </row>
        <row r="4205">
          <cell r="A4205" t="str">
            <v>TP69050</v>
          </cell>
          <cell r="B4205" t="str">
            <v>TP00_1</v>
          </cell>
        </row>
        <row r="4206">
          <cell r="A4206" t="str">
            <v>TP7312</v>
          </cell>
          <cell r="B4206" t="str">
            <v>TP00_1</v>
          </cell>
        </row>
        <row r="4207">
          <cell r="A4207" t="str">
            <v>TP7336</v>
          </cell>
          <cell r="B4207" t="str">
            <v>TP00_1</v>
          </cell>
        </row>
        <row r="4208">
          <cell r="A4208" t="str">
            <v>TP73C12</v>
          </cell>
          <cell r="B4208" t="str">
            <v>TP00_1</v>
          </cell>
        </row>
        <row r="4209">
          <cell r="A4209" t="str">
            <v>TP73G12</v>
          </cell>
          <cell r="B4209" t="str">
            <v>TP00_1</v>
          </cell>
        </row>
        <row r="4210">
          <cell r="A4210" t="str">
            <v>TP7723</v>
          </cell>
          <cell r="B4210" t="str">
            <v>TP00_1</v>
          </cell>
        </row>
        <row r="4211">
          <cell r="A4211" t="str">
            <v>TP7736</v>
          </cell>
          <cell r="B4211" t="str">
            <v>TP00_1</v>
          </cell>
        </row>
        <row r="4212">
          <cell r="A4212" t="str">
            <v>TP7738</v>
          </cell>
          <cell r="B4212" t="str">
            <v>TP00_1</v>
          </cell>
        </row>
        <row r="4213">
          <cell r="A4213" t="str">
            <v>TP7912</v>
          </cell>
          <cell r="B4213" t="str">
            <v>TP00_1</v>
          </cell>
        </row>
        <row r="4214">
          <cell r="A4214" t="str">
            <v>TP7915</v>
          </cell>
          <cell r="B4214" t="str">
            <v>TP00_1</v>
          </cell>
        </row>
        <row r="4215">
          <cell r="A4215" t="str">
            <v>TP7916</v>
          </cell>
          <cell r="B4215" t="str">
            <v>TP00_1</v>
          </cell>
        </row>
        <row r="4216">
          <cell r="A4216" t="str">
            <v>TP7923</v>
          </cell>
          <cell r="B4216" t="str">
            <v>TP00_1</v>
          </cell>
        </row>
        <row r="4217">
          <cell r="A4217" t="str">
            <v>TP7925</v>
          </cell>
          <cell r="B4217" t="str">
            <v>TP00_1</v>
          </cell>
        </row>
        <row r="4218">
          <cell r="A4218" t="str">
            <v>TP7950</v>
          </cell>
          <cell r="B4218" t="str">
            <v>TP00_1</v>
          </cell>
        </row>
        <row r="4219">
          <cell r="A4219" t="str">
            <v>TP79C12</v>
          </cell>
          <cell r="B4219" t="str">
            <v>TP00_1</v>
          </cell>
        </row>
        <row r="4220">
          <cell r="A4220" t="str">
            <v>TP79C15</v>
          </cell>
          <cell r="B4220" t="str">
            <v>TP00_1</v>
          </cell>
        </row>
        <row r="4221">
          <cell r="A4221" t="str">
            <v>TP8040</v>
          </cell>
          <cell r="B4221" t="str">
            <v>TP00_1</v>
          </cell>
        </row>
        <row r="4222">
          <cell r="A4222" t="str">
            <v>TP8045</v>
          </cell>
          <cell r="B4222" t="str">
            <v>TP00_1</v>
          </cell>
        </row>
        <row r="4223">
          <cell r="A4223" t="str">
            <v>TP814.6</v>
          </cell>
          <cell r="B4223" t="str">
            <v>TP00_1</v>
          </cell>
        </row>
        <row r="4224">
          <cell r="A4224" t="str">
            <v>TP814.8</v>
          </cell>
          <cell r="B4224" t="str">
            <v>TP00_1</v>
          </cell>
        </row>
        <row r="4225">
          <cell r="A4225" t="str">
            <v>TP30045</v>
          </cell>
          <cell r="B4225" t="str">
            <v>TP00_1</v>
          </cell>
        </row>
        <row r="4226">
          <cell r="A4226" t="str">
            <v>TQ4045</v>
          </cell>
          <cell r="B4226" t="str">
            <v>TP00_1</v>
          </cell>
        </row>
        <row r="4227">
          <cell r="A4227" t="str">
            <v>TQ4050</v>
          </cell>
          <cell r="B4227" t="str">
            <v>TP00_1</v>
          </cell>
        </row>
        <row r="4228">
          <cell r="A4228" t="str">
            <v>TQ4055</v>
          </cell>
          <cell r="B4228" t="str">
            <v>TP00_1</v>
          </cell>
        </row>
        <row r="4229">
          <cell r="A4229" t="str">
            <v>TQ4060</v>
          </cell>
          <cell r="B4229" t="str">
            <v>TP00_1</v>
          </cell>
        </row>
        <row r="4230">
          <cell r="A4230" t="str">
            <v>TQ1050</v>
          </cell>
          <cell r="B4230" t="str">
            <v>TQ20_50</v>
          </cell>
        </row>
        <row r="4231">
          <cell r="A4231" t="str">
            <v>TQ2020</v>
          </cell>
          <cell r="B4231" t="str">
            <v>TQ20_50</v>
          </cell>
        </row>
        <row r="4232">
          <cell r="A4232" t="str">
            <v>TQ2025</v>
          </cell>
          <cell r="B4232" t="str">
            <v>TQ20_50</v>
          </cell>
        </row>
        <row r="4233">
          <cell r="A4233" t="str">
            <v>TQ2030</v>
          </cell>
          <cell r="B4233" t="str">
            <v>TQ20_50</v>
          </cell>
        </row>
        <row r="4234">
          <cell r="A4234" t="str">
            <v>TQ2040</v>
          </cell>
          <cell r="B4234" t="str">
            <v>TQ20_50</v>
          </cell>
        </row>
        <row r="4235">
          <cell r="A4235" t="str">
            <v>TQ2050</v>
          </cell>
          <cell r="B4235" t="str">
            <v>TQ20_50</v>
          </cell>
        </row>
        <row r="4236">
          <cell r="A4236" t="str">
            <v>TQ2515</v>
          </cell>
          <cell r="B4236" t="str">
            <v>TQ20_50</v>
          </cell>
        </row>
        <row r="4237">
          <cell r="A4237" t="str">
            <v>TQ2525</v>
          </cell>
          <cell r="B4237" t="str">
            <v>TQ20_50</v>
          </cell>
        </row>
        <row r="4238">
          <cell r="A4238" t="str">
            <v>TQ2517</v>
          </cell>
          <cell r="B4238" t="str">
            <v>TQ20_50</v>
          </cell>
        </row>
        <row r="4239">
          <cell r="A4239" t="str">
            <v>TQ2520</v>
          </cell>
          <cell r="B4239" t="str">
            <v>TQ20_50</v>
          </cell>
        </row>
        <row r="4240">
          <cell r="A4240" t="str">
            <v>TQ2530</v>
          </cell>
          <cell r="B4240" t="str">
            <v>TQ20_50</v>
          </cell>
        </row>
        <row r="4241">
          <cell r="A4241" t="str">
            <v>TQ2535</v>
          </cell>
          <cell r="B4241" t="str">
            <v>TQ20_50</v>
          </cell>
        </row>
        <row r="4242">
          <cell r="A4242" t="str">
            <v>TQ2540</v>
          </cell>
          <cell r="B4242" t="str">
            <v>TQ20_50</v>
          </cell>
        </row>
        <row r="4243">
          <cell r="A4243" t="str">
            <v>TQ2545</v>
          </cell>
          <cell r="B4243" t="str">
            <v>TQ20_50</v>
          </cell>
        </row>
        <row r="4244">
          <cell r="A4244" t="str">
            <v>TQ2550</v>
          </cell>
          <cell r="B4244" t="str">
            <v>TQ20_50</v>
          </cell>
        </row>
        <row r="4245">
          <cell r="A4245" t="str">
            <v>TQ3040</v>
          </cell>
          <cell r="B4245" t="str">
            <v>TQ20_50</v>
          </cell>
        </row>
        <row r="4246">
          <cell r="A4246" t="str">
            <v>TQ3045</v>
          </cell>
          <cell r="B4246" t="str">
            <v>TQ20_50</v>
          </cell>
        </row>
        <row r="4247">
          <cell r="A4247" t="str">
            <v>TQ3050</v>
          </cell>
          <cell r="B4247" t="str">
            <v>TQ20_50</v>
          </cell>
        </row>
        <row r="4248">
          <cell r="A4248" t="str">
            <v>TQ30U50</v>
          </cell>
          <cell r="B4248" t="str">
            <v>TQ20_50</v>
          </cell>
        </row>
        <row r="4249">
          <cell r="A4249" t="str">
            <v>TQ3340</v>
          </cell>
          <cell r="B4249" t="str">
            <v>TQ20_50</v>
          </cell>
        </row>
        <row r="4250">
          <cell r="A4250" t="str">
            <v>TQ3350</v>
          </cell>
          <cell r="B4250" t="str">
            <v>TQ20_50</v>
          </cell>
        </row>
        <row r="4251">
          <cell r="A4251" t="str">
            <v>TQ3535</v>
          </cell>
          <cell r="B4251" t="str">
            <v>TQ20_50</v>
          </cell>
        </row>
        <row r="4252">
          <cell r="A4252" t="str">
            <v>TQ3540</v>
          </cell>
          <cell r="B4252" t="str">
            <v>TQ20_50</v>
          </cell>
        </row>
        <row r="4253">
          <cell r="A4253" t="str">
            <v>TQ3550</v>
          </cell>
          <cell r="B4253" t="str">
            <v>TQ20_50</v>
          </cell>
        </row>
        <row r="4254">
          <cell r="A4254" t="str">
            <v>TT05G23</v>
          </cell>
          <cell r="B4254" t="str">
            <v>TT15G_23</v>
          </cell>
        </row>
        <row r="4255">
          <cell r="A4255" t="str">
            <v>TT05K23</v>
          </cell>
          <cell r="B4255" t="str">
            <v>TT15G_23</v>
          </cell>
        </row>
        <row r="4256">
          <cell r="A4256" t="str">
            <v>TT05K36</v>
          </cell>
          <cell r="B4256" t="str">
            <v>TT15G_23</v>
          </cell>
        </row>
        <row r="4257">
          <cell r="A4257" t="str">
            <v>TT05M23</v>
          </cell>
          <cell r="B4257" t="str">
            <v>TT15G_23</v>
          </cell>
        </row>
        <row r="4258">
          <cell r="A4258" t="str">
            <v>TT05M36</v>
          </cell>
          <cell r="B4258" t="str">
            <v>TT15G_23</v>
          </cell>
        </row>
        <row r="4259">
          <cell r="A4259" t="str">
            <v>TT15G12</v>
          </cell>
          <cell r="B4259" t="str">
            <v>TT15G_23</v>
          </cell>
        </row>
        <row r="4260">
          <cell r="A4260" t="str">
            <v>TT15G23</v>
          </cell>
          <cell r="B4260" t="str">
            <v>TT15G_23</v>
          </cell>
        </row>
        <row r="4261">
          <cell r="A4261" t="str">
            <v>TT15G36</v>
          </cell>
          <cell r="B4261" t="str">
            <v>TT15G_23</v>
          </cell>
        </row>
        <row r="4262">
          <cell r="A4262" t="str">
            <v>TT15K12</v>
          </cell>
          <cell r="B4262" t="str">
            <v>TT15G_23</v>
          </cell>
        </row>
        <row r="4263">
          <cell r="A4263" t="str">
            <v>TT15K23</v>
          </cell>
          <cell r="B4263" t="str">
            <v>TT15G_23</v>
          </cell>
        </row>
        <row r="4264">
          <cell r="A4264" t="str">
            <v>TT15K36</v>
          </cell>
          <cell r="B4264" t="str">
            <v>TT15G_23</v>
          </cell>
        </row>
        <row r="4265">
          <cell r="A4265" t="str">
            <v>TT15M12</v>
          </cell>
          <cell r="B4265" t="str">
            <v>TT15G_23</v>
          </cell>
        </row>
        <row r="4266">
          <cell r="A4266" t="str">
            <v>TT15M23</v>
          </cell>
          <cell r="B4266" t="str">
            <v>TT15G_23</v>
          </cell>
        </row>
        <row r="4267">
          <cell r="A4267" t="str">
            <v>TT15M36</v>
          </cell>
          <cell r="B4267" t="str">
            <v>TT15G_23</v>
          </cell>
        </row>
        <row r="4268">
          <cell r="A4268" t="str">
            <v>TT16K23</v>
          </cell>
          <cell r="B4268" t="str">
            <v>TT15G_23</v>
          </cell>
        </row>
        <row r="4269">
          <cell r="A4269" t="str">
            <v>TT16K36</v>
          </cell>
          <cell r="B4269" t="str">
            <v>TT15G_23</v>
          </cell>
        </row>
        <row r="4270">
          <cell r="A4270" t="str">
            <v>TT18B50</v>
          </cell>
          <cell r="B4270" t="str">
            <v>TT15G_23</v>
          </cell>
        </row>
        <row r="4271">
          <cell r="A4271" t="str">
            <v>TT18B75</v>
          </cell>
          <cell r="B4271" t="str">
            <v>TT15G_23</v>
          </cell>
        </row>
        <row r="4272">
          <cell r="A4272" t="str">
            <v>TT18B100</v>
          </cell>
          <cell r="B4272" t="str">
            <v>TT15G_23</v>
          </cell>
        </row>
        <row r="4273">
          <cell r="A4273" t="str">
            <v>TT18BC75</v>
          </cell>
          <cell r="B4273" t="str">
            <v>TT15G_23</v>
          </cell>
        </row>
        <row r="4274">
          <cell r="A4274" t="str">
            <v>TT18BC100</v>
          </cell>
          <cell r="B4274" t="str">
            <v>TT15G_23</v>
          </cell>
        </row>
        <row r="4275">
          <cell r="A4275" t="str">
            <v>TT35G23</v>
          </cell>
          <cell r="B4275" t="str">
            <v>TT15G_23</v>
          </cell>
        </row>
        <row r="4276">
          <cell r="A4276" t="str">
            <v>TT35K23</v>
          </cell>
          <cell r="B4276" t="str">
            <v>TT15G_23</v>
          </cell>
        </row>
        <row r="4277">
          <cell r="A4277" t="str">
            <v>TT35M23</v>
          </cell>
          <cell r="B4277" t="str">
            <v>TT15G_23</v>
          </cell>
        </row>
        <row r="4278">
          <cell r="A4278" t="str">
            <v>TT36K23</v>
          </cell>
          <cell r="B4278" t="str">
            <v>TT15G_23</v>
          </cell>
        </row>
        <row r="4279">
          <cell r="A4279" t="str">
            <v>TT36K36</v>
          </cell>
          <cell r="B4279" t="str">
            <v>TT15G_23</v>
          </cell>
        </row>
        <row r="4280">
          <cell r="A4280" t="str">
            <v>TT39M25</v>
          </cell>
          <cell r="B4280" t="str">
            <v>TT15G_23</v>
          </cell>
        </row>
        <row r="4281">
          <cell r="A4281" t="str">
            <v>TT50G23</v>
          </cell>
          <cell r="B4281" t="str">
            <v>TT15G_23</v>
          </cell>
        </row>
        <row r="4282">
          <cell r="A4282" t="str">
            <v>TT50K23</v>
          </cell>
          <cell r="B4282" t="str">
            <v>TT15G_23</v>
          </cell>
        </row>
        <row r="4283">
          <cell r="A4283" t="str">
            <v>TT50M23</v>
          </cell>
          <cell r="B4283" t="str">
            <v>TT15G_23</v>
          </cell>
        </row>
        <row r="4284">
          <cell r="A4284" t="str">
            <v>TT51K23</v>
          </cell>
          <cell r="B4284" t="str">
            <v>TT15G_23</v>
          </cell>
        </row>
        <row r="4285">
          <cell r="A4285" t="str">
            <v>TT51K36</v>
          </cell>
          <cell r="B4285" t="str">
            <v>TT15G_23</v>
          </cell>
        </row>
        <row r="4286">
          <cell r="A4286" t="str">
            <v>TT75K23</v>
          </cell>
          <cell r="B4286" t="str">
            <v>TT15G_23</v>
          </cell>
        </row>
        <row r="4287">
          <cell r="A4287" t="str">
            <v>TT76K23</v>
          </cell>
          <cell r="B4287" t="str">
            <v>TT15G_23</v>
          </cell>
        </row>
        <row r="4288">
          <cell r="A4288" t="str">
            <v>TT76K36</v>
          </cell>
          <cell r="B4288" t="str">
            <v>TT15G_23</v>
          </cell>
        </row>
        <row r="4289">
          <cell r="A4289" t="str">
            <v>ST01K23</v>
          </cell>
          <cell r="B4289" t="str">
            <v>TT15G_23</v>
          </cell>
        </row>
        <row r="4290">
          <cell r="A4290" t="str">
            <v>ST01K36</v>
          </cell>
          <cell r="B4290" t="str">
            <v>TT15G_23</v>
          </cell>
        </row>
        <row r="4291">
          <cell r="A4291" t="str">
            <v>ST02K23</v>
          </cell>
          <cell r="B4291" t="str">
            <v>TT15G_23</v>
          </cell>
        </row>
        <row r="4292">
          <cell r="A4292" t="str">
            <v>ST03K23</v>
          </cell>
          <cell r="B4292" t="str">
            <v>TT15G_23</v>
          </cell>
        </row>
        <row r="4293">
          <cell r="A4293" t="str">
            <v>ST04K23</v>
          </cell>
          <cell r="B4293" t="str">
            <v>TT15G_23</v>
          </cell>
        </row>
        <row r="4294">
          <cell r="A4294" t="str">
            <v>ST16D23</v>
          </cell>
          <cell r="B4294" t="str">
            <v>TT15G_23</v>
          </cell>
        </row>
        <row r="4295">
          <cell r="A4295" t="str">
            <v>ST16D36</v>
          </cell>
          <cell r="B4295" t="str">
            <v>TT15G_23</v>
          </cell>
        </row>
        <row r="4296">
          <cell r="A4296" t="str">
            <v>ST16C23</v>
          </cell>
          <cell r="B4296" t="str">
            <v>TT15G_23</v>
          </cell>
        </row>
        <row r="4297">
          <cell r="A4297" t="str">
            <v>ST16C36</v>
          </cell>
          <cell r="B4297" t="str">
            <v>TT15G_23</v>
          </cell>
        </row>
        <row r="4298">
          <cell r="A4298" t="str">
            <v>ST16K23</v>
          </cell>
          <cell r="B4298" t="str">
            <v>TT15G_23</v>
          </cell>
        </row>
        <row r="4299">
          <cell r="A4299" t="str">
            <v>ST16K36</v>
          </cell>
          <cell r="B4299" t="str">
            <v>TT15G_23</v>
          </cell>
        </row>
        <row r="4300">
          <cell r="A4300" t="str">
            <v>ST36K23</v>
          </cell>
          <cell r="B4300" t="str">
            <v>TT15G_23</v>
          </cell>
        </row>
        <row r="4301">
          <cell r="A4301" t="str">
            <v>ST36K36</v>
          </cell>
          <cell r="B4301" t="str">
            <v>TT15G_23</v>
          </cell>
        </row>
        <row r="4302">
          <cell r="A4302" t="str">
            <v>ST51K23</v>
          </cell>
          <cell r="B4302" t="str">
            <v>TT15G_23</v>
          </cell>
        </row>
        <row r="4303">
          <cell r="A4303" t="str">
            <v>ST51K36</v>
          </cell>
          <cell r="B4303" t="str">
            <v>TT15G_23</v>
          </cell>
        </row>
        <row r="4304">
          <cell r="A4304" t="str">
            <v>ST76K23</v>
          </cell>
          <cell r="B4304" t="str">
            <v>TT15G_23</v>
          </cell>
        </row>
        <row r="4305">
          <cell r="A4305" t="str">
            <v>ST76K36</v>
          </cell>
          <cell r="B4305" t="str">
            <v>TT15G_23</v>
          </cell>
        </row>
        <row r="4306">
          <cell r="A4306" t="str">
            <v>TY200188</v>
          </cell>
          <cell r="B4306" t="str">
            <v>TY200_188</v>
          </cell>
        </row>
        <row r="4307">
          <cell r="A4307" t="str">
            <v>TY200225</v>
          </cell>
          <cell r="B4307" t="str">
            <v>TY200_188</v>
          </cell>
        </row>
        <row r="4308">
          <cell r="A4308" t="str">
            <v>TY200250</v>
          </cell>
          <cell r="B4308" t="str">
            <v>TY200_188</v>
          </cell>
        </row>
        <row r="4309">
          <cell r="A4309" t="str">
            <v>TY200300</v>
          </cell>
          <cell r="B4309" t="str">
            <v>TY200_188</v>
          </cell>
        </row>
        <row r="4310">
          <cell r="A4310" t="str">
            <v>SY200188</v>
          </cell>
          <cell r="B4310" t="str">
            <v>TY200_188</v>
          </cell>
        </row>
        <row r="4311">
          <cell r="A4311" t="str">
            <v>TY200150</v>
          </cell>
          <cell r="B4311" t="str">
            <v>TY200_188</v>
          </cell>
        </row>
        <row r="4312">
          <cell r="A4312" t="str">
            <v>TY200S188</v>
          </cell>
          <cell r="B4312" t="str">
            <v>TY200_188</v>
          </cell>
        </row>
        <row r="4313">
          <cell r="A4313" t="str">
            <v>TY200V188</v>
          </cell>
          <cell r="B4313" t="str">
            <v>TY200_188</v>
          </cell>
        </row>
        <row r="4314">
          <cell r="A4314" t="str">
            <v>TY250S188</v>
          </cell>
          <cell r="B4314" t="str">
            <v>TY200_188</v>
          </cell>
        </row>
        <row r="4315">
          <cell r="A4315" t="str">
            <v>TY250188</v>
          </cell>
          <cell r="B4315" t="str">
            <v>TY200_188</v>
          </cell>
        </row>
        <row r="4316">
          <cell r="A4316" t="str">
            <v>SY68100</v>
          </cell>
          <cell r="B4316" t="str">
            <v>TY00_1</v>
          </cell>
        </row>
        <row r="4317">
          <cell r="A4317" t="str">
            <v>SY68150</v>
          </cell>
          <cell r="B4317" t="str">
            <v>TY00_1</v>
          </cell>
        </row>
        <row r="4318">
          <cell r="A4318" t="str">
            <v>SY68188</v>
          </cell>
          <cell r="B4318" t="str">
            <v>TY00_1</v>
          </cell>
        </row>
        <row r="4319">
          <cell r="A4319" t="str">
            <v>SY68225</v>
          </cell>
          <cell r="B4319" t="str">
            <v>TY00_1</v>
          </cell>
        </row>
        <row r="4320">
          <cell r="A4320" t="str">
            <v>TY0050</v>
          </cell>
          <cell r="B4320" t="str">
            <v>TY00_1</v>
          </cell>
        </row>
        <row r="4321">
          <cell r="A4321" t="str">
            <v>TY00B75</v>
          </cell>
          <cell r="B4321" t="str">
            <v>TY00_1</v>
          </cell>
        </row>
        <row r="4322">
          <cell r="A4322" t="str">
            <v>TY5150</v>
          </cell>
          <cell r="B4322" t="str">
            <v>TY00_1</v>
          </cell>
        </row>
        <row r="4323">
          <cell r="A4323" t="str">
            <v>TY5175</v>
          </cell>
          <cell r="B4323" t="str">
            <v>TY00_1</v>
          </cell>
        </row>
        <row r="4324">
          <cell r="A4324" t="str">
            <v>TY51100</v>
          </cell>
          <cell r="B4324" t="str">
            <v>TY00_1</v>
          </cell>
        </row>
        <row r="4325">
          <cell r="A4325" t="str">
            <v>TY51125</v>
          </cell>
          <cell r="B4325" t="str">
            <v>TY00_1</v>
          </cell>
        </row>
        <row r="4326">
          <cell r="A4326" t="str">
            <v>TY51150</v>
          </cell>
          <cell r="B4326" t="str">
            <v>TY00_1</v>
          </cell>
        </row>
        <row r="4327">
          <cell r="A4327" t="str">
            <v>TY51188</v>
          </cell>
          <cell r="B4327" t="str">
            <v>TY00_1</v>
          </cell>
        </row>
        <row r="4328">
          <cell r="A4328" t="str">
            <v>TY51C50</v>
          </cell>
          <cell r="B4328" t="str">
            <v>TY00_1</v>
          </cell>
        </row>
        <row r="4329">
          <cell r="A4329" t="str">
            <v>TY51C75</v>
          </cell>
          <cell r="B4329" t="str">
            <v>TY00_1</v>
          </cell>
        </row>
        <row r="4330">
          <cell r="A4330" t="str">
            <v>TY51C100</v>
          </cell>
          <cell r="B4330" t="str">
            <v>TY00_1</v>
          </cell>
        </row>
        <row r="4331">
          <cell r="A4331" t="str">
            <v>TY51C125</v>
          </cell>
          <cell r="B4331" t="str">
            <v>TY00_1</v>
          </cell>
        </row>
        <row r="4332">
          <cell r="A4332" t="str">
            <v>TY60188</v>
          </cell>
          <cell r="B4332" t="str">
            <v>TY00_1</v>
          </cell>
        </row>
        <row r="4333">
          <cell r="A4333" t="str">
            <v>TY60210</v>
          </cell>
          <cell r="B4333" t="str">
            <v>TY00_1</v>
          </cell>
        </row>
        <row r="4334">
          <cell r="A4334" t="str">
            <v>TY64188</v>
          </cell>
          <cell r="B4334" t="str">
            <v>TY00_1</v>
          </cell>
        </row>
        <row r="4335">
          <cell r="A4335" t="str">
            <v>TY64225</v>
          </cell>
          <cell r="B4335" t="str">
            <v>TY00_1</v>
          </cell>
        </row>
        <row r="4336">
          <cell r="A4336" t="str">
            <v>TY64250</v>
          </cell>
          <cell r="B4336" t="str">
            <v>TY00_1</v>
          </cell>
        </row>
        <row r="4337">
          <cell r="A4337" t="str">
            <v>TY64270</v>
          </cell>
          <cell r="B4337" t="str">
            <v>TY00_1</v>
          </cell>
        </row>
        <row r="4338">
          <cell r="A4338" t="str">
            <v>TY68150</v>
          </cell>
          <cell r="B4338" t="str">
            <v>TY00_1</v>
          </cell>
        </row>
        <row r="4339">
          <cell r="A4339" t="str">
            <v>TY68188</v>
          </cell>
          <cell r="B4339" t="str">
            <v>TY00_1</v>
          </cell>
        </row>
        <row r="4340">
          <cell r="A4340" t="str">
            <v>TY68225</v>
          </cell>
          <cell r="B4340" t="str">
            <v>TY00_1</v>
          </cell>
        </row>
        <row r="4341">
          <cell r="A4341" t="str">
            <v>TY7075</v>
          </cell>
          <cell r="B4341" t="str">
            <v>TY00_1</v>
          </cell>
        </row>
        <row r="4342">
          <cell r="A4342" t="str">
            <v>TY70100</v>
          </cell>
          <cell r="B4342" t="str">
            <v>TY00_1</v>
          </cell>
        </row>
        <row r="4343">
          <cell r="A4343" t="str">
            <v>TY70188</v>
          </cell>
          <cell r="B4343" t="str">
            <v>TY00_1</v>
          </cell>
        </row>
        <row r="4344">
          <cell r="A4344" t="str">
            <v>TY70225</v>
          </cell>
          <cell r="B4344" t="str">
            <v>TY00_1</v>
          </cell>
        </row>
        <row r="4345">
          <cell r="A4345" t="str">
            <v>TY70250</v>
          </cell>
          <cell r="B4345" t="str">
            <v>TY00_1</v>
          </cell>
        </row>
        <row r="4346">
          <cell r="A4346" t="str">
            <v>TY71188</v>
          </cell>
          <cell r="B4346" t="str">
            <v>TY00_1</v>
          </cell>
        </row>
        <row r="4347">
          <cell r="A4347" t="str">
            <v>TY71225</v>
          </cell>
          <cell r="B4347" t="str">
            <v>TY00_1</v>
          </cell>
        </row>
        <row r="4348">
          <cell r="A4348" t="str">
            <v>TY80150</v>
          </cell>
          <cell r="B4348" t="str">
            <v>TY00_1</v>
          </cell>
        </row>
        <row r="4349">
          <cell r="A4349" t="str">
            <v>TY80188</v>
          </cell>
          <cell r="B4349" t="str">
            <v>TY00_1</v>
          </cell>
        </row>
        <row r="4350">
          <cell r="A4350" t="str">
            <v>TY80225</v>
          </cell>
          <cell r="B4350" t="str">
            <v>TY00_1</v>
          </cell>
        </row>
        <row r="4351">
          <cell r="A4351" t="str">
            <v>TY80250</v>
          </cell>
          <cell r="B4351" t="str">
            <v>TY00_1</v>
          </cell>
        </row>
        <row r="4352">
          <cell r="A4352" t="str">
            <v>TY80300</v>
          </cell>
          <cell r="B4352" t="str">
            <v>TY00_1</v>
          </cell>
        </row>
        <row r="4353">
          <cell r="A4353" t="str">
            <v>TY80S188</v>
          </cell>
          <cell r="B4353" t="str">
            <v>TY00_1</v>
          </cell>
        </row>
        <row r="4354">
          <cell r="A4354" t="str">
            <v>TY80S225</v>
          </cell>
          <cell r="B4354" t="str">
            <v>TY00_1</v>
          </cell>
        </row>
        <row r="4355">
          <cell r="A4355" t="str">
            <v>TY8138</v>
          </cell>
          <cell r="B4355" t="str">
            <v>TY00_1</v>
          </cell>
        </row>
        <row r="4356">
          <cell r="A4356" t="str">
            <v>TY81125</v>
          </cell>
          <cell r="B4356" t="str">
            <v>TY00_1</v>
          </cell>
        </row>
        <row r="4357">
          <cell r="A4357" t="str">
            <v>TY81C75</v>
          </cell>
          <cell r="B4357" t="str">
            <v>TY00_1</v>
          </cell>
        </row>
        <row r="4358">
          <cell r="A4358" t="str">
            <v>TY82188</v>
          </cell>
          <cell r="B4358" t="str">
            <v>TY00_1</v>
          </cell>
        </row>
        <row r="4359">
          <cell r="A4359" t="str">
            <v>TY82225</v>
          </cell>
          <cell r="B4359" t="str">
            <v>TY00_1</v>
          </cell>
        </row>
        <row r="4360">
          <cell r="A4360" t="str">
            <v>TY82250</v>
          </cell>
          <cell r="B4360" t="str">
            <v>TY00_1</v>
          </cell>
        </row>
        <row r="4361">
          <cell r="A4361" t="str">
            <v>TY90150</v>
          </cell>
          <cell r="B4361" t="str">
            <v>TY00_1</v>
          </cell>
        </row>
        <row r="4362">
          <cell r="A4362" t="str">
            <v>TY90188</v>
          </cell>
          <cell r="B4362" t="str">
            <v>TY00_1</v>
          </cell>
        </row>
        <row r="4363">
          <cell r="A4363" t="str">
            <v>TY90225</v>
          </cell>
          <cell r="B4363" t="str">
            <v>TY00_1</v>
          </cell>
        </row>
        <row r="4364">
          <cell r="A4364" t="str">
            <v>TY90250</v>
          </cell>
          <cell r="B4364" t="str">
            <v>TY00_1</v>
          </cell>
        </row>
        <row r="4365">
          <cell r="A4365" t="str">
            <v>TY90270</v>
          </cell>
          <cell r="B4365" t="str">
            <v>TY00_1</v>
          </cell>
        </row>
        <row r="4366">
          <cell r="A4366" t="str">
            <v>TY90300</v>
          </cell>
          <cell r="B4366" t="str">
            <v>TY00_1</v>
          </cell>
        </row>
        <row r="4367">
          <cell r="A4367" t="str">
            <v>TY90340</v>
          </cell>
          <cell r="B4367" t="str">
            <v>TY00_1</v>
          </cell>
        </row>
        <row r="4368">
          <cell r="A4368" t="str">
            <v>TY90400</v>
          </cell>
          <cell r="B4368" t="str">
            <v>TY00_1</v>
          </cell>
        </row>
        <row r="4369">
          <cell r="A4369" t="str">
            <v>TY91125</v>
          </cell>
          <cell r="B4369" t="str">
            <v>TY00_1</v>
          </cell>
        </row>
        <row r="4370">
          <cell r="A4370" t="str">
            <v>TY91150</v>
          </cell>
          <cell r="B4370" t="str">
            <v>TY00_1</v>
          </cell>
        </row>
        <row r="4371">
          <cell r="A4371" t="str">
            <v>TY91C150</v>
          </cell>
          <cell r="B4371" t="str">
            <v>TY00_1</v>
          </cell>
        </row>
        <row r="4372">
          <cell r="A4372" t="str">
            <v>TY95150</v>
          </cell>
          <cell r="B4372" t="str">
            <v>TY00_1</v>
          </cell>
        </row>
        <row r="4373">
          <cell r="A4373" t="str">
            <v>TY95188</v>
          </cell>
          <cell r="B4373" t="str">
            <v>TY00_1</v>
          </cell>
        </row>
        <row r="4374">
          <cell r="A4374" t="str">
            <v>TY95225</v>
          </cell>
          <cell r="B4374" t="str">
            <v>TY00_1</v>
          </cell>
        </row>
        <row r="4375">
          <cell r="A4375" t="str">
            <v>TY95270</v>
          </cell>
          <cell r="B4375" t="str">
            <v>TY00_1</v>
          </cell>
        </row>
        <row r="4376">
          <cell r="A4376" t="str">
            <v>TY10050</v>
          </cell>
          <cell r="B4376" t="str">
            <v>TY100_188</v>
          </cell>
        </row>
        <row r="4377">
          <cell r="A4377" t="str">
            <v>TY100100</v>
          </cell>
          <cell r="B4377" t="str">
            <v>TY100_188</v>
          </cell>
        </row>
        <row r="4378">
          <cell r="A4378" t="str">
            <v>TY100150</v>
          </cell>
          <cell r="B4378" t="str">
            <v>TY100_188</v>
          </cell>
        </row>
        <row r="4379">
          <cell r="A4379" t="str">
            <v>TY100175</v>
          </cell>
          <cell r="B4379" t="str">
            <v>TY100_188</v>
          </cell>
        </row>
        <row r="4380">
          <cell r="A4380" t="str">
            <v>TY100188</v>
          </cell>
          <cell r="B4380" t="str">
            <v>TY100_188</v>
          </cell>
        </row>
        <row r="4381">
          <cell r="A4381" t="str">
            <v>TY100225</v>
          </cell>
          <cell r="B4381" t="str">
            <v>TY100_188</v>
          </cell>
        </row>
        <row r="4382">
          <cell r="A4382" t="str">
            <v>TY100300</v>
          </cell>
          <cell r="B4382" t="str">
            <v>TY100_188</v>
          </cell>
        </row>
        <row r="4383">
          <cell r="A4383" t="str">
            <v>TY100340</v>
          </cell>
          <cell r="B4383" t="str">
            <v>TY100_188</v>
          </cell>
        </row>
        <row r="4384">
          <cell r="A4384" t="str">
            <v>SY100300</v>
          </cell>
          <cell r="B4384" t="str">
            <v>TY100_188</v>
          </cell>
        </row>
        <row r="4385">
          <cell r="A4385" t="str">
            <v>TY19A150</v>
          </cell>
          <cell r="B4385" t="str">
            <v>SY90_270</v>
          </cell>
        </row>
        <row r="4386">
          <cell r="A4386" t="str">
            <v>TY19A175</v>
          </cell>
          <cell r="B4386" t="str">
            <v>SY90_270</v>
          </cell>
        </row>
        <row r="4387">
          <cell r="A4387" t="str">
            <v>TY19A188</v>
          </cell>
          <cell r="B4387" t="str">
            <v>SY90_270</v>
          </cell>
        </row>
        <row r="4388">
          <cell r="A4388" t="str">
            <v>SY90150</v>
          </cell>
          <cell r="B4388" t="str">
            <v>SY90_270</v>
          </cell>
        </row>
        <row r="4389">
          <cell r="A4389" t="str">
            <v>SY90188</v>
          </cell>
          <cell r="B4389" t="str">
            <v>SY90_270</v>
          </cell>
        </row>
        <row r="4390">
          <cell r="A4390" t="str">
            <v>SY90225</v>
          </cell>
          <cell r="B4390" t="str">
            <v>SY90_270</v>
          </cell>
        </row>
        <row r="4391">
          <cell r="A4391" t="str">
            <v>SY90250</v>
          </cell>
          <cell r="B4391" t="str">
            <v>SY90_270</v>
          </cell>
        </row>
        <row r="4392">
          <cell r="A4392" t="str">
            <v>SY90270</v>
          </cell>
          <cell r="B4392" t="str">
            <v>SY90_270</v>
          </cell>
        </row>
        <row r="4393">
          <cell r="A4393" t="str">
            <v>SY90300</v>
          </cell>
          <cell r="B4393" t="str">
            <v>SY90_270</v>
          </cell>
        </row>
        <row r="4394">
          <cell r="A4394" t="str">
            <v>SY90340</v>
          </cell>
          <cell r="B4394" t="str">
            <v>SY90_270</v>
          </cell>
        </row>
        <row r="4395">
          <cell r="A4395" t="str">
            <v>SY90400</v>
          </cell>
          <cell r="B4395" t="str">
            <v>SY90_270</v>
          </cell>
        </row>
        <row r="4396">
          <cell r="A4396" t="str">
            <v>SY90V188</v>
          </cell>
          <cell r="B4396" t="str">
            <v>SY90_270</v>
          </cell>
        </row>
        <row r="4397">
          <cell r="A4397" t="str">
            <v>SY90V225</v>
          </cell>
          <cell r="B4397" t="str">
            <v>SY90_270</v>
          </cell>
        </row>
        <row r="4398">
          <cell r="A4398" t="str">
            <v>SY90V250</v>
          </cell>
          <cell r="B4398" t="str">
            <v>SY90_270</v>
          </cell>
        </row>
        <row r="4399">
          <cell r="A4399" t="str">
            <v>SY90V270</v>
          </cell>
          <cell r="B4399" t="str">
            <v>SY90_270</v>
          </cell>
        </row>
        <row r="4400">
          <cell r="A4400" t="str">
            <v>SY90V300</v>
          </cell>
          <cell r="B4400" t="str">
            <v>SY90_270</v>
          </cell>
        </row>
        <row r="4401">
          <cell r="A4401" t="str">
            <v>SY90V340</v>
          </cell>
          <cell r="B4401" t="str">
            <v>SY90_270</v>
          </cell>
        </row>
        <row r="4402">
          <cell r="A4402" t="str">
            <v>SY95150</v>
          </cell>
          <cell r="B4402" t="str">
            <v>SY90_270</v>
          </cell>
        </row>
        <row r="4403">
          <cell r="A4403" t="str">
            <v>SY95175</v>
          </cell>
          <cell r="B4403" t="str">
            <v>SY90_270</v>
          </cell>
        </row>
        <row r="4404">
          <cell r="A4404" t="str">
            <v>SY95188</v>
          </cell>
          <cell r="B4404" t="str">
            <v>SY90_270</v>
          </cell>
        </row>
        <row r="4405">
          <cell r="A4405" t="str">
            <v>SY95250</v>
          </cell>
          <cell r="B4405" t="str">
            <v>SY90_270</v>
          </cell>
        </row>
        <row r="4406">
          <cell r="A4406" t="str">
            <v>SY95S100</v>
          </cell>
          <cell r="B4406" t="str">
            <v>SY95S_188</v>
          </cell>
        </row>
        <row r="4407">
          <cell r="A4407" t="str">
            <v>SY95S150</v>
          </cell>
          <cell r="B4407" t="str">
            <v>SY95S_188</v>
          </cell>
        </row>
        <row r="4408">
          <cell r="A4408" t="str">
            <v>SY95S175</v>
          </cell>
          <cell r="B4408" t="str">
            <v>SY95S_188</v>
          </cell>
        </row>
        <row r="4409">
          <cell r="A4409" t="str">
            <v>SY95S188</v>
          </cell>
          <cell r="B4409" t="str">
            <v>SY95S_188</v>
          </cell>
        </row>
        <row r="4410">
          <cell r="A4410" t="str">
            <v>SY95SJ188</v>
          </cell>
          <cell r="B4410" t="str">
            <v>SY95S_188</v>
          </cell>
        </row>
        <row r="4411">
          <cell r="A4411" t="str">
            <v>TY700225</v>
          </cell>
          <cell r="B4411" t="str">
            <v>TY700_225</v>
          </cell>
        </row>
        <row r="4412">
          <cell r="A4412" t="str">
            <v>TY700300</v>
          </cell>
          <cell r="B4412" t="str">
            <v>TY700_225</v>
          </cell>
        </row>
        <row r="4413">
          <cell r="A4413" t="str">
            <v>TY750188</v>
          </cell>
          <cell r="B4413" t="str">
            <v>TY700_225</v>
          </cell>
        </row>
        <row r="4414">
          <cell r="A4414" t="str">
            <v>TY750250</v>
          </cell>
          <cell r="B4414" t="str">
            <v>TY700_225</v>
          </cell>
        </row>
        <row r="4415">
          <cell r="A4415" t="str">
            <v>TY750225</v>
          </cell>
          <cell r="B4415" t="str">
            <v>TY700_225</v>
          </cell>
        </row>
        <row r="4416">
          <cell r="A4416" t="str">
            <v>TY750300</v>
          </cell>
          <cell r="B4416" t="str">
            <v>TY700_225</v>
          </cell>
        </row>
        <row r="4417">
          <cell r="A4417" t="str">
            <v>EF2N350</v>
          </cell>
          <cell r="B4417" t="str">
            <v>EF2N_450</v>
          </cell>
        </row>
        <row r="4418">
          <cell r="A4418" t="str">
            <v>EF2N400</v>
          </cell>
          <cell r="B4418" t="str">
            <v>EF2N_450</v>
          </cell>
        </row>
        <row r="4419">
          <cell r="A4419" t="str">
            <v>EF2N450</v>
          </cell>
          <cell r="B4419" t="str">
            <v>EF2N_450</v>
          </cell>
        </row>
        <row r="4420">
          <cell r="A4420" t="str">
            <v>EF2N500</v>
          </cell>
          <cell r="B4420" t="str">
            <v>EF2N_450</v>
          </cell>
        </row>
        <row r="4421">
          <cell r="A4421" t="str">
            <v>EF2N600</v>
          </cell>
          <cell r="B4421" t="str">
            <v>EF2N_450</v>
          </cell>
        </row>
        <row r="4422">
          <cell r="A4422" t="str">
            <v>EF2N700</v>
          </cell>
          <cell r="B4422" t="str">
            <v>EF2N_450</v>
          </cell>
        </row>
        <row r="4423">
          <cell r="A4423" t="str">
            <v>EF2P400</v>
          </cell>
          <cell r="B4423" t="str">
            <v>EF2P_450</v>
          </cell>
        </row>
        <row r="4424">
          <cell r="A4424" t="str">
            <v>EF2P425</v>
          </cell>
          <cell r="B4424" t="str">
            <v>EF2P_450</v>
          </cell>
        </row>
        <row r="4425">
          <cell r="A4425" t="str">
            <v>EF2P450</v>
          </cell>
          <cell r="B4425" t="str">
            <v>EF2P_450</v>
          </cell>
        </row>
        <row r="4426">
          <cell r="A4426" t="str">
            <v>EF2P500</v>
          </cell>
          <cell r="B4426" t="str">
            <v>EF2P_450</v>
          </cell>
        </row>
        <row r="4427">
          <cell r="A4427" t="str">
            <v>EF2P550</v>
          </cell>
          <cell r="B4427" t="str">
            <v>EF2P_450</v>
          </cell>
        </row>
        <row r="4428">
          <cell r="A4428" t="str">
            <v>EF2P600</v>
          </cell>
          <cell r="B4428" t="str">
            <v>EF2P_450</v>
          </cell>
        </row>
        <row r="4429">
          <cell r="A4429" t="str">
            <v>EF2T350</v>
          </cell>
          <cell r="B4429" t="str">
            <v>EF2T_500</v>
          </cell>
        </row>
        <row r="4430">
          <cell r="A4430" t="str">
            <v>EF2T400</v>
          </cell>
          <cell r="B4430" t="str">
            <v>EF2T_500</v>
          </cell>
        </row>
        <row r="4431">
          <cell r="A4431" t="str">
            <v>EF2T450</v>
          </cell>
          <cell r="B4431" t="str">
            <v>EF2T_500</v>
          </cell>
        </row>
        <row r="4432">
          <cell r="A4432" t="str">
            <v>EF2T500</v>
          </cell>
          <cell r="B4432" t="str">
            <v>EF2T_500</v>
          </cell>
        </row>
        <row r="4433">
          <cell r="A4433" t="str">
            <v>EF2V400</v>
          </cell>
          <cell r="B4433" t="str">
            <v>EF2V_450</v>
          </cell>
        </row>
        <row r="4434">
          <cell r="A4434" t="str">
            <v>EF2V450</v>
          </cell>
          <cell r="B4434" t="str">
            <v>EF2V_450</v>
          </cell>
        </row>
        <row r="4435">
          <cell r="A4435" t="str">
            <v>EF2V460</v>
          </cell>
          <cell r="B4435" t="str">
            <v>EF2V_450</v>
          </cell>
        </row>
        <row r="4436">
          <cell r="A4436" t="str">
            <v>EF2V500</v>
          </cell>
          <cell r="B4436" t="str">
            <v>EF2V_450</v>
          </cell>
        </row>
        <row r="4437">
          <cell r="A4437" t="str">
            <v>EF2V600</v>
          </cell>
          <cell r="B4437" t="str">
            <v>EF2V_450</v>
          </cell>
        </row>
        <row r="4438">
          <cell r="A4438" t="str">
            <v>EF2V550</v>
          </cell>
          <cell r="B4438" t="str">
            <v>EF2V_450</v>
          </cell>
        </row>
        <row r="4439">
          <cell r="A4439" t="str">
            <v>EF2W450</v>
          </cell>
          <cell r="B4439" t="str">
            <v>EF2W_450</v>
          </cell>
        </row>
        <row r="4440">
          <cell r="A4440" t="str">
            <v>EF2W500</v>
          </cell>
          <cell r="B4440" t="str">
            <v>EF2W_450</v>
          </cell>
        </row>
        <row r="4441">
          <cell r="A4441" t="str">
            <v>EF2W600</v>
          </cell>
          <cell r="B4441" t="str">
            <v>EF2W_450</v>
          </cell>
        </row>
        <row r="4442">
          <cell r="A4442" t="str">
            <v>EF3N350</v>
          </cell>
          <cell r="B4442" t="str">
            <v>EF3N_450</v>
          </cell>
        </row>
        <row r="4443">
          <cell r="A4443" t="str">
            <v>EF3N400</v>
          </cell>
          <cell r="B4443" t="str">
            <v>EF3N_450</v>
          </cell>
        </row>
        <row r="4444">
          <cell r="A4444" t="str">
            <v>EF3N450</v>
          </cell>
          <cell r="B4444" t="str">
            <v>EF3N_450</v>
          </cell>
        </row>
        <row r="4445">
          <cell r="A4445" t="str">
            <v>EF3N500</v>
          </cell>
          <cell r="B4445" t="str">
            <v>EF3N_450</v>
          </cell>
        </row>
        <row r="4446">
          <cell r="A4446" t="str">
            <v>EF3N550</v>
          </cell>
          <cell r="B4446" t="str">
            <v>EF3N_450</v>
          </cell>
        </row>
        <row r="4447">
          <cell r="A4447" t="str">
            <v>EF3N600</v>
          </cell>
          <cell r="B4447" t="str">
            <v>EF3N_450</v>
          </cell>
        </row>
        <row r="4448">
          <cell r="A4448" t="str">
            <v>EF3N700</v>
          </cell>
          <cell r="B4448" t="str">
            <v>EF3N_450</v>
          </cell>
        </row>
        <row r="4449">
          <cell r="A4449" t="str">
            <v>EF3T450</v>
          </cell>
          <cell r="B4449" t="str">
            <v>EF3T_450</v>
          </cell>
        </row>
        <row r="4450">
          <cell r="A4450" t="str">
            <v>EF3T500</v>
          </cell>
          <cell r="B4450" t="str">
            <v>EF3T_450</v>
          </cell>
        </row>
        <row r="4451">
          <cell r="A4451" t="str">
            <v>ES2N350</v>
          </cell>
          <cell r="B4451" t="str">
            <v>ES2N_450</v>
          </cell>
        </row>
        <row r="4452">
          <cell r="A4452" t="str">
            <v>ES2N400</v>
          </cell>
          <cell r="B4452" t="str">
            <v>ES2N_450</v>
          </cell>
        </row>
        <row r="4453">
          <cell r="A4453" t="str">
            <v>ES2N450</v>
          </cell>
          <cell r="B4453" t="str">
            <v>ES2N_450</v>
          </cell>
        </row>
        <row r="4454">
          <cell r="A4454" t="str">
            <v>ES2N470</v>
          </cell>
          <cell r="B4454" t="str">
            <v>ES2N_450</v>
          </cell>
        </row>
        <row r="4455">
          <cell r="A4455" t="str">
            <v>ES2N500</v>
          </cell>
          <cell r="B4455" t="str">
            <v>ES2N_450</v>
          </cell>
        </row>
        <row r="4456">
          <cell r="A4456" t="str">
            <v>ES2N550</v>
          </cell>
          <cell r="B4456" t="str">
            <v>ES2N_450</v>
          </cell>
        </row>
        <row r="4457">
          <cell r="A4457" t="str">
            <v>ES2N570</v>
          </cell>
          <cell r="B4457" t="str">
            <v>ES2N_450</v>
          </cell>
        </row>
        <row r="4458">
          <cell r="A4458" t="str">
            <v>ES2N600</v>
          </cell>
          <cell r="B4458" t="str">
            <v>ES2N_450</v>
          </cell>
        </row>
        <row r="4459">
          <cell r="A4459" t="str">
            <v>ES2N700</v>
          </cell>
          <cell r="B4459" t="str">
            <v>ES2N_450</v>
          </cell>
        </row>
        <row r="4460">
          <cell r="A4460" t="str">
            <v>ES3N350</v>
          </cell>
          <cell r="B4460" t="str">
            <v>ES3N_450</v>
          </cell>
        </row>
        <row r="4461">
          <cell r="A4461" t="str">
            <v>ES3N400</v>
          </cell>
          <cell r="B4461" t="str">
            <v>ES3N_450</v>
          </cell>
        </row>
        <row r="4462">
          <cell r="A4462" t="str">
            <v>ES3N450</v>
          </cell>
          <cell r="B4462" t="str">
            <v>ES3N_450</v>
          </cell>
        </row>
        <row r="4463">
          <cell r="A4463" t="str">
            <v>ES3N500</v>
          </cell>
          <cell r="B4463" t="str">
            <v>ES3N_450</v>
          </cell>
        </row>
        <row r="4464">
          <cell r="A4464" t="str">
            <v>ES3N600</v>
          </cell>
          <cell r="B4464" t="str">
            <v>ES3N_450</v>
          </cell>
        </row>
        <row r="4465">
          <cell r="A4465" t="str">
            <v>ES3N700</v>
          </cell>
          <cell r="B4465" t="str">
            <v>ES3N_450</v>
          </cell>
        </row>
        <row r="4466">
          <cell r="A4466" t="str">
            <v>PO1T450</v>
          </cell>
          <cell r="B4466" t="str">
            <v>PO1T_450</v>
          </cell>
        </row>
        <row r="4467">
          <cell r="A4467" t="str">
            <v>PO2N450</v>
          </cell>
          <cell r="B4467" t="str">
            <v>PO2N_450</v>
          </cell>
        </row>
        <row r="4468">
          <cell r="A4468" t="str">
            <v>TEF2N500</v>
          </cell>
          <cell r="B4468" t="str">
            <v>TEF2N_500</v>
          </cell>
        </row>
        <row r="4469">
          <cell r="A4469" t="str">
            <v>FW3N20</v>
          </cell>
          <cell r="B4469" t="str">
            <v>FW3N_30</v>
          </cell>
        </row>
        <row r="4470">
          <cell r="A4470" t="str">
            <v>FW3N30</v>
          </cell>
          <cell r="B4470" t="str">
            <v>FW3N_30</v>
          </cell>
        </row>
        <row r="4471">
          <cell r="A4471" t="str">
            <v>FW3N50</v>
          </cell>
          <cell r="B4471" t="str">
            <v>FW3N_30</v>
          </cell>
        </row>
        <row r="4472">
          <cell r="A4472" t="str">
            <v>FW3N60</v>
          </cell>
          <cell r="B4472" t="str">
            <v>FW3N_30</v>
          </cell>
        </row>
        <row r="4473">
          <cell r="A4473" t="str">
            <v>FW1B12</v>
          </cell>
          <cell r="B4473" t="str">
            <v>FW1B_15</v>
          </cell>
        </row>
        <row r="4474">
          <cell r="A4474" t="str">
            <v>FW1B15</v>
          </cell>
          <cell r="B4474" t="str">
            <v>FW1B_15</v>
          </cell>
        </row>
        <row r="4475">
          <cell r="A4475" t="str">
            <v>FW1B18</v>
          </cell>
          <cell r="B4475" t="str">
            <v>FW1B_25</v>
          </cell>
        </row>
        <row r="4476">
          <cell r="A4476" t="str">
            <v>FW1B20</v>
          </cell>
          <cell r="B4476" t="str">
            <v>FW1B_25</v>
          </cell>
        </row>
        <row r="4477">
          <cell r="A4477" t="str">
            <v>FW1B22.5</v>
          </cell>
          <cell r="B4477" t="str">
            <v>FW1B_25</v>
          </cell>
        </row>
        <row r="4478">
          <cell r="A4478" t="str">
            <v>FW1B25</v>
          </cell>
          <cell r="B4478" t="str">
            <v>FW1B_25</v>
          </cell>
        </row>
        <row r="4479">
          <cell r="A4479" t="str">
            <v>FW1B45</v>
          </cell>
          <cell r="B4479" t="str">
            <v>FW1B_25</v>
          </cell>
        </row>
        <row r="4480">
          <cell r="A4480" t="str">
            <v>FW1B50</v>
          </cell>
          <cell r="B4480" t="str">
            <v>FW1B_25</v>
          </cell>
        </row>
        <row r="4481">
          <cell r="A4481" t="str">
            <v>FW1N25</v>
          </cell>
          <cell r="B4481" t="str">
            <v>FW1B_25</v>
          </cell>
        </row>
        <row r="4482">
          <cell r="A4482" t="str">
            <v>FW1BA20</v>
          </cell>
          <cell r="B4482" t="str">
            <v>FW1BA_25</v>
          </cell>
        </row>
        <row r="4483">
          <cell r="A4483" t="str">
            <v>FW1BA25</v>
          </cell>
          <cell r="B4483" t="str">
            <v>FW1BA_25</v>
          </cell>
        </row>
        <row r="4484">
          <cell r="A4484" t="str">
            <v>FW1BA28.5</v>
          </cell>
          <cell r="B4484" t="str">
            <v>FW1BA_25</v>
          </cell>
        </row>
        <row r="4485">
          <cell r="A4485" t="str">
            <v>FW1BA30</v>
          </cell>
          <cell r="B4485" t="str">
            <v>FW1BA_25</v>
          </cell>
        </row>
        <row r="4486">
          <cell r="A4486" t="str">
            <v>FW1BS27</v>
          </cell>
          <cell r="B4486" t="str">
            <v>FW1BS_27</v>
          </cell>
        </row>
        <row r="4487">
          <cell r="A4487" t="str">
            <v>FW1BS28.5</v>
          </cell>
          <cell r="B4487" t="str">
            <v>FW1BS_27</v>
          </cell>
        </row>
        <row r="4488">
          <cell r="A4488" t="str">
            <v>FW1C25</v>
          </cell>
          <cell r="B4488" t="str">
            <v>FW1C_25</v>
          </cell>
        </row>
        <row r="4489">
          <cell r="A4489" t="str">
            <v>FW1C22.5</v>
          </cell>
          <cell r="B4489" t="str">
            <v>FW1C_25</v>
          </cell>
        </row>
        <row r="4490">
          <cell r="A4490" t="str">
            <v>FW1G20</v>
          </cell>
          <cell r="B4490" t="str">
            <v>FW1G_25</v>
          </cell>
        </row>
        <row r="4491">
          <cell r="A4491" t="str">
            <v>FW1G22.5</v>
          </cell>
          <cell r="B4491" t="str">
            <v>FW1G_25</v>
          </cell>
        </row>
        <row r="4492">
          <cell r="A4492" t="str">
            <v>FW1G25</v>
          </cell>
          <cell r="B4492" t="str">
            <v>FW1G_25</v>
          </cell>
        </row>
        <row r="4493">
          <cell r="A4493" t="str">
            <v>FW3B20</v>
          </cell>
          <cell r="B4493" t="str">
            <v>FW3B_30</v>
          </cell>
        </row>
        <row r="4494">
          <cell r="A4494" t="str">
            <v>FW3B30</v>
          </cell>
          <cell r="B4494" t="str">
            <v>FW3B_30</v>
          </cell>
        </row>
        <row r="4495">
          <cell r="A4495" t="str">
            <v>FW3B50</v>
          </cell>
          <cell r="B4495" t="str">
            <v>FW3B_30</v>
          </cell>
        </row>
        <row r="4496">
          <cell r="A4496" t="str">
            <v>FW3B60</v>
          </cell>
          <cell r="B4496" t="str">
            <v>FW3B_30</v>
          </cell>
        </row>
        <row r="4497">
          <cell r="A4497" t="str">
            <v>FC1N20</v>
          </cell>
          <cell r="B4497" t="str">
            <v>FC1N_50</v>
          </cell>
        </row>
        <row r="4498">
          <cell r="A4498" t="str">
            <v>FC1N25</v>
          </cell>
          <cell r="B4498" t="str">
            <v>FC1N_50</v>
          </cell>
        </row>
        <row r="4499">
          <cell r="A4499" t="str">
            <v>FC1N30</v>
          </cell>
          <cell r="B4499" t="str">
            <v>FC1N_50</v>
          </cell>
        </row>
        <row r="4500">
          <cell r="A4500" t="str">
            <v>FC1N50</v>
          </cell>
          <cell r="B4500" t="str">
            <v>FC1N_50</v>
          </cell>
        </row>
        <row r="4501">
          <cell r="A4501" t="str">
            <v>FC1N60</v>
          </cell>
          <cell r="B4501" t="str">
            <v>FC1N_50</v>
          </cell>
        </row>
        <row r="4502">
          <cell r="A4502" t="str">
            <v>FC1C20</v>
          </cell>
          <cell r="B4502" t="str">
            <v>FC1C_50</v>
          </cell>
        </row>
        <row r="4503">
          <cell r="A4503" t="str">
            <v>FC1C30</v>
          </cell>
          <cell r="B4503" t="str">
            <v>FC1C_50</v>
          </cell>
        </row>
        <row r="4504">
          <cell r="A4504" t="str">
            <v>FC1C50</v>
          </cell>
          <cell r="B4504" t="str">
            <v>FC1C_50</v>
          </cell>
        </row>
        <row r="4505">
          <cell r="A4505" t="str">
            <v>FC1C60</v>
          </cell>
          <cell r="B4505" t="str">
            <v>FC1C_50</v>
          </cell>
        </row>
        <row r="4506">
          <cell r="A4506" t="str">
            <v>FC1B20</v>
          </cell>
          <cell r="B4506" t="str">
            <v>FC1B_50</v>
          </cell>
        </row>
        <row r="4507">
          <cell r="A4507" t="str">
            <v>FC1B30</v>
          </cell>
          <cell r="B4507" t="str">
            <v>FC1B_50</v>
          </cell>
        </row>
        <row r="4508">
          <cell r="A4508" t="str">
            <v>FC1B50</v>
          </cell>
          <cell r="B4508" t="str">
            <v>FC1B_50</v>
          </cell>
        </row>
        <row r="4509">
          <cell r="A4509" t="str">
            <v>FC1B60</v>
          </cell>
          <cell r="B4509" t="str">
            <v>FC1B_50</v>
          </cell>
        </row>
        <row r="4510">
          <cell r="A4510" t="str">
            <v>F10125</v>
          </cell>
          <cell r="B4510" t="str">
            <v>F101_25</v>
          </cell>
        </row>
        <row r="4511">
          <cell r="A4511" t="str">
            <v>F10222.5</v>
          </cell>
          <cell r="B4511" t="str">
            <v>F102_22.5</v>
          </cell>
        </row>
        <row r="4512">
          <cell r="A4512" t="str">
            <v>TC1N25</v>
          </cell>
          <cell r="B4512" t="str">
            <v>TC1N_25</v>
          </cell>
        </row>
        <row r="4513">
          <cell r="A4513" t="str">
            <v>TC2N25</v>
          </cell>
          <cell r="B4513" t="str">
            <v>TC2N_25</v>
          </cell>
        </row>
        <row r="4514">
          <cell r="A4514" t="str">
            <v>TB1B22.5</v>
          </cell>
          <cell r="B4514" t="str">
            <v>TB1B_25</v>
          </cell>
        </row>
        <row r="4515">
          <cell r="A4515" t="str">
            <v>TB1B25</v>
          </cell>
          <cell r="B4515" t="str">
            <v>TB1B_25</v>
          </cell>
        </row>
        <row r="4516">
          <cell r="A4516" t="str">
            <v>TW0N25</v>
          </cell>
          <cell r="B4516" t="str">
            <v>TW0N_35</v>
          </cell>
        </row>
        <row r="4517">
          <cell r="A4517" t="str">
            <v>TW0N35</v>
          </cell>
          <cell r="B4517" t="str">
            <v>TW0N_35</v>
          </cell>
        </row>
        <row r="4518">
          <cell r="A4518" t="str">
            <v>TW0N45</v>
          </cell>
          <cell r="B4518" t="str">
            <v>TW0N_35</v>
          </cell>
        </row>
        <row r="4519">
          <cell r="A4519" t="str">
            <v>TW0N50</v>
          </cell>
          <cell r="B4519" t="str">
            <v>TW0N_35</v>
          </cell>
        </row>
        <row r="4520">
          <cell r="A4520" t="str">
            <v>TG1B20</v>
          </cell>
          <cell r="B4520" t="str">
            <v>TG1B_50</v>
          </cell>
        </row>
        <row r="4521">
          <cell r="A4521" t="str">
            <v>TG1B25</v>
          </cell>
          <cell r="B4521" t="str">
            <v>TG1B_50</v>
          </cell>
        </row>
        <row r="4522">
          <cell r="A4522" t="str">
            <v>TG1B50</v>
          </cell>
          <cell r="B4522" t="str">
            <v>TG1B_50</v>
          </cell>
        </row>
        <row r="4523">
          <cell r="A4523" t="str">
            <v>TG1B60</v>
          </cell>
          <cell r="B4523" t="str">
            <v>TG1B_50</v>
          </cell>
        </row>
        <row r="4524">
          <cell r="A4524" t="str">
            <v>TG1B75</v>
          </cell>
          <cell r="B4524" t="str">
            <v>TG1B_50</v>
          </cell>
        </row>
        <row r="4525">
          <cell r="A4525" t="str">
            <v>TG1B100</v>
          </cell>
          <cell r="B4525" t="str">
            <v>TG1B_50</v>
          </cell>
        </row>
        <row r="4526">
          <cell r="A4526" t="str">
            <v>TF00150</v>
          </cell>
          <cell r="B4526" t="str">
            <v>TF00_150</v>
          </cell>
        </row>
        <row r="4527">
          <cell r="A4527" t="str">
            <v>TF0075</v>
          </cell>
          <cell r="B4527" t="str">
            <v>TF00_150</v>
          </cell>
        </row>
        <row r="4528">
          <cell r="A4528" t="str">
            <v>NV005</v>
          </cell>
          <cell r="B4528" t="str">
            <v>NV00_20</v>
          </cell>
        </row>
        <row r="4529">
          <cell r="A4529" t="str">
            <v>NV006</v>
          </cell>
          <cell r="B4529" t="str">
            <v>NV00_20</v>
          </cell>
        </row>
        <row r="4530">
          <cell r="A4530" t="str">
            <v>NV008</v>
          </cell>
          <cell r="B4530" t="str">
            <v>NV00_20</v>
          </cell>
        </row>
        <row r="4531">
          <cell r="A4531" t="str">
            <v>NV009</v>
          </cell>
          <cell r="B4531" t="str">
            <v>NV00_20</v>
          </cell>
        </row>
        <row r="4532">
          <cell r="A4532" t="str">
            <v>NV0010</v>
          </cell>
          <cell r="B4532" t="str">
            <v>NV00_20</v>
          </cell>
        </row>
        <row r="4533">
          <cell r="A4533" t="str">
            <v>NV0012</v>
          </cell>
          <cell r="B4533" t="str">
            <v>NV00_20</v>
          </cell>
        </row>
        <row r="4534">
          <cell r="A4534" t="str">
            <v>NV0014</v>
          </cell>
          <cell r="B4534" t="str">
            <v>NV00_20</v>
          </cell>
        </row>
        <row r="4535">
          <cell r="A4535" t="str">
            <v>NV0015</v>
          </cell>
          <cell r="B4535" t="str">
            <v>NV00_20</v>
          </cell>
        </row>
        <row r="4536">
          <cell r="A4536" t="str">
            <v>NV0016</v>
          </cell>
          <cell r="B4536" t="str">
            <v>NV00_20</v>
          </cell>
        </row>
        <row r="4537">
          <cell r="A4537" t="str">
            <v>NV0018</v>
          </cell>
          <cell r="B4537" t="str">
            <v>NV00_20</v>
          </cell>
        </row>
        <row r="4538">
          <cell r="A4538" t="str">
            <v>NV0020</v>
          </cell>
          <cell r="B4538" t="str">
            <v>NV00_20</v>
          </cell>
        </row>
        <row r="4539">
          <cell r="A4539" t="str">
            <v>NV0022</v>
          </cell>
          <cell r="B4539" t="str">
            <v>NV00_20</v>
          </cell>
        </row>
        <row r="4540">
          <cell r="A4540" t="str">
            <v>NV0025</v>
          </cell>
          <cell r="B4540" t="str">
            <v>NV00_20</v>
          </cell>
        </row>
        <row r="4541">
          <cell r="A4541" t="str">
            <v>NV0026</v>
          </cell>
          <cell r="B4541" t="str">
            <v>NV00_20</v>
          </cell>
        </row>
        <row r="4542">
          <cell r="A4542" t="str">
            <v>NV0030</v>
          </cell>
          <cell r="B4542" t="str">
            <v>NV00_20</v>
          </cell>
        </row>
        <row r="4543">
          <cell r="A4543" t="str">
            <v>NV0032</v>
          </cell>
          <cell r="B4543" t="str">
            <v>NV00_20</v>
          </cell>
        </row>
        <row r="4544">
          <cell r="A4544" t="str">
            <v>NV0034</v>
          </cell>
          <cell r="B4544" t="str">
            <v>NV00_20</v>
          </cell>
        </row>
        <row r="4545">
          <cell r="A4545" t="str">
            <v>NV0040</v>
          </cell>
          <cell r="B4545" t="str">
            <v>NV00_20</v>
          </cell>
        </row>
        <row r="4546">
          <cell r="A4546" t="str">
            <v>NV0050</v>
          </cell>
          <cell r="B4546" t="str">
            <v>NV00_20</v>
          </cell>
        </row>
        <row r="4547">
          <cell r="A4547" t="str">
            <v>HWS2NN100</v>
          </cell>
          <cell r="B4547" t="str">
            <v>HWS2NN_100</v>
          </cell>
        </row>
        <row r="4548">
          <cell r="A4548" t="str">
            <v>HFO1BN75</v>
          </cell>
          <cell r="B4548" t="str">
            <v>HFO1BN_75</v>
          </cell>
        </row>
        <row r="4549">
          <cell r="A4549" t="str">
            <v>HFO1BN100</v>
          </cell>
          <cell r="B4549" t="str">
            <v>HFO1BN_100</v>
          </cell>
        </row>
        <row r="4550">
          <cell r="A4550" t="str">
            <v>HFO1NN75</v>
          </cell>
          <cell r="B4550" t="str">
            <v>HFO1NN_75</v>
          </cell>
        </row>
        <row r="4551">
          <cell r="A4551" t="str">
            <v>HFO1NN100</v>
          </cell>
          <cell r="B4551" t="str">
            <v>HFO1NN_100</v>
          </cell>
        </row>
        <row r="4552">
          <cell r="A4552" t="str">
            <v>WVC0536</v>
          </cell>
          <cell r="B4552" t="str">
            <v>WVC05_36</v>
          </cell>
        </row>
        <row r="4553">
          <cell r="A4553" t="str">
            <v>WVC1823</v>
          </cell>
          <cell r="B4553" t="str">
            <v>WVC18_23</v>
          </cell>
        </row>
        <row r="4554">
          <cell r="A4554" t="str">
            <v>WVC3523</v>
          </cell>
          <cell r="B4554" t="str">
            <v>WVC35_23</v>
          </cell>
        </row>
        <row r="4555">
          <cell r="A4555" t="str">
            <v>LHA2AA100</v>
          </cell>
          <cell r="B4555" t="str">
            <v>LHA2AA_100</v>
          </cell>
        </row>
        <row r="4556">
          <cell r="A4556" t="str">
            <v>HWM2NN100</v>
          </cell>
          <cell r="B4556" t="str">
            <v>HWM2NN_100</v>
          </cell>
        </row>
        <row r="4557">
          <cell r="A4557" t="str">
            <v>LHF2AA125</v>
          </cell>
          <cell r="B4557" t="str">
            <v>LHF2AA_125</v>
          </cell>
        </row>
        <row r="4558">
          <cell r="A4558" t="str">
            <v>LHA3AA100</v>
          </cell>
          <cell r="B4558" t="str">
            <v>LHA3AA_100</v>
          </cell>
        </row>
        <row r="4559">
          <cell r="A4559" t="str">
            <v>HWS2NN36</v>
          </cell>
          <cell r="B4559" t="str">
            <v>HWS2NN_36</v>
          </cell>
        </row>
        <row r="4560">
          <cell r="A4560" t="str">
            <v>LHC2AA100</v>
          </cell>
          <cell r="B4560" t="str">
            <v>LHC2AA_100</v>
          </cell>
        </row>
        <row r="4561">
          <cell r="A4561" t="str">
            <v>WBC90100</v>
          </cell>
          <cell r="B4561" t="str">
            <v>WBC90_100</v>
          </cell>
        </row>
        <row r="4562">
          <cell r="A4562" t="str">
            <v>WBC90188</v>
          </cell>
          <cell r="B4562" t="str">
            <v>WBC90_188</v>
          </cell>
        </row>
        <row r="4563">
          <cell r="A4563" t="str">
            <v>LBC2AA100</v>
          </cell>
          <cell r="B4563" t="str">
            <v>LBC2AA_100</v>
          </cell>
        </row>
        <row r="4564">
          <cell r="A4564" t="str">
            <v>HWM3NN100</v>
          </cell>
          <cell r="B4564" t="str">
            <v>HWM3NN_100</v>
          </cell>
        </row>
        <row r="4565">
          <cell r="A4565" t="str">
            <v>HWB2NN100</v>
          </cell>
          <cell r="B4565" t="str">
            <v>HWB2NN_100</v>
          </cell>
        </row>
        <row r="4566">
          <cell r="A4566" t="str">
            <v>LBC1AA100</v>
          </cell>
          <cell r="B4566" t="str">
            <v>LBC1AA_100</v>
          </cell>
        </row>
        <row r="4567">
          <cell r="A4567" t="str">
            <v>HWG2NN100</v>
          </cell>
          <cell r="B4567" t="str">
            <v>HWG2NN_100</v>
          </cell>
        </row>
        <row r="4568">
          <cell r="A4568" t="str">
            <v>LHC1AA100</v>
          </cell>
          <cell r="B4568" t="str">
            <v>LHC1AA_100</v>
          </cell>
        </row>
        <row r="4569">
          <cell r="A4569" t="str">
            <v>HWG1NN100</v>
          </cell>
          <cell r="B4569" t="str">
            <v>HWG1NN_100</v>
          </cell>
        </row>
        <row r="4570">
          <cell r="A4570" t="str">
            <v>LHA1AA100</v>
          </cell>
          <cell r="B4570" t="str">
            <v>LHA1AA_100</v>
          </cell>
        </row>
        <row r="4571">
          <cell r="A4571" t="str">
            <v>LHA5AA100</v>
          </cell>
          <cell r="B4571" t="str">
            <v>LHA5AA_100</v>
          </cell>
        </row>
        <row r="4572">
          <cell r="A4572" t="str">
            <v>LHA6AA100</v>
          </cell>
          <cell r="B4572" t="str">
            <v>LHA6AA_1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ckage"/>
      <sheetName val="Database"/>
      <sheetName val="电解液灌注量"/>
      <sheetName val="Fading"/>
      <sheetName val="Pleteau"/>
      <sheetName val="E4"/>
      <sheetName val="E4 ADE-5"/>
    </sheetNames>
    <sheetDataSet>
      <sheetData sheetId="0" refreshError="1"/>
      <sheetData sheetId="1" refreshError="1"/>
      <sheetData sheetId="2">
        <row r="3">
          <cell r="A3" t="str">
            <v>Lot1</v>
          </cell>
        </row>
        <row r="58">
          <cell r="A58" t="str">
            <v>GroupA</v>
          </cell>
        </row>
      </sheetData>
      <sheetData sheetId="3" refreshError="1"/>
      <sheetData sheetId="4" refreshError="1"/>
      <sheetData sheetId="5" refreshError="1"/>
      <sheetData sheetId="6"/>
      <sheetData sheetId="7"/>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ation"/>
      <sheetName val="Typical"/>
      <sheetName val="Asum"/>
    </sheetNames>
    <sheetDataSet>
      <sheetData sheetId="0"/>
      <sheetData sheetId="1" refreshError="1">
        <row r="14">
          <cell r="F14">
            <v>7.85</v>
          </cell>
        </row>
      </sheetData>
      <sheetData sheetId="2"/>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
      <sheetName val="기초재고"/>
      <sheetName val="기말재고"/>
      <sheetName val="1월"/>
      <sheetName val="2월"/>
      <sheetName val="8월현금흐름표"/>
      <sheetName val="KUNGDEVI"/>
      <sheetName val="980731"/>
      <sheetName val="JSP01"/>
      <sheetName val="선수금(29)"/>
      <sheetName val="견적대비표"/>
      <sheetName val="회사정보"/>
      <sheetName val="Bank charge"/>
      <sheetName val="Exchange rate"/>
      <sheetName val="97년추정손익계산서"/>
      <sheetName val="Sheet1"/>
      <sheetName val="生产成本"/>
      <sheetName val="B767"/>
      <sheetName val="직접비원가"/>
      <sheetName val="2.대외공문"/>
      <sheetName val="일위대가(가설)"/>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GVL"/>
      <sheetName val="Sheet6"/>
      <sheetName val="CT"/>
      <sheetName val="Sheet4"/>
      <sheetName val="DT"/>
      <sheetName val="Sheet2"/>
      <sheetName val="dongia"/>
      <sheetName val="Sheet3"/>
      <sheetName val="Sheet1"/>
      <sheetName val="Congty"/>
      <sheetName val="VPPN"/>
      <sheetName val="XN74"/>
      <sheetName val="XN54"/>
      <sheetName val="XN33"/>
      <sheetName val="NK96"/>
      <sheetName val="XL4Test5"/>
      <sheetName val="tong hop"/>
      <sheetName val="phan tich DG"/>
      <sheetName val="gia vat lieu"/>
      <sheetName val="gia xe may"/>
      <sheetName val="gia nhan cong"/>
      <sheetName val="han"/>
      <sheetName val="thkp"/>
      <sheetName val="TC "/>
      <sheetName val="TC  (2)"/>
      <sheetName val="thct"/>
      <sheetName val="list"/>
      <sheetName val="dg"/>
      <sheetName val="VLTD"/>
      <sheetName val="KL"/>
      <sheetName val="GVLDCCT"/>
      <sheetName val="PTVC"/>
      <sheetName val="Tke"/>
      <sheetName val="KSP"/>
      <sheetName val="PL KS"/>
      <sheetName val="thi sat"/>
      <sheetName val="GCMay"/>
      <sheetName val="nc-m"/>
      <sheetName val="den bu"/>
      <sheetName val="00000000"/>
      <sheetName val="10000000"/>
      <sheetName val="Thang04"/>
      <sheetName val="Thang06"/>
      <sheetName val="Thang0"/>
      <sheetName val="C47-456"/>
      <sheetName val="C46"/>
      <sheetName val="C47-PII"/>
      <sheetName val="dongia_x0000__x0000__x0000__x0000__x0000__x0000__x0000__x0000__x0000__x0000__x0009__x0000_㢠ś_x0000__x0004__x0000__x0000__x0000__x0000__x0000__x0000_㋄ś_x0000_"/>
      <sheetName val="NEW-PANEL"/>
      <sheetName val="tuong"/>
      <sheetName val="04M02"/>
      <sheetName val="WBS"/>
      <sheetName val="보고"/>
    </sheetNames>
    <sheetDataSet>
      <sheetData sheetId="0" refreshError="1"/>
      <sheetData sheetId="1" refreshError="1">
        <row r="6">
          <cell r="B6" t="str">
            <v>VËt liÖu</v>
          </cell>
        </row>
        <row r="7">
          <cell r="A7" t="str">
            <v>147</v>
          </cell>
          <cell r="B7" t="str">
            <v>DÇu mazót</v>
          </cell>
          <cell r="C7" t="str">
            <v>kg</v>
          </cell>
          <cell r="D7">
            <v>36.576000000000001</v>
          </cell>
          <cell r="E7">
            <v>4300</v>
          </cell>
          <cell r="F7">
            <v>157277</v>
          </cell>
        </row>
        <row r="8">
          <cell r="A8" t="str">
            <v>082</v>
          </cell>
          <cell r="B8" t="str">
            <v>CÊp phèi</v>
          </cell>
          <cell r="C8" t="str">
            <v>m3</v>
          </cell>
          <cell r="D8">
            <v>49.334400000000002</v>
          </cell>
          <cell r="E8">
            <v>52581.25</v>
          </cell>
          <cell r="F8">
            <v>986688</v>
          </cell>
        </row>
        <row r="9">
          <cell r="A9" t="str">
            <v>049</v>
          </cell>
          <cell r="B9" t="str">
            <v>Bª t«ng nhùa h¹t mÞn</v>
          </cell>
          <cell r="C9" t="str">
            <v>TÊn</v>
          </cell>
          <cell r="D9">
            <v>34.50564</v>
          </cell>
          <cell r="E9">
            <v>918577</v>
          </cell>
        </row>
        <row r="10">
          <cell r="A10" t="str">
            <v>050</v>
          </cell>
          <cell r="B10" t="str">
            <v>Bª t«ng nhùa h¹t th«</v>
          </cell>
          <cell r="C10" t="str">
            <v>TÊn</v>
          </cell>
          <cell r="E10">
            <v>887074</v>
          </cell>
        </row>
        <row r="11">
          <cell r="A11" t="str">
            <v>367</v>
          </cell>
          <cell r="B11" t="str">
            <v>TÊm bª t«ng 20x20</v>
          </cell>
          <cell r="C11" t="str">
            <v>m</v>
          </cell>
          <cell r="D11">
            <v>73.8</v>
          </cell>
          <cell r="E11">
            <v>23000</v>
          </cell>
          <cell r="F11">
            <v>1697400</v>
          </cell>
        </row>
        <row r="12">
          <cell r="A12" t="str">
            <v>337</v>
          </cell>
          <cell r="B12" t="str">
            <v>ThÐp trßn</v>
          </cell>
          <cell r="C12" t="str">
            <v>kg</v>
          </cell>
          <cell r="D12">
            <v>377.34899999999999</v>
          </cell>
          <cell r="E12">
            <v>4100</v>
          </cell>
          <cell r="F12">
            <v>1547131</v>
          </cell>
        </row>
        <row r="13">
          <cell r="A13" t="str">
            <v>331</v>
          </cell>
          <cell r="B13" t="str">
            <v>ThÐp h×nh</v>
          </cell>
          <cell r="C13" t="str">
            <v>kg</v>
          </cell>
          <cell r="D13">
            <v>560.2704</v>
          </cell>
          <cell r="E13">
            <v>4014</v>
          </cell>
          <cell r="F13">
            <v>2248925</v>
          </cell>
        </row>
        <row r="14">
          <cell r="A14" t="str">
            <v>442</v>
          </cell>
          <cell r="B14" t="str">
            <v>§Êt ®Ìn</v>
          </cell>
          <cell r="C14" t="str">
            <v>kg</v>
          </cell>
          <cell r="D14">
            <v>24.94858</v>
          </cell>
          <cell r="E14">
            <v>7500</v>
          </cell>
          <cell r="F14">
            <v>187114</v>
          </cell>
        </row>
        <row r="15">
          <cell r="A15" t="str">
            <v>400</v>
          </cell>
          <cell r="B15" t="str">
            <v>¤ xy</v>
          </cell>
          <cell r="C15" t="str">
            <v>chai</v>
          </cell>
          <cell r="D15">
            <v>6.2348800000000004</v>
          </cell>
          <cell r="E15">
            <v>25000</v>
          </cell>
          <cell r="F15">
            <v>155872</v>
          </cell>
        </row>
        <row r="16">
          <cell r="A16" t="str">
            <v>348</v>
          </cell>
          <cell r="B16" t="str">
            <v>ThÐp ®Öm</v>
          </cell>
          <cell r="C16" t="str">
            <v>kg</v>
          </cell>
          <cell r="D16">
            <v>75.400000000000006</v>
          </cell>
          <cell r="E16">
            <v>5000</v>
          </cell>
          <cell r="F16">
            <v>377000</v>
          </cell>
        </row>
        <row r="17">
          <cell r="A17" t="str">
            <v>026</v>
          </cell>
          <cell r="B17" t="str">
            <v>Bu l«ng M18x20</v>
          </cell>
          <cell r="C17" t="str">
            <v>c¸i</v>
          </cell>
          <cell r="D17">
            <v>174</v>
          </cell>
          <cell r="E17">
            <v>2897</v>
          </cell>
          <cell r="F17">
            <v>504078</v>
          </cell>
        </row>
        <row r="18">
          <cell r="A18" t="str">
            <v>341</v>
          </cell>
          <cell r="B18" t="str">
            <v>ThÐp trßn D &gt; 18mm</v>
          </cell>
          <cell r="C18" t="str">
            <v>kg</v>
          </cell>
          <cell r="D18">
            <v>2780.52</v>
          </cell>
          <cell r="E18">
            <v>3971.43</v>
          </cell>
          <cell r="F18">
            <v>10515927</v>
          </cell>
        </row>
        <row r="19">
          <cell r="A19" t="str">
            <v>388</v>
          </cell>
          <cell r="B19" t="str">
            <v>V÷a bª t«ng</v>
          </cell>
          <cell r="C19" t="str">
            <v>m3</v>
          </cell>
          <cell r="D19">
            <v>473.23360000000002</v>
          </cell>
        </row>
        <row r="20">
          <cell r="A20" t="str">
            <v>443</v>
          </cell>
          <cell r="B20" t="str">
            <v>§Êt ®á</v>
          </cell>
          <cell r="C20" t="str">
            <v>m3</v>
          </cell>
          <cell r="D20">
            <v>26.39744</v>
          </cell>
          <cell r="E20">
            <v>52581.25</v>
          </cell>
          <cell r="F20">
            <v>527949</v>
          </cell>
        </row>
        <row r="21">
          <cell r="A21" t="str">
            <v>427</v>
          </cell>
          <cell r="B21" t="str">
            <v>§¸ d¨m 0,5x1</v>
          </cell>
          <cell r="C21" t="str">
            <v>m3</v>
          </cell>
          <cell r="D21">
            <v>9.8604800000000008</v>
          </cell>
          <cell r="E21">
            <v>123207.61</v>
          </cell>
          <cell r="F21">
            <v>788838</v>
          </cell>
        </row>
        <row r="22">
          <cell r="A22" t="str">
            <v>430</v>
          </cell>
          <cell r="B22" t="str">
            <v>§¸ d¨m 4x6 t/c</v>
          </cell>
          <cell r="C22" t="str">
            <v>m3</v>
          </cell>
          <cell r="D22">
            <v>69.36</v>
          </cell>
          <cell r="E22">
            <v>94327.61</v>
          </cell>
          <cell r="F22">
            <v>4161600</v>
          </cell>
        </row>
        <row r="23">
          <cell r="A23" t="str">
            <v>426</v>
          </cell>
          <cell r="B23" t="str">
            <v>§¸ d¨m 4x6 t/h</v>
          </cell>
          <cell r="C23" t="str">
            <v>m3</v>
          </cell>
          <cell r="D23">
            <v>7.4755500000000001</v>
          </cell>
          <cell r="E23">
            <v>79089.509999999995</v>
          </cell>
          <cell r="F23">
            <v>448533</v>
          </cell>
        </row>
        <row r="24">
          <cell r="A24" t="str">
            <v>434</v>
          </cell>
          <cell r="B24" t="str">
            <v>§¸ héc</v>
          </cell>
          <cell r="C24" t="str">
            <v>m3</v>
          </cell>
          <cell r="D24">
            <v>178.11600000000001</v>
          </cell>
          <cell r="E24">
            <v>75923.8</v>
          </cell>
          <cell r="F24">
            <v>8096263</v>
          </cell>
        </row>
        <row r="25">
          <cell r="A25" t="str">
            <v>163</v>
          </cell>
          <cell r="B25" t="str">
            <v>GiÊy dÇu</v>
          </cell>
          <cell r="C25" t="str">
            <v>m2</v>
          </cell>
          <cell r="D25">
            <v>287.53919999999999</v>
          </cell>
          <cell r="E25">
            <v>15000</v>
          </cell>
          <cell r="F25">
            <v>4313088</v>
          </cell>
        </row>
        <row r="26">
          <cell r="A26" t="str">
            <v>002</v>
          </cell>
          <cell r="B26" t="str">
            <v>Bao t¶i</v>
          </cell>
          <cell r="C26" t="str">
            <v>m2</v>
          </cell>
          <cell r="D26">
            <v>157.7664</v>
          </cell>
          <cell r="E26">
            <v>3800</v>
          </cell>
          <cell r="F26">
            <v>599512</v>
          </cell>
        </row>
        <row r="27">
          <cell r="A27" t="str">
            <v>343</v>
          </cell>
          <cell r="B27" t="str">
            <v>ThÐp trßn D&lt;= 18mm</v>
          </cell>
          <cell r="C27" t="str">
            <v>kg</v>
          </cell>
          <cell r="D27">
            <v>32321.0052</v>
          </cell>
          <cell r="E27">
            <v>3971.43</v>
          </cell>
          <cell r="F27">
            <v>122981425</v>
          </cell>
        </row>
        <row r="28">
          <cell r="A28" t="str">
            <v>8002</v>
          </cell>
          <cell r="B28" t="str">
            <v>ThÐp trßn D= 10mm A2</v>
          </cell>
          <cell r="C28" t="str">
            <v>kg</v>
          </cell>
          <cell r="E28">
            <v>4447.62</v>
          </cell>
        </row>
        <row r="29">
          <cell r="A29" t="str">
            <v>8000</v>
          </cell>
          <cell r="B29" t="str">
            <v>ThÐp trßn D&lt;= 12mm A2</v>
          </cell>
          <cell r="C29" t="str">
            <v>kg</v>
          </cell>
          <cell r="E29">
            <v>4447.62</v>
          </cell>
        </row>
        <row r="30">
          <cell r="A30" t="str">
            <v>412</v>
          </cell>
          <cell r="B30" t="str">
            <v>§inh ®Øa</v>
          </cell>
          <cell r="C30" t="str">
            <v>C¸i</v>
          </cell>
          <cell r="D30">
            <v>1283.63219</v>
          </cell>
          <cell r="E30">
            <v>600</v>
          </cell>
          <cell r="F30">
            <v>770179</v>
          </cell>
        </row>
        <row r="31">
          <cell r="A31" t="str">
            <v>232</v>
          </cell>
          <cell r="B31" t="str">
            <v>Gç v¸n cÇu c«ng t¸c</v>
          </cell>
          <cell r="C31" t="str">
            <v>m3</v>
          </cell>
          <cell r="D31">
            <v>71.614959999999996</v>
          </cell>
          <cell r="E31">
            <v>1454545</v>
          </cell>
          <cell r="F31">
            <v>104167182</v>
          </cell>
        </row>
        <row r="32">
          <cell r="A32" t="str">
            <v>282</v>
          </cell>
          <cell r="B32" t="str">
            <v>Phô gia dÎo ho¸</v>
          </cell>
          <cell r="C32" t="str">
            <v>kg</v>
          </cell>
          <cell r="D32">
            <v>13083.99057</v>
          </cell>
          <cell r="E32">
            <v>673</v>
          </cell>
          <cell r="F32">
            <v>8805526</v>
          </cell>
        </row>
        <row r="33">
          <cell r="A33" t="str">
            <v>0414</v>
          </cell>
          <cell r="B33" t="str">
            <v>èng bª t«ng ly t©m D1200mm (èng dµi 2m)</v>
          </cell>
          <cell r="C33" t="str">
            <v>m</v>
          </cell>
          <cell r="D33">
            <v>6740.6149999999998</v>
          </cell>
          <cell r="E33">
            <v>647619.05000000005</v>
          </cell>
        </row>
        <row r="34">
          <cell r="A34" t="str">
            <v>0412</v>
          </cell>
          <cell r="B34" t="str">
            <v>èng bª t«ng ly t©m D1000mm (èng dµi 2m)</v>
          </cell>
          <cell r="C34" t="str">
            <v>m</v>
          </cell>
          <cell r="D34">
            <v>1555.9949999999999</v>
          </cell>
          <cell r="E34">
            <v>461904.76</v>
          </cell>
        </row>
        <row r="35">
          <cell r="A35" t="str">
            <v>127</v>
          </cell>
          <cell r="B35" t="str">
            <v>D©y buéc</v>
          </cell>
          <cell r="C35" t="str">
            <v>kg</v>
          </cell>
          <cell r="D35">
            <v>50.790900000000001</v>
          </cell>
          <cell r="E35">
            <v>5500</v>
          </cell>
          <cell r="F35">
            <v>279350</v>
          </cell>
        </row>
        <row r="36">
          <cell r="A36" t="str">
            <v>214</v>
          </cell>
          <cell r="B36" t="str">
            <v>G¹ch x©y (6,5x10,5x22)</v>
          </cell>
          <cell r="C36" t="str">
            <v>viªn</v>
          </cell>
          <cell r="D36">
            <v>495.11</v>
          </cell>
          <cell r="E36">
            <v>485.71</v>
          </cell>
          <cell r="F36">
            <v>225275</v>
          </cell>
        </row>
        <row r="37">
          <cell r="A37" t="str">
            <v>0410</v>
          </cell>
          <cell r="B37" t="str">
            <v>èng bª t«ng ly t©m D800mm (èng dµi 2m)</v>
          </cell>
          <cell r="C37" t="str">
            <v>m</v>
          </cell>
          <cell r="D37">
            <v>458.78</v>
          </cell>
          <cell r="E37">
            <v>357142.86</v>
          </cell>
        </row>
        <row r="38">
          <cell r="A38" t="str">
            <v>078</v>
          </cell>
          <cell r="B38" t="str">
            <v>C¸t mÞn ML 1,5 - 2,0</v>
          </cell>
          <cell r="C38" t="str">
            <v>m3</v>
          </cell>
          <cell r="D38">
            <v>64.351879999999994</v>
          </cell>
          <cell r="E38">
            <v>79716.009999999995</v>
          </cell>
          <cell r="F38">
            <v>3159098</v>
          </cell>
        </row>
        <row r="39">
          <cell r="A39" t="str">
            <v>220</v>
          </cell>
          <cell r="B39" t="str">
            <v>Gç chÌn khi l¾p cÊu kiÖn</v>
          </cell>
          <cell r="C39" t="str">
            <v>m3</v>
          </cell>
          <cell r="D39">
            <v>29.02</v>
          </cell>
          <cell r="E39">
            <v>1454545</v>
          </cell>
          <cell r="F39">
            <v>42210896</v>
          </cell>
        </row>
        <row r="40">
          <cell r="A40" t="str">
            <v>286</v>
          </cell>
          <cell r="B40" t="str">
            <v>Que hµn</v>
          </cell>
          <cell r="C40" t="str">
            <v>kg</v>
          </cell>
          <cell r="D40">
            <v>4426.36114</v>
          </cell>
          <cell r="E40">
            <v>8500</v>
          </cell>
          <cell r="F40">
            <v>37624070</v>
          </cell>
        </row>
        <row r="41">
          <cell r="A41" t="str">
            <v>313</v>
          </cell>
          <cell r="B41" t="str">
            <v>S¾t ®Öm</v>
          </cell>
          <cell r="C41" t="str">
            <v>kg</v>
          </cell>
          <cell r="D41">
            <v>2902</v>
          </cell>
          <cell r="E41">
            <v>5000</v>
          </cell>
          <cell r="F41">
            <v>14510000</v>
          </cell>
        </row>
        <row r="42">
          <cell r="A42" t="str">
            <v>385</v>
          </cell>
          <cell r="B42" t="str">
            <v>V÷a</v>
          </cell>
          <cell r="C42" t="str">
            <v>m3</v>
          </cell>
          <cell r="D42">
            <v>0.51382000000000005</v>
          </cell>
        </row>
        <row r="43">
          <cell r="A43" t="str">
            <v>234</v>
          </cell>
          <cell r="B43" t="str">
            <v>Gç v¸n khu«n (c¶ nÑp)</v>
          </cell>
          <cell r="C43" t="str">
            <v>m3</v>
          </cell>
          <cell r="D43">
            <v>40.070059999999998</v>
          </cell>
          <cell r="E43">
            <v>1454545</v>
          </cell>
          <cell r="F43">
            <v>58283705</v>
          </cell>
        </row>
        <row r="44">
          <cell r="A44" t="str">
            <v>136</v>
          </cell>
          <cell r="B44" t="str">
            <v>D©y thÐp</v>
          </cell>
          <cell r="C44" t="str">
            <v>kg</v>
          </cell>
          <cell r="D44">
            <v>7438.5787399999999</v>
          </cell>
          <cell r="E44">
            <v>5455</v>
          </cell>
          <cell r="F44">
            <v>40577447</v>
          </cell>
        </row>
        <row r="45">
          <cell r="A45" t="str">
            <v>344</v>
          </cell>
          <cell r="B45" t="str">
            <v>ThÐp trßn D&lt;=10mm</v>
          </cell>
          <cell r="C45" t="str">
            <v>kg</v>
          </cell>
          <cell r="D45">
            <v>325952.06205000001</v>
          </cell>
          <cell r="E45">
            <v>4100</v>
          </cell>
          <cell r="F45">
            <v>1336403454</v>
          </cell>
        </row>
        <row r="46">
          <cell r="A46" t="str">
            <v>0408</v>
          </cell>
          <cell r="B46" t="str">
            <v>èng bª t«ng ly t©m D600mm (èng dµi 2m)</v>
          </cell>
          <cell r="C46" t="str">
            <v>m</v>
          </cell>
          <cell r="D46">
            <v>24.36</v>
          </cell>
          <cell r="E46">
            <v>180952.38</v>
          </cell>
        </row>
        <row r="47">
          <cell r="A47" t="str">
            <v>079</v>
          </cell>
          <cell r="B47" t="str">
            <v>C¸t nÒn</v>
          </cell>
          <cell r="C47" t="str">
            <v>m3</v>
          </cell>
          <cell r="D47">
            <v>435.57659999999998</v>
          </cell>
          <cell r="E47">
            <v>40668.39</v>
          </cell>
          <cell r="F47">
            <v>7523279</v>
          </cell>
        </row>
        <row r="48">
          <cell r="A48" t="str">
            <v>126</v>
          </cell>
          <cell r="B48" t="str">
            <v>D©y</v>
          </cell>
          <cell r="C48" t="str">
            <v>kg</v>
          </cell>
          <cell r="D48">
            <v>620.90231000000006</v>
          </cell>
          <cell r="E48">
            <v>5500</v>
          </cell>
          <cell r="F48">
            <v>3414963</v>
          </cell>
        </row>
        <row r="49">
          <cell r="A49" t="str">
            <v>231</v>
          </cell>
          <cell r="B49" t="str">
            <v>Gç v¸n</v>
          </cell>
          <cell r="C49" t="str">
            <v>m3</v>
          </cell>
          <cell r="D49">
            <v>14.951700000000001</v>
          </cell>
          <cell r="E49">
            <v>1454545</v>
          </cell>
          <cell r="F49">
            <v>21747920</v>
          </cell>
        </row>
        <row r="50">
          <cell r="A50" t="str">
            <v>071</v>
          </cell>
          <cell r="B50" t="str">
            <v>C©y chèng</v>
          </cell>
          <cell r="C50" t="str">
            <v>c©y</v>
          </cell>
          <cell r="D50">
            <v>2358.3970300000001</v>
          </cell>
          <cell r="E50">
            <v>17142.86</v>
          </cell>
          <cell r="F50">
            <v>23583970</v>
          </cell>
        </row>
        <row r="51">
          <cell r="A51" t="str">
            <v>100</v>
          </cell>
          <cell r="B51" t="str">
            <v>Cäc tre</v>
          </cell>
          <cell r="C51" t="str">
            <v>m</v>
          </cell>
          <cell r="D51">
            <v>138712.21875</v>
          </cell>
          <cell r="E51">
            <v>1136</v>
          </cell>
          <cell r="F51">
            <v>157577080</v>
          </cell>
        </row>
        <row r="52">
          <cell r="A52" t="str">
            <v>141</v>
          </cell>
          <cell r="B52" t="str">
            <v>D©y thõng</v>
          </cell>
          <cell r="C52" t="str">
            <v>m</v>
          </cell>
          <cell r="D52">
            <v>6562.5420000000004</v>
          </cell>
          <cell r="E52">
            <v>1121</v>
          </cell>
          <cell r="F52">
            <v>7356610</v>
          </cell>
        </row>
        <row r="53">
          <cell r="A53" t="str">
            <v>272</v>
          </cell>
          <cell r="B53" t="str">
            <v>Nhùa bitum sè 4</v>
          </cell>
          <cell r="C53" t="str">
            <v>kg</v>
          </cell>
          <cell r="D53">
            <v>5889.5495199999996</v>
          </cell>
          <cell r="E53">
            <v>2747</v>
          </cell>
          <cell r="F53">
            <v>13545964</v>
          </cell>
        </row>
        <row r="54">
          <cell r="A54" t="str">
            <v>428</v>
          </cell>
          <cell r="B54" t="str">
            <v>§¸ d¨m 1x2</v>
          </cell>
          <cell r="C54" t="str">
            <v>m3</v>
          </cell>
          <cell r="D54">
            <v>5234.9716600000002</v>
          </cell>
          <cell r="E54">
            <v>107017.13</v>
          </cell>
          <cell r="F54">
            <v>385482373</v>
          </cell>
        </row>
        <row r="55">
          <cell r="A55" t="str">
            <v>119</v>
          </cell>
          <cell r="B55" t="str">
            <v>Cñi</v>
          </cell>
          <cell r="C55" t="str">
            <v>kg</v>
          </cell>
          <cell r="D55">
            <v>97185.240720000002</v>
          </cell>
          <cell r="E55">
            <v>400</v>
          </cell>
          <cell r="F55">
            <v>38874096</v>
          </cell>
        </row>
        <row r="56">
          <cell r="A56" t="str">
            <v>067</v>
          </cell>
          <cell r="B56" t="str">
            <v>Bét ®¸</v>
          </cell>
          <cell r="C56" t="str">
            <v>kg</v>
          </cell>
          <cell r="D56">
            <v>46573.931519999998</v>
          </cell>
          <cell r="E56">
            <v>266.66666666666663</v>
          </cell>
          <cell r="F56">
            <v>8476456</v>
          </cell>
        </row>
        <row r="57">
          <cell r="A57" t="str">
            <v>271</v>
          </cell>
          <cell r="B57" t="str">
            <v>Nhùa bitum</v>
          </cell>
          <cell r="C57" t="str">
            <v>kg</v>
          </cell>
          <cell r="D57">
            <v>80860.92</v>
          </cell>
          <cell r="E57">
            <v>2747</v>
          </cell>
          <cell r="F57">
            <v>185980116</v>
          </cell>
        </row>
        <row r="58">
          <cell r="A58" t="str">
            <v>401</v>
          </cell>
          <cell r="B58" t="str">
            <v>§inh</v>
          </cell>
          <cell r="C58" t="str">
            <v>kg</v>
          </cell>
          <cell r="D58">
            <v>2302.0592499999998</v>
          </cell>
          <cell r="E58">
            <v>5455</v>
          </cell>
          <cell r="F58">
            <v>12557733</v>
          </cell>
        </row>
        <row r="59">
          <cell r="A59" t="str">
            <v>221</v>
          </cell>
          <cell r="B59" t="str">
            <v>Gç chèng</v>
          </cell>
          <cell r="C59" t="str">
            <v>m3</v>
          </cell>
          <cell r="D59">
            <v>62.123640000000002</v>
          </cell>
          <cell r="E59">
            <v>1454545</v>
          </cell>
          <cell r="F59">
            <v>90361630</v>
          </cell>
        </row>
        <row r="60">
          <cell r="A60" t="str">
            <v>239</v>
          </cell>
          <cell r="B60" t="str">
            <v>Gç ®µ nÑp</v>
          </cell>
          <cell r="C60" t="str">
            <v>m3</v>
          </cell>
          <cell r="D60">
            <v>16.925940000000001</v>
          </cell>
          <cell r="E60">
            <v>1454545</v>
          </cell>
          <cell r="F60">
            <v>24619541</v>
          </cell>
        </row>
        <row r="61">
          <cell r="A61" t="str">
            <v>233</v>
          </cell>
          <cell r="B61" t="str">
            <v>Gç v¸n khu«n</v>
          </cell>
          <cell r="C61" t="str">
            <v>m3</v>
          </cell>
          <cell r="D61">
            <v>114.6778</v>
          </cell>
          <cell r="E61">
            <v>1454545</v>
          </cell>
          <cell r="F61">
            <v>166804021</v>
          </cell>
        </row>
        <row r="62">
          <cell r="A62" t="str">
            <v>275</v>
          </cell>
          <cell r="B62" t="str">
            <v>N­íc</v>
          </cell>
          <cell r="C62" t="str">
            <v>LÝt</v>
          </cell>
          <cell r="D62">
            <v>1213213.2553900001</v>
          </cell>
          <cell r="E62">
            <v>6</v>
          </cell>
          <cell r="F62">
            <v>2426427</v>
          </cell>
        </row>
        <row r="63">
          <cell r="A63" t="str">
            <v>429</v>
          </cell>
          <cell r="B63" t="str">
            <v>§¸ d¨m 2x4</v>
          </cell>
          <cell r="C63" t="str">
            <v>m3</v>
          </cell>
          <cell r="D63">
            <v>397.76119</v>
          </cell>
          <cell r="E63">
            <v>102899.04</v>
          </cell>
          <cell r="F63">
            <v>27843283</v>
          </cell>
        </row>
        <row r="64">
          <cell r="A64" t="str">
            <v>081</v>
          </cell>
          <cell r="B64" t="str">
            <v>C¸t vµng</v>
          </cell>
          <cell r="C64" t="str">
            <v>m3</v>
          </cell>
          <cell r="D64">
            <v>3098.9452200000001</v>
          </cell>
          <cell r="E64">
            <v>79716.009999999995</v>
          </cell>
          <cell r="F64">
            <v>163398085</v>
          </cell>
        </row>
        <row r="65">
          <cell r="A65" t="str">
            <v>0002</v>
          </cell>
          <cell r="B65" t="str">
            <v>C¸t vµng</v>
          </cell>
          <cell r="C65" t="str">
            <v>m3</v>
          </cell>
          <cell r="D65">
            <v>203.15798000000001</v>
          </cell>
          <cell r="E65">
            <v>79716.009999999995</v>
          </cell>
          <cell r="F65">
            <v>10711911</v>
          </cell>
        </row>
        <row r="66">
          <cell r="A66" t="str">
            <v>390</v>
          </cell>
          <cell r="B66" t="str">
            <v>Xi m¨ng PC30</v>
          </cell>
          <cell r="C66" t="str">
            <v>kg</v>
          </cell>
          <cell r="D66">
            <v>2379864.18872</v>
          </cell>
          <cell r="E66">
            <v>714.29</v>
          </cell>
          <cell r="F66">
            <v>1601648599</v>
          </cell>
        </row>
        <row r="67">
          <cell r="A67" t="str">
            <v>0192</v>
          </cell>
          <cell r="B67" t="str">
            <v>Cñi ®un</v>
          </cell>
          <cell r="C67" t="str">
            <v>kg</v>
          </cell>
          <cell r="D67">
            <v>6936.9691999999995</v>
          </cell>
          <cell r="E67">
            <v>400</v>
          </cell>
          <cell r="F67">
            <v>2774788</v>
          </cell>
        </row>
        <row r="68">
          <cell r="A68" t="str">
            <v>0191</v>
          </cell>
          <cell r="B68" t="str">
            <v>Nhùa bi tum</v>
          </cell>
          <cell r="C68" t="str">
            <v>kg</v>
          </cell>
          <cell r="D68">
            <v>6936.9691999999995</v>
          </cell>
          <cell r="E68">
            <v>2747</v>
          </cell>
          <cell r="F68">
            <v>20810908</v>
          </cell>
        </row>
        <row r="69">
          <cell r="A69" t="str">
            <v>0372</v>
          </cell>
          <cell r="B69" t="str">
            <v>D©y ®ay</v>
          </cell>
          <cell r="C69" t="str">
            <v>kg</v>
          </cell>
          <cell r="D69">
            <v>22048.333999999999</v>
          </cell>
          <cell r="E69">
            <v>2500</v>
          </cell>
        </row>
        <row r="70">
          <cell r="A70" t="str">
            <v>0406</v>
          </cell>
          <cell r="B70" t="str">
            <v>èng bª t«ng ly t©m D400mm (èng dµi 2m)</v>
          </cell>
          <cell r="C70" t="str">
            <v>m</v>
          </cell>
          <cell r="D70">
            <v>645.54</v>
          </cell>
          <cell r="E70">
            <v>104761.9</v>
          </cell>
        </row>
        <row r="71">
          <cell r="A71">
            <v>8001</v>
          </cell>
          <cell r="B71" t="str">
            <v>N¾p ga gang</v>
          </cell>
          <cell r="C71" t="str">
            <v>c¸i</v>
          </cell>
          <cell r="E71">
            <v>1800000</v>
          </cell>
        </row>
        <row r="72">
          <cell r="A72" t="str">
            <v>6125</v>
          </cell>
          <cell r="B72" t="str">
            <v>Nh©n c«ng 2,5/7</v>
          </cell>
          <cell r="C72" t="str">
            <v>c«ng</v>
          </cell>
          <cell r="D72">
            <v>2.5272000000000001</v>
          </cell>
          <cell r="E72">
            <v>11889</v>
          </cell>
          <cell r="F72">
            <v>30046</v>
          </cell>
        </row>
        <row r="73">
          <cell r="A73" t="str">
            <v>6140</v>
          </cell>
          <cell r="B73" t="str">
            <v>Nh©n c«ng 4/7</v>
          </cell>
          <cell r="C73" t="str">
            <v>c«ng</v>
          </cell>
          <cell r="D73">
            <v>7110.9864900000002</v>
          </cell>
          <cell r="E73">
            <v>13529</v>
          </cell>
          <cell r="F73">
            <v>96204536</v>
          </cell>
        </row>
        <row r="74">
          <cell r="A74" t="str">
            <v>6137</v>
          </cell>
          <cell r="B74" t="str">
            <v>Nh©n c«ng 3,7/7</v>
          </cell>
          <cell r="C74" t="str">
            <v>c«ng</v>
          </cell>
          <cell r="D74">
            <v>1330.2401199999999</v>
          </cell>
          <cell r="E74">
            <v>13194</v>
          </cell>
          <cell r="F74">
            <v>17551188</v>
          </cell>
        </row>
        <row r="75">
          <cell r="A75" t="str">
            <v>6006</v>
          </cell>
          <cell r="B75" t="str">
            <v>Nh©n c«ng bËc 4/7</v>
          </cell>
          <cell r="C75" t="str">
            <v>C«ng</v>
          </cell>
          <cell r="D75">
            <v>41484.468999999997</v>
          </cell>
          <cell r="E75">
            <v>14506</v>
          </cell>
          <cell r="F75">
            <v>601773707</v>
          </cell>
        </row>
        <row r="76">
          <cell r="A76" t="str">
            <v>6135</v>
          </cell>
          <cell r="B76" t="str">
            <v>Nh©n c«ng 3,5/7</v>
          </cell>
          <cell r="C76" t="str">
            <v>c«ng</v>
          </cell>
          <cell r="D76">
            <v>21174.588159999999</v>
          </cell>
          <cell r="E76">
            <v>12971</v>
          </cell>
          <cell r="F76">
            <v>274655583</v>
          </cell>
        </row>
        <row r="77">
          <cell r="A77" t="str">
            <v>6005</v>
          </cell>
          <cell r="B77" t="str">
            <v>Nh©n c«ng bËc 3,5/7</v>
          </cell>
          <cell r="C77" t="str">
            <v>C«ng</v>
          </cell>
          <cell r="D77">
            <v>796.27200000000005</v>
          </cell>
          <cell r="E77">
            <v>13809</v>
          </cell>
          <cell r="F77">
            <v>10995720</v>
          </cell>
        </row>
        <row r="78">
          <cell r="A78" t="str">
            <v>6127</v>
          </cell>
          <cell r="B78" t="str">
            <v>Nh©n c«ng 2,7/7</v>
          </cell>
          <cell r="C78" t="str">
            <v>c«ng</v>
          </cell>
          <cell r="D78">
            <v>28854.020789999999</v>
          </cell>
          <cell r="E78">
            <v>12099</v>
          </cell>
          <cell r="F78">
            <v>349104798</v>
          </cell>
        </row>
        <row r="79">
          <cell r="A79" t="str">
            <v>6130</v>
          </cell>
          <cell r="B79" t="str">
            <v>Nh©n c«ng 3/7</v>
          </cell>
          <cell r="C79" t="str">
            <v>c«ng</v>
          </cell>
          <cell r="D79">
            <v>24441.44425</v>
          </cell>
          <cell r="E79">
            <v>12413</v>
          </cell>
          <cell r="F79">
            <v>303391647</v>
          </cell>
        </row>
        <row r="80">
          <cell r="B80" t="str">
            <v>M¸y thi c«ng</v>
          </cell>
        </row>
        <row r="81">
          <cell r="A81" t="str">
            <v>7576</v>
          </cell>
          <cell r="B81" t="str">
            <v>M¸y ®Çm b¸nh lèp 16T</v>
          </cell>
          <cell r="C81" t="str">
            <v>ca</v>
          </cell>
          <cell r="D81">
            <v>4.6080000000000003E-2</v>
          </cell>
          <cell r="E81">
            <v>432053</v>
          </cell>
          <cell r="F81">
            <v>19909</v>
          </cell>
        </row>
        <row r="82">
          <cell r="A82" t="str">
            <v>7544</v>
          </cell>
          <cell r="B82" t="str">
            <v>M¸y lu 10T</v>
          </cell>
          <cell r="C82" t="str">
            <v>ca</v>
          </cell>
          <cell r="D82">
            <v>8.6400000000000005E-2</v>
          </cell>
          <cell r="E82">
            <v>288922</v>
          </cell>
          <cell r="F82">
            <v>24963</v>
          </cell>
        </row>
        <row r="83">
          <cell r="A83" t="str">
            <v>7555</v>
          </cell>
          <cell r="B83" t="str">
            <v>M¸y r¶i 20T/h</v>
          </cell>
          <cell r="C83" t="str">
            <v>ca</v>
          </cell>
          <cell r="D83">
            <v>7.1999999999999995E-2</v>
          </cell>
          <cell r="E83">
            <v>450000</v>
          </cell>
          <cell r="F83">
            <v>32400</v>
          </cell>
        </row>
        <row r="84">
          <cell r="A84" t="str">
            <v>7539</v>
          </cell>
          <cell r="B84" t="str">
            <v>M¸y khoan 4,5kw</v>
          </cell>
          <cell r="C84" t="str">
            <v>ca</v>
          </cell>
          <cell r="D84">
            <v>1.5854999999999999</v>
          </cell>
          <cell r="E84">
            <v>72334</v>
          </cell>
          <cell r="F84">
            <v>114686</v>
          </cell>
        </row>
        <row r="85">
          <cell r="A85" t="str">
            <v>7545</v>
          </cell>
          <cell r="B85" t="str">
            <v>M¸y lu 8,5T</v>
          </cell>
          <cell r="C85" t="str">
            <v>ca</v>
          </cell>
          <cell r="D85">
            <v>9.6975999999999996</v>
          </cell>
          <cell r="E85">
            <v>252823</v>
          </cell>
          <cell r="F85">
            <v>2451776</v>
          </cell>
        </row>
        <row r="86">
          <cell r="A86" t="str">
            <v>7561</v>
          </cell>
          <cell r="B86" t="str">
            <v>M¸y vËn th¨ng 0,8T</v>
          </cell>
          <cell r="C86" t="str">
            <v>ca</v>
          </cell>
          <cell r="D86">
            <v>64.078770000000006</v>
          </cell>
          <cell r="E86">
            <v>54495</v>
          </cell>
          <cell r="F86">
            <v>3491973</v>
          </cell>
        </row>
        <row r="87">
          <cell r="A87" t="str">
            <v>7538</v>
          </cell>
          <cell r="B87" t="str">
            <v>M¸y hµn 23kw</v>
          </cell>
          <cell r="C87" t="str">
            <v>ca</v>
          </cell>
          <cell r="D87">
            <v>634.41282999999999</v>
          </cell>
          <cell r="E87">
            <v>77338</v>
          </cell>
          <cell r="F87">
            <v>49064219</v>
          </cell>
        </row>
        <row r="88">
          <cell r="A88" t="str">
            <v>7506</v>
          </cell>
          <cell r="B88" t="str">
            <v>CÇn cÈu 10T</v>
          </cell>
          <cell r="C88" t="str">
            <v>ca</v>
          </cell>
          <cell r="D88">
            <v>105.922</v>
          </cell>
          <cell r="E88">
            <v>615511</v>
          </cell>
          <cell r="F88">
            <v>65196156</v>
          </cell>
        </row>
        <row r="89">
          <cell r="A89" t="str">
            <v>7559</v>
          </cell>
          <cell r="B89" t="str">
            <v>M¸y trén 80L</v>
          </cell>
          <cell r="C89" t="str">
            <v>ca</v>
          </cell>
          <cell r="D89">
            <v>0.78237000000000001</v>
          </cell>
          <cell r="E89">
            <v>45294</v>
          </cell>
          <cell r="F89">
            <v>35437</v>
          </cell>
        </row>
        <row r="90">
          <cell r="A90" t="str">
            <v>7536</v>
          </cell>
          <cell r="B90" t="str">
            <v>M¸y c¾t uèn</v>
          </cell>
          <cell r="C90" t="str">
            <v>ca</v>
          </cell>
          <cell r="D90">
            <v>140.30824000000001</v>
          </cell>
          <cell r="E90">
            <v>39789</v>
          </cell>
          <cell r="F90">
            <v>5582725</v>
          </cell>
        </row>
        <row r="91">
          <cell r="A91" t="str">
            <v>7573</v>
          </cell>
          <cell r="B91" t="str">
            <v>M¸y ®Çm 25T</v>
          </cell>
          <cell r="C91" t="str">
            <v>ca</v>
          </cell>
          <cell r="D91">
            <v>221.21337</v>
          </cell>
          <cell r="E91">
            <v>580000</v>
          </cell>
          <cell r="F91">
            <v>128303755</v>
          </cell>
        </row>
        <row r="92">
          <cell r="A92" t="str">
            <v>7579</v>
          </cell>
          <cell r="B92" t="str">
            <v>M¸y ®Çm dïi 1,5kw</v>
          </cell>
          <cell r="C92" t="str">
            <v>ca</v>
          </cell>
          <cell r="D92">
            <v>410.88961999999998</v>
          </cell>
          <cell r="E92">
            <v>37456</v>
          </cell>
          <cell r="F92">
            <v>15390282</v>
          </cell>
        </row>
        <row r="93">
          <cell r="A93" t="str">
            <v>7558</v>
          </cell>
          <cell r="B93" t="str">
            <v>M¸y trén 250L</v>
          </cell>
          <cell r="C93" t="str">
            <v>ca</v>
          </cell>
          <cell r="D93">
            <v>641.54966999999999</v>
          </cell>
          <cell r="E93">
            <v>96272</v>
          </cell>
          <cell r="F93">
            <v>61763270</v>
          </cell>
        </row>
        <row r="94">
          <cell r="A94" t="str">
            <v>6805</v>
          </cell>
          <cell r="B94" t="str">
            <v>CÈu b¸nh h¬i 6,0T</v>
          </cell>
          <cell r="C94" t="str">
            <v>ca</v>
          </cell>
          <cell r="D94">
            <v>250.79310000000001</v>
          </cell>
          <cell r="E94">
            <v>357174</v>
          </cell>
        </row>
        <row r="95">
          <cell r="A95" t="str">
            <v>7586</v>
          </cell>
          <cell r="B95" t="str">
            <v>M¸y ñi 110cv</v>
          </cell>
          <cell r="C95" t="str">
            <v>ca</v>
          </cell>
          <cell r="D95">
            <v>145.06644</v>
          </cell>
          <cell r="E95">
            <v>669348</v>
          </cell>
          <cell r="F95">
            <v>97099931</v>
          </cell>
        </row>
        <row r="96">
          <cell r="A96" t="str">
            <v>7616</v>
          </cell>
          <cell r="B96" t="str">
            <v>¤ t« &lt;=5T</v>
          </cell>
          <cell r="C96" t="str">
            <v>ca</v>
          </cell>
          <cell r="D96">
            <v>717.91236000000004</v>
          </cell>
          <cell r="E96">
            <v>309841</v>
          </cell>
          <cell r="F96">
            <v>222438684</v>
          </cell>
        </row>
        <row r="97">
          <cell r="A97" t="str">
            <v>7565</v>
          </cell>
          <cell r="B97" t="str">
            <v>M¸y ®µo &lt;= 0,4m3</v>
          </cell>
          <cell r="C97" t="str">
            <v>ca</v>
          </cell>
          <cell r="D97">
            <v>521.92228</v>
          </cell>
          <cell r="E97">
            <v>393549</v>
          </cell>
          <cell r="F97">
            <v>205401991</v>
          </cell>
        </row>
        <row r="98">
          <cell r="A98" t="str">
            <v>.</v>
          </cell>
          <cell r="B98" t="str">
            <v>VËt liÖu kh¸c</v>
          </cell>
          <cell r="F98">
            <v>50057508</v>
          </cell>
        </row>
        <row r="99">
          <cell r="A99" t="str">
            <v>.</v>
          </cell>
          <cell r="B99" t="str">
            <v>Nh©n c«ng kh¸c</v>
          </cell>
        </row>
        <row r="100">
          <cell r="A100" t="str">
            <v>.</v>
          </cell>
          <cell r="B100" t="str">
            <v>M¸y thi c«ng kh¸c</v>
          </cell>
          <cell r="F100">
            <v>84087</v>
          </cell>
        </row>
        <row r="101">
          <cell r="A101" t="str">
            <v>TT</v>
          </cell>
          <cell r="B101" t="str">
            <v>VËn chuyÓn èng cèng D=400</v>
          </cell>
          <cell r="C101" t="str">
            <v>m</v>
          </cell>
          <cell r="D101">
            <v>636</v>
          </cell>
        </row>
        <row r="102">
          <cell r="A102" t="str">
            <v>TT2</v>
          </cell>
          <cell r="B102" t="str">
            <v>VËn chuyÓn èng cèng D=600</v>
          </cell>
          <cell r="C102" t="str">
            <v>m</v>
          </cell>
          <cell r="D102">
            <v>24</v>
          </cell>
        </row>
        <row r="103">
          <cell r="A103" t="str">
            <v>TT3</v>
          </cell>
          <cell r="B103" t="str">
            <v>VËn chuyÓn vµ l¾p ®Æt tÊm ®an cèng D=600</v>
          </cell>
          <cell r="C103" t="str">
            <v>tÊm</v>
          </cell>
          <cell r="D103">
            <v>24</v>
          </cell>
        </row>
        <row r="104">
          <cell r="A104" t="str">
            <v>a</v>
          </cell>
          <cell r="B104" t="str">
            <v>ChÌn khe cèng</v>
          </cell>
        </row>
        <row r="105">
          <cell r="A105" t="str">
            <v>b</v>
          </cell>
          <cell r="B105" t="str">
            <v>§óc tÊm ®an mèi nèi</v>
          </cell>
          <cell r="C105" t="str">
            <v>tÊm</v>
          </cell>
          <cell r="D105">
            <v>44</v>
          </cell>
        </row>
        <row r="106">
          <cell r="A106" t="str">
            <v>TT4</v>
          </cell>
          <cell r="B106" t="str">
            <v>VËn chuyÓn mèi nèi</v>
          </cell>
          <cell r="C106" t="str">
            <v>tÊm</v>
          </cell>
          <cell r="D106">
            <v>44</v>
          </cell>
        </row>
        <row r="107">
          <cell r="A107" t="str">
            <v>TT5</v>
          </cell>
          <cell r="B107" t="str">
            <v>VËn chuyÓn èng cèng D800</v>
          </cell>
          <cell r="C107" t="str">
            <v>m</v>
          </cell>
          <cell r="D107">
            <v>452</v>
          </cell>
        </row>
        <row r="108">
          <cell r="A108" t="str">
            <v>TT3</v>
          </cell>
          <cell r="B108" t="str">
            <v>VËn chuyÓn vµ l¾p ®Æt tÊm ®an cèng D=600</v>
          </cell>
          <cell r="C108" t="str">
            <v>tÊm</v>
          </cell>
          <cell r="D108">
            <v>452</v>
          </cell>
        </row>
        <row r="109">
          <cell r="A109" t="str">
            <v>a</v>
          </cell>
          <cell r="B109" t="str">
            <v>ChÌn khe cèng</v>
          </cell>
        </row>
        <row r="110">
          <cell r="A110" t="str">
            <v>b</v>
          </cell>
          <cell r="B110" t="str">
            <v>§óc tÊm ®an mèi nèi</v>
          </cell>
          <cell r="C110" t="str">
            <v>tÊm</v>
          </cell>
          <cell r="D110">
            <v>1281</v>
          </cell>
        </row>
        <row r="111">
          <cell r="A111" t="str">
            <v>TT4</v>
          </cell>
          <cell r="B111" t="str">
            <v>VËn chuyÓn mèi nèi</v>
          </cell>
          <cell r="C111" t="str">
            <v>tÊm</v>
          </cell>
          <cell r="D111">
            <v>1281</v>
          </cell>
        </row>
        <row r="112">
          <cell r="A112" t="str">
            <v>TT5</v>
          </cell>
          <cell r="B112" t="str">
            <v>VËn chuyÓn èng cèng D1000</v>
          </cell>
          <cell r="C112" t="str">
            <v>m</v>
          </cell>
          <cell r="D112">
            <v>1502</v>
          </cell>
        </row>
        <row r="113">
          <cell r="A113" t="str">
            <v>TT3</v>
          </cell>
          <cell r="B113" t="str">
            <v>VËn chuyÓn vµ l¾p ®Æt tÊm ®an cèng D=600</v>
          </cell>
          <cell r="C113" t="str">
            <v>tÊm</v>
          </cell>
          <cell r="D113">
            <v>1502</v>
          </cell>
        </row>
        <row r="114">
          <cell r="A114" t="str">
            <v>a</v>
          </cell>
          <cell r="B114" t="str">
            <v>chÌn khe cèng</v>
          </cell>
        </row>
        <row r="115">
          <cell r="A115" t="str">
            <v>b</v>
          </cell>
          <cell r="B115" t="str">
            <v>§óc tÊm ®an mèi nèi</v>
          </cell>
          <cell r="C115" t="str">
            <v>tÊm</v>
          </cell>
          <cell r="D115">
            <v>4389</v>
          </cell>
        </row>
        <row r="116">
          <cell r="A116" t="str">
            <v>TT4</v>
          </cell>
          <cell r="B116" t="str">
            <v>VËn chuyÓn mèi nèi</v>
          </cell>
          <cell r="C116" t="str">
            <v>tÊm</v>
          </cell>
          <cell r="D116">
            <v>4389</v>
          </cell>
        </row>
        <row r="117">
          <cell r="A117" t="str">
            <v>TT5</v>
          </cell>
          <cell r="B117" t="str">
            <v>VËn chuyÓn èng cèng D1000</v>
          </cell>
          <cell r="C117" t="str">
            <v>m</v>
          </cell>
          <cell r="D117">
            <v>31</v>
          </cell>
        </row>
        <row r="118">
          <cell r="A118" t="str">
            <v>TT3</v>
          </cell>
          <cell r="B118" t="str">
            <v>VËn chuyÓn vµ l¾p ®Æt tÊm ®an cèng D=600</v>
          </cell>
          <cell r="C118" t="str">
            <v>tÊm</v>
          </cell>
          <cell r="D118">
            <v>31</v>
          </cell>
        </row>
        <row r="119">
          <cell r="A119" t="str">
            <v>a</v>
          </cell>
          <cell r="B119" t="str">
            <v>chÌn khe cèng</v>
          </cell>
        </row>
        <row r="120">
          <cell r="A120" t="str">
            <v>b</v>
          </cell>
          <cell r="B120" t="str">
            <v>§óc tÊm ®an mèi nèi</v>
          </cell>
          <cell r="C120" t="str">
            <v>tÊm</v>
          </cell>
          <cell r="D120">
            <v>90</v>
          </cell>
        </row>
        <row r="121">
          <cell r="A121" t="str">
            <v>TT4</v>
          </cell>
          <cell r="B121" t="str">
            <v>VËn chuyÓn mèi nèi</v>
          </cell>
          <cell r="C121" t="str">
            <v>tÊm</v>
          </cell>
          <cell r="D121">
            <v>90</v>
          </cell>
        </row>
        <row r="122">
          <cell r="A122" t="str">
            <v>TT5</v>
          </cell>
          <cell r="B122" t="str">
            <v>VËn chuyÓn èng cèng D1200</v>
          </cell>
          <cell r="C122" t="str">
            <v>m</v>
          </cell>
          <cell r="D122">
            <v>3334</v>
          </cell>
        </row>
        <row r="123">
          <cell r="A123" t="str">
            <v>TT3</v>
          </cell>
          <cell r="B123" t="str">
            <v>VËn chuyÓn vµ l¾p ®Æt tÊm ®an cèng D=600</v>
          </cell>
          <cell r="C123" t="str">
            <v>tÊm</v>
          </cell>
          <cell r="D123">
            <v>3334</v>
          </cell>
        </row>
        <row r="124">
          <cell r="A124" t="str">
            <v>a</v>
          </cell>
          <cell r="B124" t="str">
            <v>chÌn khe cèng</v>
          </cell>
        </row>
        <row r="125">
          <cell r="A125" t="str">
            <v>b</v>
          </cell>
          <cell r="B125" t="str">
            <v>§óc tÊm ®an mèi nèi</v>
          </cell>
          <cell r="D125">
            <v>9768</v>
          </cell>
        </row>
        <row r="126">
          <cell r="A126" t="str">
            <v>TT4</v>
          </cell>
          <cell r="B126" t="str">
            <v>VËn chuyÓn mèi nèi</v>
          </cell>
          <cell r="C126" t="str">
            <v>tÊm</v>
          </cell>
          <cell r="D126">
            <v>9768</v>
          </cell>
        </row>
        <row r="127">
          <cell r="A127" t="str">
            <v>TT5</v>
          </cell>
          <cell r="B127" t="str">
            <v>VËn chuyÓn èng cèng D1200</v>
          </cell>
          <cell r="C127" t="str">
            <v>m</v>
          </cell>
          <cell r="D127">
            <v>3307</v>
          </cell>
        </row>
        <row r="128">
          <cell r="A128" t="str">
            <v>TT3</v>
          </cell>
          <cell r="B128" t="str">
            <v>VËn chuyÓn vµ l¾p ®Æt tÊm ®an cèng D=600</v>
          </cell>
          <cell r="C128" t="str">
            <v>tÊm</v>
          </cell>
          <cell r="D128">
            <v>3307</v>
          </cell>
        </row>
        <row r="129">
          <cell r="A129" t="str">
            <v>a</v>
          </cell>
          <cell r="B129" t="str">
            <v>chÌn khe cèng</v>
          </cell>
        </row>
        <row r="130">
          <cell r="A130" t="str">
            <v>b</v>
          </cell>
          <cell r="B130" t="str">
            <v>§óc tÊm ®an mèi nèi</v>
          </cell>
          <cell r="D130">
            <v>9681</v>
          </cell>
        </row>
        <row r="131">
          <cell r="A131" t="str">
            <v>TT4</v>
          </cell>
          <cell r="B131" t="str">
            <v>VËn chuyÓn mèi nèi</v>
          </cell>
          <cell r="C131" t="str">
            <v>tÊm</v>
          </cell>
          <cell r="D131">
            <v>968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0"/>
      <sheetName val="Earthwork"/>
      <sheetName val="Pavement"/>
      <sheetName val="Culvert"/>
      <sheetName val="Side ditch"/>
      <sheetName val="ATGT"/>
      <sheetName val="Bienbao"/>
      <sheetName val="Dgia"/>
      <sheetName val="OH"/>
      <sheetName val="GVT"/>
      <sheetName val="GVT-E"/>
      <sheetName val="Earthwork-E"/>
      <sheetName val="Pavement-E"/>
      <sheetName val="Culvert-E"/>
      <sheetName val="Side ditch-E"/>
      <sheetName val="ATGT-E"/>
      <sheetName val="398+00-398+577"/>
      <sheetName val="389+613-390+500"/>
      <sheetName val="394+972-395+500"/>
      <sheetName val="395+500-395+700"/>
      <sheetName val="382+750-383+00"/>
      <sheetName val="382+250-382+750"/>
      <sheetName val="382-382+250"/>
      <sheetName val="392+00-392+700"/>
      <sheetName val="392+700-393+100"/>
      <sheetName val="397+150-397+700"/>
      <sheetName val="K396+700-397+150"/>
      <sheetName val="K397+740-K398"/>
      <sheetName val="390+700-391"/>
      <sheetName val="383+00-383+400"/>
      <sheetName val="383+00-383+249"/>
      <sheetName val="383+250-383+500"/>
      <sheetName val="384+200-384+445"/>
      <sheetName val="K383+400-k384+207"/>
      <sheetName val="384+400-384+900"/>
      <sheetName val="393+100-393+500"/>
      <sheetName val="393+512-394+00"/>
      <sheetName val="391+00-391+700"/>
      <sheetName val="391+700-392+00"/>
      <sheetName val="386+250-386+900"/>
      <sheetName val="396+321-396+700"/>
      <sheetName val="394+390+950"/>
      <sheetName val="395+750-396+302"/>
      <sheetName val="381+48-381+613"/>
      <sheetName val="394+00-394+390"/>
      <sheetName val="385+183+385+412"/>
      <sheetName val="386+920-387+700"/>
      <sheetName val="385+412-386+256"/>
      <sheetName val="384+875-385+400"/>
      <sheetName val="389+100-389+613"/>
      <sheetName val="381+613-382+00"/>
      <sheetName val="387+714+389+100"/>
      <sheetName val="380+556-381+00"/>
      <sheetName val="XL4Poppy"/>
      <sheetName val="GVL"/>
    </sheetNames>
    <sheetDataSet>
      <sheetData sheetId="0"/>
      <sheetData sheetId="1"/>
      <sheetData sheetId="2"/>
      <sheetData sheetId="3"/>
      <sheetData sheetId="4"/>
      <sheetData sheetId="5"/>
      <sheetData sheetId="6"/>
      <sheetData sheetId="7"/>
      <sheetData sheetId="8"/>
      <sheetData sheetId="9" refreshError="1">
        <row r="7">
          <cell r="C7" t="str">
            <v>VËt liÖu</v>
          </cell>
        </row>
        <row r="8">
          <cell r="B8" t="str">
            <v>147</v>
          </cell>
          <cell r="C8" t="str">
            <v>DÇu mazót</v>
          </cell>
          <cell r="D8" t="str">
            <v>kg</v>
          </cell>
          <cell r="F8">
            <v>4900</v>
          </cell>
          <cell r="G8">
            <v>4300</v>
          </cell>
        </row>
        <row r="9">
          <cell r="B9" t="str">
            <v>220</v>
          </cell>
          <cell r="C9" t="str">
            <v>Gç chÌn khi l¾p cÊu kiÖn</v>
          </cell>
          <cell r="D9" t="str">
            <v>m3</v>
          </cell>
          <cell r="F9">
            <v>1700000</v>
          </cell>
          <cell r="G9">
            <v>1364000</v>
          </cell>
        </row>
        <row r="10">
          <cell r="B10" t="str">
            <v>286</v>
          </cell>
          <cell r="C10" t="str">
            <v>Que hµn</v>
          </cell>
          <cell r="D10" t="str">
            <v>kg</v>
          </cell>
          <cell r="F10">
            <v>10000</v>
          </cell>
          <cell r="G10">
            <v>7150</v>
          </cell>
        </row>
        <row r="11">
          <cell r="B11" t="str">
            <v>313</v>
          </cell>
          <cell r="C11" t="str">
            <v>S¾t ®Öm</v>
          </cell>
          <cell r="D11" t="str">
            <v>kg</v>
          </cell>
          <cell r="F11">
            <v>4400</v>
          </cell>
          <cell r="G11">
            <v>3454</v>
          </cell>
        </row>
        <row r="12">
          <cell r="B12" t="str">
            <v>142</v>
          </cell>
          <cell r="C12" t="str">
            <v>D©y ®ay</v>
          </cell>
          <cell r="D12" t="str">
            <v>kg</v>
          </cell>
          <cell r="F12">
            <v>5850</v>
          </cell>
          <cell r="G12">
            <v>10000</v>
          </cell>
        </row>
        <row r="13">
          <cell r="B13" t="str">
            <v>163</v>
          </cell>
          <cell r="C13" t="str">
            <v>GiÊy dÇu</v>
          </cell>
          <cell r="D13" t="str">
            <v>m2</v>
          </cell>
          <cell r="F13">
            <v>1800</v>
          </cell>
          <cell r="G13">
            <v>3400</v>
          </cell>
        </row>
        <row r="14">
          <cell r="B14" t="str">
            <v>274</v>
          </cell>
          <cell r="C14" t="str">
            <v>Nhùa ®­êng</v>
          </cell>
          <cell r="D14" t="str">
            <v>kg</v>
          </cell>
          <cell r="F14">
            <v>3754.2049999999999</v>
          </cell>
          <cell r="G14">
            <v>2450</v>
          </cell>
        </row>
        <row r="15">
          <cell r="B15" t="str">
            <v>430</v>
          </cell>
          <cell r="C15" t="str">
            <v>§¸ d¨m 4x6</v>
          </cell>
          <cell r="D15" t="str">
            <v>m3</v>
          </cell>
          <cell r="F15">
            <v>70013</v>
          </cell>
          <cell r="G15">
            <v>85400</v>
          </cell>
        </row>
        <row r="16">
          <cell r="B16" t="str">
            <v>431</v>
          </cell>
          <cell r="C16" t="str">
            <v>§¸ d¨m lµm tÇng läc</v>
          </cell>
          <cell r="D16" t="str">
            <v>m3</v>
          </cell>
          <cell r="F16">
            <v>80981</v>
          </cell>
          <cell r="G16">
            <v>88000</v>
          </cell>
        </row>
        <row r="17">
          <cell r="B17" t="str">
            <v>231</v>
          </cell>
          <cell r="C17" t="str">
            <v>Gç v¸n</v>
          </cell>
          <cell r="D17" t="str">
            <v>m3</v>
          </cell>
          <cell r="F17">
            <v>1700000</v>
          </cell>
          <cell r="G17">
            <v>1273000</v>
          </cell>
        </row>
        <row r="18">
          <cell r="B18" t="str">
            <v>426</v>
          </cell>
          <cell r="C18" t="str">
            <v>§¸ d¨m</v>
          </cell>
          <cell r="D18" t="str">
            <v>m3</v>
          </cell>
          <cell r="F18">
            <v>75918</v>
          </cell>
          <cell r="G18">
            <v>85400</v>
          </cell>
        </row>
        <row r="19">
          <cell r="B19" t="str">
            <v>434</v>
          </cell>
          <cell r="C19" t="str">
            <v>§¸ héc</v>
          </cell>
          <cell r="D19" t="str">
            <v>m3</v>
          </cell>
          <cell r="F19">
            <v>55045</v>
          </cell>
          <cell r="G19">
            <v>63000</v>
          </cell>
        </row>
        <row r="20">
          <cell r="B20" t="str">
            <v>232</v>
          </cell>
          <cell r="C20" t="str">
            <v>Gç v¸n cÇu c«ng t¸c</v>
          </cell>
          <cell r="D20" t="str">
            <v>m3</v>
          </cell>
          <cell r="F20">
            <v>1700000</v>
          </cell>
          <cell r="G20">
            <v>1273000</v>
          </cell>
        </row>
        <row r="21">
          <cell r="B21" t="str">
            <v>136</v>
          </cell>
          <cell r="C21" t="str">
            <v>D©y thÐp</v>
          </cell>
          <cell r="D21" t="str">
            <v>kg</v>
          </cell>
          <cell r="F21">
            <v>7000</v>
          </cell>
          <cell r="G21">
            <v>6200</v>
          </cell>
        </row>
        <row r="22">
          <cell r="B22" t="str">
            <v>344</v>
          </cell>
          <cell r="C22" t="str">
            <v>ThÐp trßn D&lt;=10mm</v>
          </cell>
          <cell r="D22" t="str">
            <v>kg</v>
          </cell>
          <cell r="F22">
            <v>4400</v>
          </cell>
          <cell r="G22">
            <v>3890</v>
          </cell>
        </row>
        <row r="23">
          <cell r="B23" t="str">
            <v>083</v>
          </cell>
          <cell r="C23" t="str">
            <v>CÊp phèi ®¸ 0,075 - 50mm</v>
          </cell>
          <cell r="D23" t="str">
            <v>m3</v>
          </cell>
          <cell r="F23">
            <v>66981</v>
          </cell>
          <cell r="G23">
            <v>86705</v>
          </cell>
        </row>
        <row r="24">
          <cell r="B24" t="str">
            <v>083a</v>
          </cell>
          <cell r="C24" t="str">
            <v>CÊp phèi ®¸ 0,075 - 37mm</v>
          </cell>
          <cell r="D24" t="str">
            <v>m3</v>
          </cell>
          <cell r="F24">
            <v>75981</v>
          </cell>
          <cell r="G24">
            <v>86705</v>
          </cell>
        </row>
        <row r="25">
          <cell r="B25" t="str">
            <v>412</v>
          </cell>
          <cell r="C25" t="str">
            <v>§inh ®Øa</v>
          </cell>
          <cell r="D25" t="str">
            <v>C¸i</v>
          </cell>
          <cell r="F25">
            <v>1400</v>
          </cell>
          <cell r="G25">
            <v>1400</v>
          </cell>
        </row>
        <row r="26">
          <cell r="B26" t="str">
            <v>401</v>
          </cell>
          <cell r="C26" t="str">
            <v>§inh</v>
          </cell>
          <cell r="D26" t="str">
            <v>kg</v>
          </cell>
          <cell r="F26">
            <v>6500</v>
          </cell>
          <cell r="G26">
            <v>6000</v>
          </cell>
        </row>
        <row r="27">
          <cell r="B27" t="str">
            <v>240</v>
          </cell>
          <cell r="C27" t="str">
            <v>Gç ®µ, chèng</v>
          </cell>
          <cell r="D27" t="str">
            <v>m3</v>
          </cell>
          <cell r="F27">
            <v>1750000</v>
          </cell>
          <cell r="G27">
            <v>1364000</v>
          </cell>
        </row>
        <row r="28">
          <cell r="B28" t="str">
            <v>233</v>
          </cell>
          <cell r="C28" t="str">
            <v>Gç v¸n khu«n</v>
          </cell>
          <cell r="D28" t="str">
            <v>m3</v>
          </cell>
          <cell r="F28">
            <v>1700000</v>
          </cell>
          <cell r="G28">
            <v>1273000</v>
          </cell>
        </row>
        <row r="29">
          <cell r="B29" t="str">
            <v>282</v>
          </cell>
          <cell r="C29" t="str">
            <v>Phô gia dÎo ho¸</v>
          </cell>
          <cell r="D29" t="str">
            <v>kg</v>
          </cell>
          <cell r="F29">
            <v>780</v>
          </cell>
          <cell r="G29">
            <v>746</v>
          </cell>
        </row>
        <row r="30">
          <cell r="B30" t="str">
            <v>275</v>
          </cell>
          <cell r="C30" t="str">
            <v>N­íc</v>
          </cell>
          <cell r="D30" t="str">
            <v>LÝt</v>
          </cell>
          <cell r="F30">
            <v>5</v>
          </cell>
          <cell r="G30">
            <v>4</v>
          </cell>
        </row>
        <row r="31">
          <cell r="B31" t="str">
            <v>390</v>
          </cell>
          <cell r="C31" t="str">
            <v>Xi m¨ng PC30</v>
          </cell>
          <cell r="D31" t="str">
            <v>kg</v>
          </cell>
          <cell r="F31">
            <v>755</v>
          </cell>
          <cell r="G31">
            <v>746</v>
          </cell>
        </row>
        <row r="32">
          <cell r="B32" t="str">
            <v>119</v>
          </cell>
          <cell r="C32" t="str">
            <v>Cñi</v>
          </cell>
          <cell r="D32" t="str">
            <v>kg</v>
          </cell>
          <cell r="F32">
            <v>900</v>
          </cell>
          <cell r="G32">
            <v>500</v>
          </cell>
        </row>
        <row r="33">
          <cell r="B33" t="str">
            <v>002</v>
          </cell>
          <cell r="C33" t="str">
            <v>Bao t¶i</v>
          </cell>
          <cell r="D33" t="str">
            <v>m2</v>
          </cell>
          <cell r="F33">
            <v>4200</v>
          </cell>
          <cell r="G33">
            <v>3800</v>
          </cell>
        </row>
        <row r="34">
          <cell r="B34" t="str">
            <v>067</v>
          </cell>
          <cell r="C34" t="str">
            <v>Bét ®¸</v>
          </cell>
          <cell r="D34" t="str">
            <v>kg</v>
          </cell>
          <cell r="F34">
            <v>300</v>
          </cell>
          <cell r="G34">
            <v>250</v>
          </cell>
        </row>
        <row r="35">
          <cell r="B35" t="str">
            <v>271</v>
          </cell>
          <cell r="C35" t="str">
            <v>Nhùa bitum</v>
          </cell>
          <cell r="D35" t="str">
            <v>kg</v>
          </cell>
          <cell r="F35">
            <v>3754.2049999999999</v>
          </cell>
          <cell r="G35">
            <v>2450</v>
          </cell>
        </row>
        <row r="36">
          <cell r="B36" t="str">
            <v>081</v>
          </cell>
          <cell r="C36" t="str">
            <v>C¸t vµng</v>
          </cell>
          <cell r="D36" t="str">
            <v>m3</v>
          </cell>
          <cell r="F36">
            <v>74090</v>
          </cell>
          <cell r="G36">
            <v>50000</v>
          </cell>
        </row>
        <row r="37">
          <cell r="B37" t="str">
            <v>428</v>
          </cell>
          <cell r="C37" t="str">
            <v>§¸ d¨m 1x2</v>
          </cell>
          <cell r="D37" t="str">
            <v>m3</v>
          </cell>
          <cell r="F37">
            <v>80981</v>
          </cell>
          <cell r="G37">
            <v>101000</v>
          </cell>
        </row>
        <row r="38">
          <cell r="B38" t="str">
            <v>383</v>
          </cell>
          <cell r="C38" t="str">
            <v>VËt liÖu kh¸c</v>
          </cell>
          <cell r="D38" t="str">
            <v>%</v>
          </cell>
          <cell r="F38">
            <v>0</v>
          </cell>
        </row>
        <row r="39">
          <cell r="B39" t="str">
            <v>143</v>
          </cell>
          <cell r="C39" t="str">
            <v>D©y ®iÖn</v>
          </cell>
          <cell r="D39" t="str">
            <v>m</v>
          </cell>
          <cell r="F39">
            <v>1200</v>
          </cell>
          <cell r="G39">
            <v>1350</v>
          </cell>
        </row>
        <row r="40">
          <cell r="B40" t="str">
            <v>128</v>
          </cell>
          <cell r="C40" t="str">
            <v>D©y ch¸y chËm</v>
          </cell>
          <cell r="D40" t="str">
            <v>m</v>
          </cell>
          <cell r="F40">
            <v>1200</v>
          </cell>
          <cell r="G40">
            <v>1200</v>
          </cell>
        </row>
        <row r="41">
          <cell r="B41" t="str">
            <v>135</v>
          </cell>
          <cell r="C41" t="str">
            <v>D©y næ</v>
          </cell>
          <cell r="D41" t="str">
            <v>m</v>
          </cell>
          <cell r="F41">
            <v>3000</v>
          </cell>
          <cell r="G41">
            <v>3000</v>
          </cell>
        </row>
        <row r="42">
          <cell r="B42" t="str">
            <v>249</v>
          </cell>
          <cell r="C42" t="str">
            <v>KÝp næ</v>
          </cell>
          <cell r="D42" t="str">
            <v>c¸i</v>
          </cell>
          <cell r="F42">
            <v>2000</v>
          </cell>
          <cell r="G42">
            <v>2000</v>
          </cell>
        </row>
        <row r="43">
          <cell r="B43" t="str">
            <v>321</v>
          </cell>
          <cell r="C43" t="str">
            <v>Thuèc næ  Am«nÝt</v>
          </cell>
          <cell r="D43" t="str">
            <v>kg</v>
          </cell>
          <cell r="F43">
            <v>15980</v>
          </cell>
          <cell r="G43">
            <v>10500</v>
          </cell>
        </row>
        <row r="44">
          <cell r="B44" t="str">
            <v>457a</v>
          </cell>
          <cell r="C44" t="str">
            <v>èng thÐp tr¸ng kÏm D80mm</v>
          </cell>
          <cell r="D44" t="str">
            <v>m</v>
          </cell>
          <cell r="F44">
            <v>45000</v>
          </cell>
        </row>
        <row r="45">
          <cell r="B45" t="str">
            <v>020</v>
          </cell>
          <cell r="C45" t="str">
            <v>Bu l«ng M14x70</v>
          </cell>
          <cell r="D45" t="str">
            <v>c¸i</v>
          </cell>
          <cell r="F45">
            <v>4500</v>
          </cell>
        </row>
        <row r="46">
          <cell r="B46" t="str">
            <v>025</v>
          </cell>
          <cell r="C46" t="str">
            <v>Bu l«ng M16x320</v>
          </cell>
          <cell r="D46" t="str">
            <v>c¸i</v>
          </cell>
          <cell r="F46">
            <v>8700</v>
          </cell>
        </row>
        <row r="47">
          <cell r="B47" t="str">
            <v>021</v>
          </cell>
          <cell r="C47" t="str">
            <v>Bu l«ng M16x32</v>
          </cell>
          <cell r="D47" t="str">
            <v>c¸i</v>
          </cell>
          <cell r="F47">
            <v>5800</v>
          </cell>
        </row>
        <row r="48">
          <cell r="B48" t="str">
            <v>mb423</v>
          </cell>
          <cell r="C48" t="str">
            <v>BiÓn b¸o vu«ng 0.91x0.91</v>
          </cell>
          <cell r="D48" t="str">
            <v>c¸i</v>
          </cell>
          <cell r="F48">
            <v>563108</v>
          </cell>
        </row>
        <row r="49">
          <cell r="B49" t="str">
            <v>mbcn1</v>
          </cell>
          <cell r="C49" t="str">
            <v>BiÓn b¸o ch÷ nhËt 0.4x0.91</v>
          </cell>
          <cell r="D49" t="str">
            <v>c¸i</v>
          </cell>
          <cell r="F49">
            <v>247520.00000000003</v>
          </cell>
        </row>
        <row r="50">
          <cell r="B50" t="str">
            <v>mbcn2</v>
          </cell>
          <cell r="C50" t="str">
            <v>BiÓn b¸o ch÷ nhËt 1.3x2.1</v>
          </cell>
          <cell r="D50" t="str">
            <v>c¸i</v>
          </cell>
          <cell r="F50">
            <v>1856400.0000000002</v>
          </cell>
        </row>
        <row r="51">
          <cell r="B51" t="str">
            <v>mbtg</v>
          </cell>
          <cell r="C51" t="str">
            <v>BiÓn tam gi¸c 0.91x0.91x0.91</v>
          </cell>
          <cell r="D51" t="str">
            <v>c¸i</v>
          </cell>
          <cell r="F51">
            <v>299000</v>
          </cell>
        </row>
        <row r="52">
          <cell r="B52" t="str">
            <v>mbtr</v>
          </cell>
          <cell r="C52" t="str">
            <v>MÆt biÓn trßn D91</v>
          </cell>
          <cell r="D52" t="str">
            <v>c¸i</v>
          </cell>
          <cell r="F52">
            <v>409500</v>
          </cell>
        </row>
        <row r="53">
          <cell r="B53" t="str">
            <v>305a</v>
          </cell>
          <cell r="C53" t="str">
            <v>Bét s¬n nãng ph¶n quang</v>
          </cell>
          <cell r="D53" t="str">
            <v>kg</v>
          </cell>
          <cell r="F53">
            <v>11000</v>
          </cell>
        </row>
        <row r="54">
          <cell r="B54" t="str">
            <v>htt</v>
          </cell>
          <cell r="C54" t="str">
            <v>H¹t thuû tinh lo¹i II</v>
          </cell>
          <cell r="D54" t="str">
            <v>kg</v>
          </cell>
          <cell r="F54">
            <v>14500</v>
          </cell>
        </row>
        <row r="55">
          <cell r="B55" t="str">
            <v>ga</v>
          </cell>
          <cell r="C55" t="str">
            <v>KhÝ ga</v>
          </cell>
          <cell r="D55" t="str">
            <v>kg</v>
          </cell>
          <cell r="F55">
            <v>9000</v>
          </cell>
        </row>
        <row r="56">
          <cell r="B56" t="str">
            <v>305</v>
          </cell>
          <cell r="C56" t="str">
            <v>S¬n</v>
          </cell>
          <cell r="D56" t="str">
            <v>kg</v>
          </cell>
          <cell r="F56">
            <v>21000</v>
          </cell>
        </row>
        <row r="57">
          <cell r="B57" t="str">
            <v>tph1</v>
          </cell>
          <cell r="C57" t="str">
            <v>T«n sãng phßng hé</v>
          </cell>
          <cell r="D57" t="str">
            <v>m</v>
          </cell>
          <cell r="F57">
            <v>111600</v>
          </cell>
        </row>
        <row r="58">
          <cell r="B58" t="str">
            <v>tph2</v>
          </cell>
          <cell r="C58" t="str">
            <v>T«n phßng hé tÊm ®Çu</v>
          </cell>
          <cell r="D58" t="str">
            <v>tÊm</v>
          </cell>
          <cell r="F58">
            <v>91100</v>
          </cell>
        </row>
        <row r="59">
          <cell r="B59" t="str">
            <v>cph</v>
          </cell>
          <cell r="C59" t="str">
            <v>Cét phßng hé</v>
          </cell>
          <cell r="D59" t="str">
            <v>cét</v>
          </cell>
          <cell r="F59">
            <v>145026.78750000001</v>
          </cell>
        </row>
        <row r="60">
          <cell r="B60" t="str">
            <v>lcbt</v>
          </cell>
          <cell r="C60" t="str">
            <v>L­ìi c¾t BT</v>
          </cell>
          <cell r="D60" t="str">
            <v>Lç</v>
          </cell>
          <cell r="F60">
            <v>6250</v>
          </cell>
        </row>
        <row r="61">
          <cell r="B61" t="str">
            <v>cay</v>
          </cell>
          <cell r="C61" t="str">
            <v>C©y ng©u</v>
          </cell>
          <cell r="D61" t="str">
            <v>C©y</v>
          </cell>
          <cell r="F61">
            <v>84000</v>
          </cell>
        </row>
        <row r="62">
          <cell r="C62" t="str">
            <v>Nh©n c«ng</v>
          </cell>
        </row>
        <row r="63">
          <cell r="B63" t="str">
            <v>6145</v>
          </cell>
          <cell r="C63" t="str">
            <v>Nh©n c«ng 4,5/7</v>
          </cell>
          <cell r="D63" t="str">
            <v>c«ng</v>
          </cell>
          <cell r="F63">
            <v>23294.0445</v>
          </cell>
          <cell r="G63">
            <v>14925</v>
          </cell>
        </row>
        <row r="64">
          <cell r="B64" t="str">
            <v>6135</v>
          </cell>
          <cell r="C64" t="str">
            <v>Nh©n c«ng 3,5/7</v>
          </cell>
          <cell r="D64" t="str">
            <v>c«ng</v>
          </cell>
          <cell r="F64">
            <v>20244.358539999997</v>
          </cell>
          <cell r="G64">
            <v>12971</v>
          </cell>
        </row>
        <row r="65">
          <cell r="B65" t="str">
            <v>6137</v>
          </cell>
          <cell r="C65" t="str">
            <v>Nh©n c«ng 3,7/7</v>
          </cell>
          <cell r="D65" t="str">
            <v>c«ng</v>
          </cell>
          <cell r="F65">
            <v>20592.403559999995</v>
          </cell>
          <cell r="G65">
            <v>13194</v>
          </cell>
        </row>
        <row r="66">
          <cell r="B66" t="str">
            <v>6140</v>
          </cell>
          <cell r="C66" t="str">
            <v>Nh©n c«ng 4/7</v>
          </cell>
          <cell r="D66" t="str">
            <v>c«ng</v>
          </cell>
          <cell r="F66">
            <v>21115.251459999999</v>
          </cell>
          <cell r="G66">
            <v>13529</v>
          </cell>
        </row>
        <row r="67">
          <cell r="B67" t="str">
            <v>6127</v>
          </cell>
          <cell r="C67" t="str">
            <v>Nh©n c«ng 2,7/7</v>
          </cell>
          <cell r="D67" t="str">
            <v>c«ng</v>
          </cell>
          <cell r="F67">
            <v>18883.393260000001</v>
          </cell>
          <cell r="G67">
            <v>12099</v>
          </cell>
        </row>
        <row r="68">
          <cell r="B68" t="str">
            <v>6130</v>
          </cell>
          <cell r="C68" t="str">
            <v>Nh©n c«ng 3/7</v>
          </cell>
          <cell r="D68" t="str">
            <v>c«ng</v>
          </cell>
          <cell r="F68">
            <v>19373.465619999999</v>
          </cell>
          <cell r="G68">
            <v>12413</v>
          </cell>
        </row>
        <row r="69">
          <cell r="C69" t="str">
            <v>M¸y thi c«ng</v>
          </cell>
        </row>
        <row r="70">
          <cell r="B70" t="str">
            <v>7534</v>
          </cell>
          <cell r="C70" t="str">
            <v>M¸y c¾t t«n 15kw</v>
          </cell>
          <cell r="D70" t="str">
            <v>ca</v>
          </cell>
          <cell r="F70">
            <v>185494.8897</v>
          </cell>
          <cell r="G70">
            <v>164322</v>
          </cell>
        </row>
        <row r="71">
          <cell r="B71" t="str">
            <v>7584</v>
          </cell>
          <cell r="C71" t="str">
            <v>M¸y ®ét dËp</v>
          </cell>
          <cell r="D71" t="str">
            <v>ca</v>
          </cell>
          <cell r="F71">
            <v>72091.74755</v>
          </cell>
          <cell r="G71">
            <v>63863</v>
          </cell>
        </row>
        <row r="72">
          <cell r="B72" t="str">
            <v>7529</v>
          </cell>
          <cell r="C72" t="str">
            <v>M¸y cuèn èng</v>
          </cell>
          <cell r="D72" t="str">
            <v>ca</v>
          </cell>
          <cell r="F72">
            <v>49205.442649999997</v>
          </cell>
          <cell r="G72">
            <v>43589</v>
          </cell>
        </row>
        <row r="73">
          <cell r="B73" t="str">
            <v>mcbt</v>
          </cell>
          <cell r="C73" t="str">
            <v>M¸y c¾t BT D50</v>
          </cell>
          <cell r="D73" t="str">
            <v>Ca</v>
          </cell>
          <cell r="F73">
            <v>35391.705199999997</v>
          </cell>
          <cell r="G73">
            <v>31352</v>
          </cell>
        </row>
        <row r="74">
          <cell r="B74" t="str">
            <v>6564</v>
          </cell>
          <cell r="C74" t="str">
            <v>«t« t­íi nhùa 7 tÊn</v>
          </cell>
          <cell r="D74" t="str">
            <v>Ca</v>
          </cell>
          <cell r="F74">
            <v>841101.61960000009</v>
          </cell>
          <cell r="G74">
            <v>745096</v>
          </cell>
        </row>
        <row r="75">
          <cell r="B75" t="str">
            <v>7552</v>
          </cell>
          <cell r="C75" t="str">
            <v>M¸y nÐn khÝ 9m3/ph</v>
          </cell>
          <cell r="D75" t="str">
            <v>ca</v>
          </cell>
          <cell r="F75">
            <v>419298.91515000002</v>
          </cell>
          <cell r="G75">
            <v>371439</v>
          </cell>
        </row>
        <row r="76">
          <cell r="B76" t="str">
            <v>7621</v>
          </cell>
          <cell r="C76" t="str">
            <v>¤ t« t­íi n­íc 5m3</v>
          </cell>
          <cell r="D76" t="str">
            <v>ca</v>
          </cell>
          <cell r="F76">
            <v>387254.25020000001</v>
          </cell>
          <cell r="G76">
            <v>343052</v>
          </cell>
        </row>
        <row r="77">
          <cell r="B77" t="str">
            <v>7553</v>
          </cell>
          <cell r="C77" t="str">
            <v>M¸y phun s¬n</v>
          </cell>
          <cell r="D77" t="str">
            <v>ca</v>
          </cell>
          <cell r="F77">
            <v>32547.003199999999</v>
          </cell>
          <cell r="G77">
            <v>28832</v>
          </cell>
        </row>
        <row r="78">
          <cell r="B78" t="str">
            <v>7500</v>
          </cell>
          <cell r="C78" t="str">
            <v>Bóa c¨n 3m3 KN/ph</v>
          </cell>
          <cell r="D78" t="str">
            <v>ca</v>
          </cell>
          <cell r="F78">
            <v>27928.877850000001</v>
          </cell>
          <cell r="G78">
            <v>24741</v>
          </cell>
        </row>
        <row r="79">
          <cell r="B79" t="str">
            <v>7538</v>
          </cell>
          <cell r="C79" t="str">
            <v>M¸y hµn 23kw</v>
          </cell>
          <cell r="D79" t="str">
            <v>ca</v>
          </cell>
          <cell r="F79">
            <v>87303.001300000004</v>
          </cell>
          <cell r="G79">
            <v>77338</v>
          </cell>
        </row>
        <row r="80">
          <cell r="B80" t="str">
            <v>7506</v>
          </cell>
          <cell r="C80" t="str">
            <v>CÇn cÈu 10T</v>
          </cell>
          <cell r="D80" t="str">
            <v>ca</v>
          </cell>
          <cell r="F80">
            <v>694819.59234999993</v>
          </cell>
          <cell r="G80">
            <v>615511</v>
          </cell>
        </row>
        <row r="81">
          <cell r="B81" t="str">
            <v>7579</v>
          </cell>
          <cell r="C81" t="str">
            <v>M¸y ®Çm dïi 1,5kw</v>
          </cell>
          <cell r="D81" t="str">
            <v>ca</v>
          </cell>
          <cell r="F81">
            <v>42282.205600000001</v>
          </cell>
          <cell r="G81">
            <v>37456</v>
          </cell>
        </row>
        <row r="82">
          <cell r="B82" t="str">
            <v>7536</v>
          </cell>
          <cell r="C82" t="str">
            <v>M¸y c¾t uèn</v>
          </cell>
          <cell r="D82" t="str">
            <v>ca</v>
          </cell>
          <cell r="F82">
            <v>44915.81265</v>
          </cell>
          <cell r="G82">
            <v>39789</v>
          </cell>
        </row>
        <row r="83">
          <cell r="B83" t="str">
            <v>7558</v>
          </cell>
          <cell r="C83" t="str">
            <v>M¸y trén 250L</v>
          </cell>
          <cell r="D83" t="str">
            <v>ca</v>
          </cell>
          <cell r="F83">
            <v>108676.64720000001</v>
          </cell>
          <cell r="G83">
            <v>96272</v>
          </cell>
        </row>
        <row r="84">
          <cell r="B84" t="str">
            <v>7559</v>
          </cell>
          <cell r="C84" t="str">
            <v>M¸y trén 80L</v>
          </cell>
          <cell r="D84" t="str">
            <v>ca</v>
          </cell>
          <cell r="F84">
            <v>51130.1319</v>
          </cell>
          <cell r="G84">
            <v>45294</v>
          </cell>
        </row>
        <row r="85">
          <cell r="B85" t="str">
            <v>7546</v>
          </cell>
          <cell r="C85" t="str">
            <v>M¸y lu rung 25T</v>
          </cell>
          <cell r="D85" t="str">
            <v>ca</v>
          </cell>
          <cell r="F85">
            <v>1174099.9522499999</v>
          </cell>
          <cell r="G85">
            <v>1040085</v>
          </cell>
        </row>
        <row r="86">
          <cell r="B86" t="str">
            <v>7554</v>
          </cell>
          <cell r="C86" t="str">
            <v>M¸y r¶i 50 - 60T/h</v>
          </cell>
          <cell r="D86" t="str">
            <v>ca</v>
          </cell>
          <cell r="F86">
            <v>726135.02020000003</v>
          </cell>
          <cell r="G86">
            <v>643252</v>
          </cell>
        </row>
        <row r="87">
          <cell r="B87" t="str">
            <v>7563</v>
          </cell>
          <cell r="C87" t="str">
            <v>M¸y xóc 1,25m3</v>
          </cell>
          <cell r="D87" t="str">
            <v>ca</v>
          </cell>
          <cell r="F87">
            <v>1398566.1305</v>
          </cell>
          <cell r="G87">
            <v>1238930</v>
          </cell>
        </row>
        <row r="88">
          <cell r="B88" t="str">
            <v>7601</v>
          </cell>
          <cell r="C88" t="str">
            <v>Tr¹m trén 50-60tÊn/h</v>
          </cell>
          <cell r="D88" t="str">
            <v>ca</v>
          </cell>
          <cell r="F88">
            <v>11170788.0374</v>
          </cell>
          <cell r="G88">
            <v>9895724</v>
          </cell>
        </row>
        <row r="89">
          <cell r="B89" t="str">
            <v>7576</v>
          </cell>
          <cell r="C89" t="str">
            <v>M¸y ®Çm b¸nh lèp 16T</v>
          </cell>
          <cell r="D89" t="str">
            <v>ca</v>
          </cell>
          <cell r="F89">
            <v>487723.02905000001</v>
          </cell>
          <cell r="G89">
            <v>432053</v>
          </cell>
        </row>
        <row r="90">
          <cell r="B90" t="str">
            <v>7544</v>
          </cell>
          <cell r="C90" t="str">
            <v>M¸y lu 10T</v>
          </cell>
          <cell r="D90" t="str">
            <v>ca</v>
          </cell>
          <cell r="F90">
            <v>326149.59970000002</v>
          </cell>
          <cell r="G90">
            <v>288922</v>
          </cell>
        </row>
        <row r="91">
          <cell r="B91" t="str">
            <v>7555</v>
          </cell>
          <cell r="C91" t="str">
            <v>M¸y r¶i 20T/h</v>
          </cell>
          <cell r="D91" t="str">
            <v>ca</v>
          </cell>
          <cell r="F91">
            <v>507982.49999999994</v>
          </cell>
          <cell r="G91">
            <v>450000</v>
          </cell>
        </row>
        <row r="92">
          <cell r="B92" t="str">
            <v>7543</v>
          </cell>
          <cell r="C92" t="str">
            <v>M¸y kh¸c</v>
          </cell>
          <cell r="D92" t="str">
            <v>%</v>
          </cell>
          <cell r="F92">
            <v>0</v>
          </cell>
        </row>
        <row r="93">
          <cell r="B93" t="str">
            <v>mns</v>
          </cell>
          <cell r="C93" t="str">
            <v>M¸y nÊu s¬n</v>
          </cell>
          <cell r="D93" t="str">
            <v>ca</v>
          </cell>
          <cell r="F93">
            <v>74057.075400000002</v>
          </cell>
          <cell r="G93">
            <v>65604</v>
          </cell>
        </row>
        <row r="94">
          <cell r="B94" t="str">
            <v>mrs</v>
          </cell>
          <cell r="C94" t="str">
            <v>M¸y r¶i s¬n</v>
          </cell>
          <cell r="D94" t="str">
            <v>ca</v>
          </cell>
          <cell r="F94">
            <v>74057.075400000002</v>
          </cell>
          <cell r="G94">
            <v>65604</v>
          </cell>
        </row>
        <row r="95">
          <cell r="B95" t="str">
            <v>7621</v>
          </cell>
          <cell r="C95" t="str">
            <v>¤ t« t­íi n­íc 5m3</v>
          </cell>
          <cell r="D95" t="str">
            <v>ca</v>
          </cell>
          <cell r="F95">
            <v>387254.25020000001</v>
          </cell>
          <cell r="G95">
            <v>343052</v>
          </cell>
        </row>
        <row r="96">
          <cell r="B96" t="str">
            <v>7556</v>
          </cell>
          <cell r="C96" t="str">
            <v>M¸y san 110cv</v>
          </cell>
          <cell r="D96" t="str">
            <v>ca</v>
          </cell>
          <cell r="F96">
            <v>659554.31835000007</v>
          </cell>
          <cell r="G96">
            <v>584271</v>
          </cell>
        </row>
        <row r="97">
          <cell r="B97" t="str">
            <v>7573</v>
          </cell>
          <cell r="C97" t="str">
            <v>M¸y ®Çm 25T</v>
          </cell>
          <cell r="D97" t="str">
            <v>ca</v>
          </cell>
          <cell r="F97">
            <v>654733</v>
          </cell>
          <cell r="G97">
            <v>580000</v>
          </cell>
        </row>
        <row r="98">
          <cell r="B98" t="str">
            <v>7574</v>
          </cell>
          <cell r="C98" t="str">
            <v>M¸y ®Çm 9T</v>
          </cell>
          <cell r="D98" t="str">
            <v>ca</v>
          </cell>
          <cell r="F98">
            <v>501033.29939999996</v>
          </cell>
          <cell r="G98">
            <v>443844</v>
          </cell>
        </row>
        <row r="99">
          <cell r="B99" t="str">
            <v>7572</v>
          </cell>
          <cell r="C99" t="str">
            <v>M¸y ®Çm 16T</v>
          </cell>
          <cell r="D99" t="str">
            <v>ca</v>
          </cell>
          <cell r="F99">
            <v>568940.4</v>
          </cell>
          <cell r="G99">
            <v>504000</v>
          </cell>
        </row>
        <row r="100">
          <cell r="B100" t="str">
            <v>7615</v>
          </cell>
          <cell r="C100" t="str">
            <v>¤ t« &lt;=12T</v>
          </cell>
          <cell r="D100" t="str">
            <v>ca</v>
          </cell>
          <cell r="F100">
            <v>651220.01879999996</v>
          </cell>
          <cell r="G100">
            <v>576888</v>
          </cell>
        </row>
        <row r="101">
          <cell r="B101" t="str">
            <v>7548</v>
          </cell>
          <cell r="C101" t="str">
            <v>M¸y nÐn khÝ 10m3/ph</v>
          </cell>
          <cell r="D101" t="str">
            <v>ca</v>
          </cell>
          <cell r="F101">
            <v>437166.35294999997</v>
          </cell>
          <cell r="G101">
            <v>387267</v>
          </cell>
        </row>
        <row r="102">
          <cell r="B102" t="str">
            <v>7541</v>
          </cell>
          <cell r="C102" t="str">
            <v>M¸y khoan cÇm tay D42mm</v>
          </cell>
          <cell r="D102" t="str">
            <v>ca</v>
          </cell>
          <cell r="F102">
            <v>39912.749450000003</v>
          </cell>
          <cell r="G102">
            <v>35357</v>
          </cell>
        </row>
        <row r="103">
          <cell r="B103" t="str">
            <v>7586</v>
          </cell>
          <cell r="C103" t="str">
            <v>M¸y ñi 110cv</v>
          </cell>
          <cell r="D103" t="str">
            <v>ca</v>
          </cell>
          <cell r="F103">
            <v>755593.48979999998</v>
          </cell>
          <cell r="G103">
            <v>669348</v>
          </cell>
        </row>
        <row r="104">
          <cell r="B104" t="str">
            <v>7614</v>
          </cell>
          <cell r="C104" t="str">
            <v>¤ t« &lt;=10T</v>
          </cell>
          <cell r="D104" t="str">
            <v>ca</v>
          </cell>
          <cell r="F104">
            <v>593481.59900000005</v>
          </cell>
          <cell r="G104">
            <v>525740</v>
          </cell>
        </row>
        <row r="105">
          <cell r="B105" t="str">
            <v>7568</v>
          </cell>
          <cell r="C105" t="str">
            <v>M¸y ®µo &lt;=1.6m3</v>
          </cell>
          <cell r="D105" t="str">
            <v>ca</v>
          </cell>
          <cell r="F105">
            <v>1555901.8569499999</v>
          </cell>
          <cell r="G105">
            <v>1378307</v>
          </cell>
        </row>
      </sheetData>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Pier"/>
      <sheetName val="Pile"/>
    </sheetNames>
    <sheetDataSet>
      <sheetData sheetId="0" refreshError="1">
        <row r="152">
          <cell r="H152">
            <v>0</v>
          </cell>
        </row>
        <row r="159">
          <cell r="H159">
            <v>0.52200000000000024</v>
          </cell>
        </row>
        <row r="202">
          <cell r="E202">
            <v>0</v>
          </cell>
        </row>
        <row r="217">
          <cell r="E217">
            <v>31.900410696233944</v>
          </cell>
        </row>
      </sheetData>
      <sheetData sheetId="1"/>
      <sheetData sheetId="2"/>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a Sign-Internal"/>
      <sheetName val="Adjustments"/>
      <sheetName val="warrants"/>
      <sheetName val="Stock Div Accural"/>
      <sheetName val="adjustment"/>
      <sheetName val="FX"/>
    </sheetNames>
    <sheetDataSet>
      <sheetData sheetId="0"/>
      <sheetData sheetId="1"/>
      <sheetData sheetId="2"/>
      <sheetData sheetId="3"/>
      <sheetData sheetId="4"/>
      <sheetData sheetId="5"/>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3 year"/>
    </sheetNames>
    <sheetDataSet>
      <sheetData sheetId="0" refreshError="1">
        <row r="4">
          <cell r="G4">
            <v>25.21</v>
          </cell>
        </row>
        <row r="8">
          <cell r="C8">
            <v>-0.01</v>
          </cell>
          <cell r="G8">
            <v>26</v>
          </cell>
        </row>
        <row r="9">
          <cell r="C9">
            <v>0.02</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Inv "/>
      <sheetName val="Book0504"/>
      <sheetName val="argl(1)"/>
      <sheetName val="Id"/>
      <sheetName val="Intro2"/>
      <sheetName val="의왕F사"/>
      <sheetName val="가공사"/>
      <sheetName val="업무연락"/>
      <sheetName val="년"/>
      <sheetName val="Krw"/>
      <sheetName val="매출원가_회사제시"/>
      <sheetName val="Korea Sign-Internal"/>
      <sheetName val="총수익금액조정명세"/>
      <sheetName val="Final"/>
      <sheetName val="A"/>
      <sheetName val="Data Vol"/>
      <sheetName val="12-all"/>
      <sheetName val="13-all"/>
      <sheetName val="07-400"/>
      <sheetName val="12-400"/>
      <sheetName val="12-351"/>
      <sheetName val="12-360"/>
      <sheetName val="Data Ctrl-Detailed"/>
      <sheetName val="Data Ctrl"/>
      <sheetName val="관세"/>
      <sheetName val="AP"/>
      <sheetName val="profit&amp;loss"/>
      <sheetName val="장비사용료"/>
      <sheetName val="당좌차월"/>
      <sheetName val="COSTS"/>
      <sheetName val="회의실신청"/>
      <sheetName val="간이연락"/>
      <sheetName val="신전산소항목시산표(5월)"/>
      <sheetName val="출하량 분할"/>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RETROACTIVO"/>
      <sheetName val="Input Actual"/>
      <sheetName val="Input Prior"/>
      <sheetName val="7.5 재질별 수율"/>
      <sheetName val="PARAMETER"/>
      <sheetName val="Inv_"/>
      <sheetName val="Korea_Sign-Internal"/>
      <sheetName val="Data_Vol"/>
      <sheetName val="Data_Ctrl-Detailed"/>
      <sheetName val="Data_Ctrl"/>
      <sheetName val="출하량_분할"/>
      <sheetName val="Input_Actual"/>
      <sheetName val="Input_Prior"/>
      <sheetName val="의왕"/>
      <sheetName val="Parm"/>
      <sheetName val="DE"/>
      <sheetName val="DS-최종"/>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위대가표"/>
      <sheetName val="수량산출서"/>
      <sheetName val="산출내역서"/>
      <sheetName val="sheet5"/>
      <sheetName val="Sheet6"/>
    </sheetNames>
    <sheetDataSet>
      <sheetData sheetId="0" refreshError="1"/>
      <sheetData sheetId="1" refreshError="1"/>
      <sheetData sheetId="2" refreshError="1"/>
      <sheetData sheetId="3" refreshError="1"/>
      <sheetData sheetId="4"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for ENG Data Process 2000"/>
      <sheetName val="Sheet3"/>
      <sheetName val="IwSweep"/>
      <sheetName val="Sheet2"/>
      <sheetName val="SpiSNR"/>
      <sheetName val="RoadMap_old"/>
      <sheetName val="PD design"/>
      <sheetName val="3-side shielded cavity"/>
      <sheetName val="Process Steps"/>
      <sheetName val="Process Modified"/>
      <sheetName val="DFH effect"/>
      <sheetName val="TMR effect"/>
      <sheetName val="DPData"/>
      <sheetName val="TestCondition"/>
      <sheetName val="Failed_Count"/>
      <sheetName val="2-2"/>
      <sheetName val="2-3"/>
      <sheetName val="2-4"/>
      <sheetName val="2-5"/>
      <sheetName val="2-6"/>
      <sheetName val="2-7"/>
      <sheetName val="2-8"/>
      <sheetName val="2-9"/>
      <sheetName val="2-10"/>
      <sheetName val="2-11"/>
      <sheetName val="UP delta mean"/>
      <sheetName val="#REF"/>
      <sheetName val="0612B0609027-1"/>
      <sheetName val="0612B0609029-1"/>
      <sheetName val="CD_Data"/>
      <sheetName val="Macro%20for%20ENG%20Data%20Proc"/>
      <sheetName val="Fading_Data (2)"/>
      <sheetName val="Fading_Data"/>
      <sheetName val="ISRDATA"/>
      <sheetName val="Sheet371"/>
      <sheetName val="3-8"/>
      <sheetName val="3-9"/>
      <sheetName val="model"/>
      <sheetName val="Database"/>
      <sheetName val="\C2000\Macro\Macro for ENG Data"/>
      <sheetName val="\A\C2000\Macro\Macro for ENG Da"/>
      <sheetName val="\C\A\C2000\Macro\Macro for ENG "/>
      <sheetName val="\C\C\A\C2000\Macro\Macro for EN"/>
      <sheetName val="\C\C\C\A\C2000\Macro\Macro for "/>
      <sheetName val="\@\nd-ri-rfile\rfile\C2000\Macr"/>
      <sheetName val="Capacity Retention_Data"/>
      <sheetName val="Stand Capacity Retention_Data"/>
      <sheetName val="\Users\dengyan\AppData\Local\Mi"/>
      <sheetName val="\C\Users\dengyan\AppData\Local\"/>
      <sheetName val="\C\C\Users\dengyan\AppData\Loca"/>
      <sheetName val="Macro%2520for%2520ENG%2520Data%"/>
      <sheetName val="Common"/>
      <sheetName val="Macro_for_ENG_Data_Process_2000"/>
      <sheetName val="PD_design"/>
      <sheetName val="3-side_shielded_cavity"/>
      <sheetName val="Process_Steps"/>
      <sheetName val="Process_Modified"/>
      <sheetName val="DFH_effect"/>
      <sheetName val="TMR_effect"/>
      <sheetName val="UP_delta_mean"/>
      <sheetName val="H3B38FBY"/>
      <sheetName val="DLC20 20"/>
      <sheetName val="RBCUT_9RB-38"/>
      <sheetName val="DEPO-22"/>
      <sheetName val="Title"/>
      <sheetName val="DataSheet"/>
      <sheetName val="ALｱｳﾄﾌﾟｯﾄ能力表"/>
      <sheetName val="国内他社市場"/>
      <sheetName val="DEFINITION"/>
      <sheetName val="less CT"/>
      <sheetName val="R+"/>
      <sheetName val="DP"/>
      <sheetName val="전사집계"/>
      <sheetName val="Calendar"/>
      <sheetName val="RWﾊﾞｼﾞｪｯﾄ書式(V4.2)"/>
      <sheetName val="2748TROまとめ"/>
      <sheetName val="OUTPUT"/>
      <sheetName val="98종합"/>
      <sheetName val="\Users\Angela.Jin\Library\Conta"/>
      <sheetName val="\C\Users\Angela.Jin\Library\Con"/>
      <sheetName val="\C\C\Users\Angela.Jin\Library\C"/>
      <sheetName val="\C\C\C\Users\Angela.Jin\Library"/>
      <sheetName val="\C\C\C\C\Users\Angela.Jin\Libra"/>
      <sheetName val="\C\C\C\C\C\Users\Angela.Jin\Lib"/>
      <sheetName val="_A_C2000_Macro_Macro for ENG Da"/>
      <sheetName val="_C2000_Macro_Macro for ENG Data"/>
      <sheetName val="荷电保持"/>
      <sheetName val="Sheet 2"/>
      <sheetName val="Capa réelle TPT S49"/>
      <sheetName val="Récap capa TPT S49"/>
      <sheetName val="Para Grille"/>
      <sheetName val="Administrative"/>
      <sheetName val="\\ssl-file\@\nd-ri-rfile\rfile\"/>
      <sheetName val="\Users\maoxiaokai\Documents\ pr"/>
      <sheetName val="\Users\Jessica\Library\Containe"/>
      <sheetName val="\C\Users\Jessica\Library\Contai"/>
      <sheetName val="\\csg00fls01\A\C2000\Macro\Macr"/>
      <sheetName val="DEF"/>
      <sheetName val="TMK280-02"/>
      <sheetName val="125PIECE"/>
      <sheetName val="8605ML91"/>
      <sheetName val="\Users\Administrator\Downloads\"/>
      <sheetName val="_Users_Administrator_Downloads_"/>
      <sheetName val="MPS Q3 FY04"/>
      <sheetName val="MPS Q4 FY04"/>
      <sheetName val="\X212\RZ1\BUY-OFF\X212 BUY-OFF "/>
      <sheetName val="\Users\junshi.ren\AppData\Local"/>
      <sheetName val="combine"/>
      <sheetName val="O1OB"/>
      <sheetName val="Input commodity fallout"/>
      <sheetName val="Reporting"/>
      <sheetName val="02"/>
      <sheetName val="09"/>
      <sheetName val="Cork"/>
      <sheetName val="_X212_RZ1_BUY-OFF_X212 BUY-OFF "/>
      <sheetName val="\\10.12.8.89\18S2006-two connec"/>
      <sheetName val="\C\X212\RZ1\BUY-OFF\X212 BUY-OF"/>
      <sheetName val="\\10.12.8.89\18s2003\A\C2000\Ma"/>
      <sheetName val="\X277C\277C格式BUYOFF(0)\277C格式BU"/>
      <sheetName val="\\10.12.8.89\18s2003\18s2003\C\"/>
      <sheetName val="\Users\niuzb\AppData\Local\Micr"/>
      <sheetName val="\C\Users\niuzb\AppData\Local\Mi"/>
      <sheetName val="\C\C\Users\niuzb\AppData\Local\"/>
      <sheetName val="_C_A_C2000_Macro_Macro for ENG "/>
      <sheetName val="_C_C_A_C2000_Macro_Macro for EN"/>
      <sheetName val="_C_C_C_A_C2000_Macro_Macro for "/>
      <sheetName val="_@_nd-ri-rfile_rfile_C2000_Macr"/>
    </sheetNames>
    <definedNames>
      <definedName name="Histogram_Plot_Creat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
      <sheetName val="Sheet1"/>
      <sheetName val="argl(1)"/>
      <sheetName val="9709"/>
      <sheetName val="9710 (3)"/>
      <sheetName val="9710 (2)"/>
      <sheetName val="9710"/>
      <sheetName val="all"/>
      <sheetName val="p.s"/>
      <sheetName val="argl"/>
      <sheetName val="g.h"/>
      <sheetName val="Korea Sign-Internal"/>
      <sheetName val="당좌차월"/>
      <sheetName val="제품수불"/>
      <sheetName val="요인분석"/>
      <sheetName val=" 견적서"/>
    </sheetNames>
    <sheetDataSet>
      <sheetData sheetId="0" refreshError="1"/>
      <sheetData sheetId="1" refreshError="1"/>
      <sheetData sheetId="2" refreshError="1">
        <row r="1">
          <cell r="A1" t="str">
            <v>Cuno</v>
          </cell>
          <cell r="B1" t="str">
            <v>수정액</v>
          </cell>
          <cell r="C1" t="str">
            <v>Cuno</v>
          </cell>
          <cell r="D1" t="str">
            <v>Amt</v>
          </cell>
        </row>
        <row r="2">
          <cell r="A2" t="str">
            <v>00019</v>
          </cell>
          <cell r="B2">
            <v>492583</v>
          </cell>
          <cell r="C2" t="str">
            <v>00019</v>
          </cell>
          <cell r="D2">
            <v>-351803</v>
          </cell>
        </row>
        <row r="3">
          <cell r="A3" t="str">
            <v>00021</v>
          </cell>
          <cell r="B3">
            <v>-828183</v>
          </cell>
          <cell r="C3" t="str">
            <v>00021</v>
          </cell>
          <cell r="D3">
            <v>802109</v>
          </cell>
        </row>
        <row r="4">
          <cell r="A4" t="str">
            <v>00031</v>
          </cell>
          <cell r="B4">
            <v>260733</v>
          </cell>
          <cell r="C4" t="str">
            <v>00031</v>
          </cell>
          <cell r="D4">
            <v>-31801</v>
          </cell>
        </row>
        <row r="5">
          <cell r="A5" t="str">
            <v>00032</v>
          </cell>
          <cell r="B5">
            <v>104269</v>
          </cell>
          <cell r="D5">
            <v>0</v>
          </cell>
        </row>
        <row r="6">
          <cell r="B6">
            <v>0</v>
          </cell>
          <cell r="C6" t="str">
            <v>00033</v>
          </cell>
          <cell r="D6">
            <v>349558</v>
          </cell>
        </row>
        <row r="7">
          <cell r="B7">
            <v>0</v>
          </cell>
          <cell r="C7" t="str">
            <v>00036</v>
          </cell>
          <cell r="D7">
            <v>2146441</v>
          </cell>
        </row>
        <row r="8">
          <cell r="B8">
            <v>0</v>
          </cell>
          <cell r="C8" t="str">
            <v>00041</v>
          </cell>
          <cell r="D8">
            <v>77726</v>
          </cell>
        </row>
        <row r="9">
          <cell r="A9" t="str">
            <v>00044</v>
          </cell>
          <cell r="B9">
            <v>80047</v>
          </cell>
          <cell r="D9">
            <v>0</v>
          </cell>
        </row>
        <row r="10">
          <cell r="A10" t="str">
            <v>00066</v>
          </cell>
          <cell r="B10">
            <v>40645800</v>
          </cell>
          <cell r="C10" t="str">
            <v>00066</v>
          </cell>
          <cell r="D10">
            <v>52943</v>
          </cell>
        </row>
        <row r="11">
          <cell r="A11" t="str">
            <v>00067</v>
          </cell>
          <cell r="B11">
            <v>24000000</v>
          </cell>
          <cell r="C11" t="str">
            <v>00067</v>
          </cell>
          <cell r="D11">
            <v>-3000000</v>
          </cell>
        </row>
        <row r="12">
          <cell r="A12" t="str">
            <v>00088</v>
          </cell>
          <cell r="B12">
            <v>7929945</v>
          </cell>
          <cell r="C12" t="str">
            <v>00088</v>
          </cell>
          <cell r="D12">
            <v>-2755425</v>
          </cell>
        </row>
        <row r="13">
          <cell r="A13" t="str">
            <v>00090</v>
          </cell>
          <cell r="B13">
            <v>655985</v>
          </cell>
          <cell r="C13" t="str">
            <v>00090</v>
          </cell>
          <cell r="D13">
            <v>181621</v>
          </cell>
        </row>
        <row r="14">
          <cell r="B14">
            <v>0</v>
          </cell>
          <cell r="C14" t="str">
            <v>00097</v>
          </cell>
          <cell r="D14">
            <v>227535</v>
          </cell>
        </row>
        <row r="15">
          <cell r="A15" t="str">
            <v>00136</v>
          </cell>
          <cell r="B15">
            <v>2695000</v>
          </cell>
          <cell r="D15">
            <v>0</v>
          </cell>
        </row>
        <row r="16">
          <cell r="A16" t="str">
            <v>00138</v>
          </cell>
          <cell r="B16">
            <v>142989</v>
          </cell>
          <cell r="D16">
            <v>0</v>
          </cell>
        </row>
        <row r="17">
          <cell r="A17" t="str">
            <v>00153</v>
          </cell>
          <cell r="B17">
            <v>723750</v>
          </cell>
          <cell r="C17" t="str">
            <v>00153</v>
          </cell>
          <cell r="D17">
            <v>-723750</v>
          </cell>
        </row>
        <row r="18">
          <cell r="A18" t="str">
            <v>00162</v>
          </cell>
          <cell r="B18">
            <v>229639956</v>
          </cell>
          <cell r="C18" t="str">
            <v>00162</v>
          </cell>
          <cell r="D18">
            <v>-24171230</v>
          </cell>
        </row>
        <row r="19">
          <cell r="A19" t="str">
            <v>00165</v>
          </cell>
          <cell r="B19">
            <v>708532</v>
          </cell>
          <cell r="C19" t="str">
            <v>00165</v>
          </cell>
          <cell r="D19">
            <v>310849</v>
          </cell>
        </row>
        <row r="20">
          <cell r="A20" t="str">
            <v>00172</v>
          </cell>
          <cell r="B20">
            <v>30750000</v>
          </cell>
          <cell r="C20" t="str">
            <v>00172</v>
          </cell>
          <cell r="D20">
            <v>-2562500</v>
          </cell>
        </row>
        <row r="21">
          <cell r="A21" t="str">
            <v>00233</v>
          </cell>
          <cell r="B21">
            <v>658330</v>
          </cell>
          <cell r="C21" t="str">
            <v>00233</v>
          </cell>
          <cell r="D21">
            <v>-658330</v>
          </cell>
        </row>
        <row r="22">
          <cell r="A22" t="str">
            <v>00290</v>
          </cell>
          <cell r="B22">
            <v>6925454</v>
          </cell>
          <cell r="D22">
            <v>0</v>
          </cell>
        </row>
        <row r="23">
          <cell r="A23" t="str">
            <v>00421</v>
          </cell>
          <cell r="B23">
            <v>6277506</v>
          </cell>
          <cell r="C23" t="str">
            <v>00421</v>
          </cell>
          <cell r="D23">
            <v>-2595321</v>
          </cell>
        </row>
        <row r="24">
          <cell r="B24">
            <v>0</v>
          </cell>
          <cell r="C24" t="str">
            <v>00455</v>
          </cell>
          <cell r="D24">
            <v>88770</v>
          </cell>
        </row>
        <row r="25">
          <cell r="A25" t="str">
            <v>00475</v>
          </cell>
          <cell r="B25">
            <v>199617</v>
          </cell>
          <cell r="C25" t="str">
            <v>00475</v>
          </cell>
          <cell r="D25">
            <v>314303</v>
          </cell>
        </row>
        <row r="26">
          <cell r="A26" t="str">
            <v>00480</v>
          </cell>
          <cell r="B26">
            <v>32056065</v>
          </cell>
          <cell r="C26" t="str">
            <v>00480</v>
          </cell>
          <cell r="D26">
            <v>-20575554</v>
          </cell>
        </row>
        <row r="27">
          <cell r="A27" t="str">
            <v>00502</v>
          </cell>
          <cell r="B27">
            <v>7910790</v>
          </cell>
          <cell r="D27">
            <v>0</v>
          </cell>
        </row>
        <row r="28">
          <cell r="A28" t="str">
            <v>00542</v>
          </cell>
          <cell r="B28">
            <v>26400000</v>
          </cell>
          <cell r="C28" t="str">
            <v>00542</v>
          </cell>
          <cell r="D28">
            <v>-1650000</v>
          </cell>
        </row>
        <row r="29">
          <cell r="A29" t="str">
            <v>00660</v>
          </cell>
          <cell r="B29">
            <v>817380</v>
          </cell>
          <cell r="D29">
            <v>0</v>
          </cell>
        </row>
        <row r="30">
          <cell r="A30" t="str">
            <v>00725</v>
          </cell>
          <cell r="B30">
            <v>126000000</v>
          </cell>
          <cell r="C30" t="str">
            <v>00725</v>
          </cell>
          <cell r="D30">
            <v>-112000000</v>
          </cell>
        </row>
        <row r="31">
          <cell r="A31" t="str">
            <v>00810</v>
          </cell>
          <cell r="B31">
            <v>1275532</v>
          </cell>
          <cell r="C31" t="str">
            <v>00810</v>
          </cell>
          <cell r="D31">
            <v>3035724</v>
          </cell>
        </row>
        <row r="32">
          <cell r="A32" t="str">
            <v>00822</v>
          </cell>
          <cell r="B32">
            <v>19975500</v>
          </cell>
          <cell r="C32" t="str">
            <v>00822</v>
          </cell>
          <cell r="D32">
            <v>-868500</v>
          </cell>
        </row>
        <row r="33">
          <cell r="A33" t="str">
            <v>00916</v>
          </cell>
          <cell r="B33">
            <v>75201500</v>
          </cell>
          <cell r="D33">
            <v>0</v>
          </cell>
        </row>
        <row r="34">
          <cell r="A34" t="str">
            <v>00943</v>
          </cell>
          <cell r="B34">
            <v>7648800</v>
          </cell>
          <cell r="D34">
            <v>0</v>
          </cell>
        </row>
        <row r="35">
          <cell r="B35">
            <v>0</v>
          </cell>
          <cell r="C35" t="str">
            <v>01057</v>
          </cell>
          <cell r="D35">
            <v>1815000</v>
          </cell>
        </row>
        <row r="36">
          <cell r="A36" t="str">
            <v>01124</v>
          </cell>
          <cell r="B36">
            <v>16173700</v>
          </cell>
          <cell r="D36">
            <v>0</v>
          </cell>
        </row>
        <row r="37">
          <cell r="A37" t="str">
            <v>01140</v>
          </cell>
          <cell r="B37">
            <v>2881857</v>
          </cell>
          <cell r="C37" t="str">
            <v>01140</v>
          </cell>
          <cell r="D37">
            <v>-2881857</v>
          </cell>
        </row>
        <row r="38">
          <cell r="A38" t="str">
            <v>01149</v>
          </cell>
          <cell r="B38">
            <v>100000</v>
          </cell>
          <cell r="D38">
            <v>0</v>
          </cell>
        </row>
        <row r="39">
          <cell r="A39" t="str">
            <v>01150</v>
          </cell>
          <cell r="B39">
            <v>1152503</v>
          </cell>
          <cell r="D39">
            <v>0</v>
          </cell>
        </row>
        <row r="40">
          <cell r="A40" t="str">
            <v>01242</v>
          </cell>
          <cell r="B40">
            <v>710369</v>
          </cell>
          <cell r="C40" t="str">
            <v>01242</v>
          </cell>
          <cell r="D40">
            <v>-710369</v>
          </cell>
        </row>
        <row r="41">
          <cell r="B41">
            <v>0</v>
          </cell>
          <cell r="C41" t="str">
            <v>01243</v>
          </cell>
          <cell r="D41">
            <v>9024000</v>
          </cell>
        </row>
        <row r="42">
          <cell r="A42" t="str">
            <v>01298</v>
          </cell>
          <cell r="B42">
            <v>68900000</v>
          </cell>
          <cell r="C42" t="str">
            <v>01298</v>
          </cell>
          <cell r="D42">
            <v>-16900000</v>
          </cell>
        </row>
        <row r="43">
          <cell r="A43" t="str">
            <v>01302</v>
          </cell>
          <cell r="B43">
            <v>527989</v>
          </cell>
          <cell r="C43" t="str">
            <v>01302</v>
          </cell>
          <cell r="D43">
            <v>-527989</v>
          </cell>
        </row>
        <row r="44">
          <cell r="B44">
            <v>0</v>
          </cell>
          <cell r="C44" t="str">
            <v>01314</v>
          </cell>
          <cell r="D44">
            <v>3850000</v>
          </cell>
        </row>
        <row r="45">
          <cell r="A45" t="str">
            <v>01348</v>
          </cell>
          <cell r="B45">
            <v>12023</v>
          </cell>
          <cell r="C45" t="str">
            <v>01348</v>
          </cell>
          <cell r="D45">
            <v>-12023</v>
          </cell>
        </row>
        <row r="46">
          <cell r="A46" t="str">
            <v>01365</v>
          </cell>
          <cell r="B46">
            <v>697939</v>
          </cell>
          <cell r="C46" t="str">
            <v>01365</v>
          </cell>
          <cell r="D46">
            <v>-105479</v>
          </cell>
        </row>
        <row r="47">
          <cell r="A47" t="str">
            <v>01420</v>
          </cell>
          <cell r="B47">
            <v>11817164</v>
          </cell>
          <cell r="C47" t="str">
            <v>01420</v>
          </cell>
          <cell r="D47">
            <v>441947</v>
          </cell>
        </row>
        <row r="48">
          <cell r="A48" t="str">
            <v>01427</v>
          </cell>
          <cell r="B48">
            <v>4937240</v>
          </cell>
          <cell r="D48">
            <v>0</v>
          </cell>
        </row>
        <row r="49">
          <cell r="A49" t="str">
            <v>01445</v>
          </cell>
          <cell r="B49">
            <v>90080000</v>
          </cell>
          <cell r="C49" t="str">
            <v>01445</v>
          </cell>
          <cell r="D49">
            <v>-90080000</v>
          </cell>
        </row>
        <row r="50">
          <cell r="A50" t="str">
            <v>01459</v>
          </cell>
          <cell r="B50">
            <v>181896</v>
          </cell>
          <cell r="D50">
            <v>0</v>
          </cell>
        </row>
        <row r="51">
          <cell r="A51" t="str">
            <v>01473</v>
          </cell>
          <cell r="B51">
            <v>997095</v>
          </cell>
          <cell r="C51" t="str">
            <v>01473</v>
          </cell>
          <cell r="D51">
            <v>-895829</v>
          </cell>
        </row>
        <row r="52">
          <cell r="A52" t="str">
            <v>01485</v>
          </cell>
          <cell r="B52">
            <v>1090287</v>
          </cell>
          <cell r="C52" t="str">
            <v>01485</v>
          </cell>
          <cell r="D52">
            <v>-80487</v>
          </cell>
        </row>
        <row r="53">
          <cell r="A53" t="str">
            <v>01503</v>
          </cell>
          <cell r="B53">
            <v>79343</v>
          </cell>
          <cell r="C53" t="str">
            <v>01503</v>
          </cell>
          <cell r="D53">
            <v>-79343</v>
          </cell>
        </row>
        <row r="54">
          <cell r="B54">
            <v>0</v>
          </cell>
          <cell r="C54" t="str">
            <v>01523</v>
          </cell>
          <cell r="D54">
            <v>345202</v>
          </cell>
        </row>
        <row r="55">
          <cell r="A55" t="str">
            <v>01560</v>
          </cell>
          <cell r="B55">
            <v>400598</v>
          </cell>
          <cell r="C55" t="str">
            <v>01560</v>
          </cell>
          <cell r="D55">
            <v>-400598</v>
          </cell>
        </row>
        <row r="56">
          <cell r="B56">
            <v>0</v>
          </cell>
          <cell r="C56" t="str">
            <v>01595</v>
          </cell>
          <cell r="D56">
            <v>171666</v>
          </cell>
        </row>
        <row r="57">
          <cell r="A57" t="str">
            <v>01711</v>
          </cell>
          <cell r="B57">
            <v>10292925</v>
          </cell>
          <cell r="C57" t="str">
            <v>01711</v>
          </cell>
          <cell r="D57">
            <v>-292660</v>
          </cell>
        </row>
        <row r="58">
          <cell r="A58" t="str">
            <v>01730</v>
          </cell>
          <cell r="B58">
            <v>550000</v>
          </cell>
          <cell r="C58" t="str">
            <v>01730</v>
          </cell>
          <cell r="D58">
            <v>-550000</v>
          </cell>
        </row>
        <row r="59">
          <cell r="A59" t="str">
            <v>01745</v>
          </cell>
          <cell r="B59">
            <v>382591</v>
          </cell>
          <cell r="C59" t="str">
            <v>01745</v>
          </cell>
          <cell r="D59">
            <v>-382591</v>
          </cell>
        </row>
        <row r="60">
          <cell r="A60" t="str">
            <v>01762</v>
          </cell>
          <cell r="B60">
            <v>432872</v>
          </cell>
          <cell r="C60" t="str">
            <v>01762</v>
          </cell>
          <cell r="D60">
            <v>29247484</v>
          </cell>
        </row>
        <row r="61">
          <cell r="A61" t="str">
            <v>01786</v>
          </cell>
          <cell r="B61">
            <v>2469407</v>
          </cell>
          <cell r="C61" t="str">
            <v>01786</v>
          </cell>
          <cell r="D61">
            <v>-1542932</v>
          </cell>
        </row>
        <row r="62">
          <cell r="A62" t="str">
            <v>01806</v>
          </cell>
          <cell r="B62">
            <v>1665207</v>
          </cell>
          <cell r="C62" t="str">
            <v>01806</v>
          </cell>
          <cell r="D62">
            <v>657668</v>
          </cell>
        </row>
        <row r="63">
          <cell r="A63" t="str">
            <v>01807</v>
          </cell>
          <cell r="B63">
            <v>44055000</v>
          </cell>
          <cell r="D63">
            <v>0</v>
          </cell>
        </row>
        <row r="64">
          <cell r="A64" t="str">
            <v>01816</v>
          </cell>
          <cell r="B64">
            <v>611797</v>
          </cell>
          <cell r="C64" t="str">
            <v>01816</v>
          </cell>
          <cell r="D64">
            <v>-611797</v>
          </cell>
        </row>
        <row r="65">
          <cell r="B65">
            <v>0</v>
          </cell>
          <cell r="C65" t="str">
            <v>01866</v>
          </cell>
          <cell r="D65">
            <v>990000</v>
          </cell>
        </row>
        <row r="66">
          <cell r="B66">
            <v>0</v>
          </cell>
          <cell r="C66" t="str">
            <v>01878</v>
          </cell>
          <cell r="D66">
            <v>107360</v>
          </cell>
        </row>
        <row r="67">
          <cell r="A67" t="str">
            <v>01889</v>
          </cell>
          <cell r="B67">
            <v>2685386</v>
          </cell>
          <cell r="D67">
            <v>0</v>
          </cell>
        </row>
        <row r="68">
          <cell r="A68" t="str">
            <v>01899</v>
          </cell>
          <cell r="B68">
            <v>110637</v>
          </cell>
          <cell r="D68">
            <v>0</v>
          </cell>
        </row>
        <row r="69">
          <cell r="B69">
            <v>0</v>
          </cell>
          <cell r="C69" t="str">
            <v>01956</v>
          </cell>
          <cell r="D69">
            <v>273834</v>
          </cell>
        </row>
        <row r="70">
          <cell r="A70" t="str">
            <v>01976</v>
          </cell>
          <cell r="B70">
            <v>1575552</v>
          </cell>
          <cell r="C70" t="str">
            <v>01976</v>
          </cell>
          <cell r="D70">
            <v>623770</v>
          </cell>
        </row>
        <row r="71">
          <cell r="A71" t="str">
            <v>02024</v>
          </cell>
          <cell r="B71">
            <v>10803600</v>
          </cell>
          <cell r="C71" t="str">
            <v>02024</v>
          </cell>
          <cell r="D71">
            <v>-2700900</v>
          </cell>
        </row>
        <row r="72">
          <cell r="A72" t="str">
            <v>02115</v>
          </cell>
          <cell r="B72">
            <v>96514</v>
          </cell>
          <cell r="C72" t="str">
            <v>02115</v>
          </cell>
          <cell r="D72">
            <v>-96514</v>
          </cell>
        </row>
        <row r="73">
          <cell r="A73" t="str">
            <v>02127</v>
          </cell>
          <cell r="B73">
            <v>26703275</v>
          </cell>
          <cell r="C73" t="str">
            <v>02127</v>
          </cell>
          <cell r="D73">
            <v>6413</v>
          </cell>
        </row>
        <row r="74">
          <cell r="A74" t="str">
            <v>02148</v>
          </cell>
          <cell r="B74">
            <v>31878001</v>
          </cell>
          <cell r="C74" t="str">
            <v>02148</v>
          </cell>
          <cell r="D74">
            <v>-5466560</v>
          </cell>
        </row>
        <row r="75">
          <cell r="A75" t="str">
            <v>02155</v>
          </cell>
          <cell r="B75">
            <v>1389080</v>
          </cell>
          <cell r="D75">
            <v>0</v>
          </cell>
        </row>
        <row r="76">
          <cell r="A76" t="str">
            <v>02158</v>
          </cell>
          <cell r="B76">
            <v>1405228</v>
          </cell>
          <cell r="C76" t="str">
            <v>02158</v>
          </cell>
          <cell r="D76">
            <v>1041205</v>
          </cell>
        </row>
        <row r="77">
          <cell r="B77">
            <v>0</v>
          </cell>
          <cell r="C77" t="str">
            <v>02179</v>
          </cell>
          <cell r="D77">
            <v>189937</v>
          </cell>
        </row>
        <row r="78">
          <cell r="A78" t="str">
            <v>02185</v>
          </cell>
          <cell r="B78">
            <v>24128400</v>
          </cell>
          <cell r="C78" t="str">
            <v>02185</v>
          </cell>
          <cell r="D78">
            <v>-4152900</v>
          </cell>
        </row>
        <row r="79">
          <cell r="B79">
            <v>0</v>
          </cell>
          <cell r="C79" t="str">
            <v>02262</v>
          </cell>
          <cell r="D79">
            <v>325280</v>
          </cell>
        </row>
        <row r="80">
          <cell r="A80" t="str">
            <v>02314</v>
          </cell>
          <cell r="B80">
            <v>1800000</v>
          </cell>
          <cell r="D80">
            <v>0</v>
          </cell>
        </row>
        <row r="81">
          <cell r="A81" t="str">
            <v>02419</v>
          </cell>
          <cell r="B81">
            <v>28500000</v>
          </cell>
          <cell r="C81" t="str">
            <v>02419</v>
          </cell>
          <cell r="D81">
            <v>-3800000</v>
          </cell>
        </row>
        <row r="82">
          <cell r="A82" t="str">
            <v>02421</v>
          </cell>
          <cell r="B82">
            <v>116604185</v>
          </cell>
          <cell r="D82">
            <v>0</v>
          </cell>
        </row>
        <row r="83">
          <cell r="A83" t="str">
            <v>02481</v>
          </cell>
          <cell r="B83">
            <v>1918114</v>
          </cell>
          <cell r="C83" t="str">
            <v>02481</v>
          </cell>
          <cell r="D83">
            <v>614856</v>
          </cell>
        </row>
        <row r="84">
          <cell r="A84" t="str">
            <v>02561</v>
          </cell>
          <cell r="B84">
            <v>23067</v>
          </cell>
          <cell r="D84">
            <v>0</v>
          </cell>
        </row>
        <row r="85">
          <cell r="A85" t="str">
            <v>02568</v>
          </cell>
          <cell r="B85">
            <v>1655709</v>
          </cell>
          <cell r="C85" t="str">
            <v>02568</v>
          </cell>
          <cell r="D85">
            <v>12651958</v>
          </cell>
        </row>
        <row r="86">
          <cell r="A86" t="str">
            <v>02580</v>
          </cell>
          <cell r="B86">
            <v>1452000</v>
          </cell>
          <cell r="C86" t="str">
            <v>02580</v>
          </cell>
          <cell r="D86">
            <v>480700</v>
          </cell>
        </row>
        <row r="87">
          <cell r="A87" t="str">
            <v>02591</v>
          </cell>
          <cell r="B87">
            <v>360910</v>
          </cell>
          <cell r="D87">
            <v>0</v>
          </cell>
        </row>
        <row r="88">
          <cell r="A88" t="str">
            <v>02673</v>
          </cell>
          <cell r="B88">
            <v>7470000</v>
          </cell>
          <cell r="D88">
            <v>0</v>
          </cell>
        </row>
        <row r="89">
          <cell r="A89" t="str">
            <v>02707</v>
          </cell>
          <cell r="B89">
            <v>2169387</v>
          </cell>
          <cell r="C89" t="str">
            <v>02707</v>
          </cell>
          <cell r="D89">
            <v>-916157</v>
          </cell>
        </row>
        <row r="90">
          <cell r="A90" t="str">
            <v>02737</v>
          </cell>
          <cell r="B90">
            <v>1100000</v>
          </cell>
          <cell r="D90">
            <v>0</v>
          </cell>
        </row>
        <row r="91">
          <cell r="A91" t="str">
            <v>02760</v>
          </cell>
          <cell r="B91">
            <v>198000</v>
          </cell>
          <cell r="D91">
            <v>0</v>
          </cell>
        </row>
        <row r="92">
          <cell r="A92" t="str">
            <v>02791</v>
          </cell>
          <cell r="B92">
            <v>7830900</v>
          </cell>
          <cell r="D92">
            <v>0</v>
          </cell>
        </row>
        <row r="93">
          <cell r="A93" t="str">
            <v>02815</v>
          </cell>
          <cell r="B93">
            <v>10110452</v>
          </cell>
          <cell r="C93" t="str">
            <v>02815</v>
          </cell>
          <cell r="D93">
            <v>4400000</v>
          </cell>
        </row>
        <row r="94">
          <cell r="A94" t="str">
            <v>02830</v>
          </cell>
          <cell r="B94">
            <v>1044615</v>
          </cell>
          <cell r="C94" t="str">
            <v>02830</v>
          </cell>
          <cell r="D94">
            <v>48896</v>
          </cell>
        </row>
        <row r="95">
          <cell r="A95" t="str">
            <v>02880</v>
          </cell>
          <cell r="B95">
            <v>3132690</v>
          </cell>
          <cell r="D95">
            <v>0</v>
          </cell>
        </row>
        <row r="96">
          <cell r="B96">
            <v>0</v>
          </cell>
          <cell r="C96" t="str">
            <v>02911</v>
          </cell>
          <cell r="D96">
            <v>1302598</v>
          </cell>
        </row>
        <row r="97">
          <cell r="A97" t="str">
            <v>02978</v>
          </cell>
          <cell r="B97">
            <v>766194</v>
          </cell>
          <cell r="C97" t="str">
            <v>02978</v>
          </cell>
          <cell r="D97">
            <v>-550385</v>
          </cell>
        </row>
        <row r="98">
          <cell r="A98" t="str">
            <v>02982</v>
          </cell>
          <cell r="B98">
            <v>24492680</v>
          </cell>
          <cell r="C98" t="str">
            <v>02982</v>
          </cell>
          <cell r="D98">
            <v>-3353880</v>
          </cell>
        </row>
        <row r="99">
          <cell r="A99" t="str">
            <v>02992</v>
          </cell>
          <cell r="B99">
            <v>80096</v>
          </cell>
          <cell r="D99">
            <v>0</v>
          </cell>
        </row>
        <row r="100">
          <cell r="A100" t="str">
            <v>02996</v>
          </cell>
          <cell r="B100">
            <v>2769855</v>
          </cell>
          <cell r="C100" t="str">
            <v>02996</v>
          </cell>
          <cell r="D100">
            <v>-977515</v>
          </cell>
        </row>
        <row r="101">
          <cell r="A101" t="str">
            <v>03044</v>
          </cell>
          <cell r="B101">
            <v>280000</v>
          </cell>
          <cell r="D101">
            <v>0</v>
          </cell>
        </row>
        <row r="102">
          <cell r="A102" t="str">
            <v>03092</v>
          </cell>
          <cell r="B102">
            <v>62000000</v>
          </cell>
          <cell r="C102" t="str">
            <v>03092</v>
          </cell>
          <cell r="D102">
            <v>-62000000</v>
          </cell>
        </row>
        <row r="103">
          <cell r="A103" t="str">
            <v>03103</v>
          </cell>
          <cell r="B103">
            <v>17690000</v>
          </cell>
          <cell r="C103" t="str">
            <v>03103</v>
          </cell>
          <cell r="D103">
            <v>-7900000</v>
          </cell>
        </row>
        <row r="104">
          <cell r="A104" t="str">
            <v>03110</v>
          </cell>
          <cell r="B104">
            <v>7640000</v>
          </cell>
          <cell r="C104" t="str">
            <v>03110</v>
          </cell>
          <cell r="D104">
            <v>53900000</v>
          </cell>
        </row>
        <row r="105">
          <cell r="A105" t="str">
            <v>03122</v>
          </cell>
          <cell r="B105">
            <v>40200000</v>
          </cell>
          <cell r="C105" t="str">
            <v>03122</v>
          </cell>
          <cell r="D105">
            <v>-3722240</v>
          </cell>
        </row>
        <row r="106">
          <cell r="A106" t="str">
            <v>03128</v>
          </cell>
          <cell r="B106">
            <v>14101366</v>
          </cell>
          <cell r="C106" t="str">
            <v>03128</v>
          </cell>
          <cell r="D106">
            <v>-6178730</v>
          </cell>
        </row>
        <row r="107">
          <cell r="A107" t="str">
            <v>03130</v>
          </cell>
          <cell r="B107">
            <v>317265</v>
          </cell>
          <cell r="C107" t="str">
            <v>03130</v>
          </cell>
          <cell r="D107">
            <v>174006</v>
          </cell>
        </row>
        <row r="108">
          <cell r="A108" t="str">
            <v>03141</v>
          </cell>
          <cell r="B108">
            <v>2592799</v>
          </cell>
          <cell r="C108" t="str">
            <v>03141</v>
          </cell>
          <cell r="D108">
            <v>12549746</v>
          </cell>
        </row>
        <row r="109">
          <cell r="B109">
            <v>0</v>
          </cell>
          <cell r="C109" t="str">
            <v>03170</v>
          </cell>
          <cell r="D109">
            <v>863555</v>
          </cell>
        </row>
        <row r="110">
          <cell r="A110" t="str">
            <v>03205</v>
          </cell>
          <cell r="B110">
            <v>95403</v>
          </cell>
          <cell r="C110" t="str">
            <v>03205</v>
          </cell>
          <cell r="D110">
            <v>6288073</v>
          </cell>
        </row>
        <row r="111">
          <cell r="A111" t="str">
            <v>03210</v>
          </cell>
          <cell r="B111">
            <v>80000</v>
          </cell>
          <cell r="C111" t="str">
            <v>03210</v>
          </cell>
          <cell r="D111">
            <v>1975616</v>
          </cell>
        </row>
        <row r="112">
          <cell r="A112" t="str">
            <v>03217</v>
          </cell>
          <cell r="B112">
            <v>19333200</v>
          </cell>
          <cell r="C112" t="str">
            <v>03217</v>
          </cell>
          <cell r="D112">
            <v>-1611120</v>
          </cell>
        </row>
        <row r="113">
          <cell r="A113" t="str">
            <v>03218</v>
          </cell>
          <cell r="B113">
            <v>360624</v>
          </cell>
          <cell r="C113" t="str">
            <v>03218</v>
          </cell>
          <cell r="D113">
            <v>-360624</v>
          </cell>
        </row>
        <row r="114">
          <cell r="A114" t="str">
            <v>03219</v>
          </cell>
          <cell r="B114">
            <v>8299200</v>
          </cell>
          <cell r="D114">
            <v>0</v>
          </cell>
        </row>
        <row r="115">
          <cell r="A115" t="str">
            <v>03262</v>
          </cell>
          <cell r="B115">
            <v>4728500</v>
          </cell>
          <cell r="C115" t="str">
            <v>03262</v>
          </cell>
          <cell r="D115">
            <v>-675500</v>
          </cell>
        </row>
        <row r="116">
          <cell r="A116" t="str">
            <v>03274</v>
          </cell>
          <cell r="B116">
            <v>22291500</v>
          </cell>
          <cell r="C116" t="str">
            <v>03274</v>
          </cell>
          <cell r="D116">
            <v>-1592250</v>
          </cell>
        </row>
        <row r="117">
          <cell r="A117" t="str">
            <v>03300</v>
          </cell>
          <cell r="B117">
            <v>14404140</v>
          </cell>
          <cell r="C117" t="str">
            <v>03300</v>
          </cell>
          <cell r="D117">
            <v>-10499723</v>
          </cell>
        </row>
        <row r="118">
          <cell r="A118" t="str">
            <v>03307</v>
          </cell>
          <cell r="B118">
            <v>2367629</v>
          </cell>
          <cell r="D118">
            <v>0</v>
          </cell>
        </row>
        <row r="119">
          <cell r="A119" t="str">
            <v>03323</v>
          </cell>
          <cell r="B119">
            <v>730554</v>
          </cell>
          <cell r="D119">
            <v>0</v>
          </cell>
        </row>
        <row r="120">
          <cell r="A120" t="str">
            <v>03400</v>
          </cell>
          <cell r="B120">
            <v>2836636</v>
          </cell>
          <cell r="C120" t="str">
            <v>03400</v>
          </cell>
          <cell r="D120">
            <v>3011855</v>
          </cell>
        </row>
        <row r="121">
          <cell r="A121" t="str">
            <v>03419</v>
          </cell>
          <cell r="B121">
            <v>6502879</v>
          </cell>
          <cell r="D121">
            <v>0</v>
          </cell>
        </row>
        <row r="122">
          <cell r="A122" t="str">
            <v>03423</v>
          </cell>
          <cell r="B122">
            <v>97680000</v>
          </cell>
          <cell r="C122" t="str">
            <v>03423</v>
          </cell>
          <cell r="D122">
            <v>-97680000</v>
          </cell>
        </row>
        <row r="123">
          <cell r="A123" t="str">
            <v>03445</v>
          </cell>
          <cell r="B123">
            <v>153835</v>
          </cell>
          <cell r="C123" t="str">
            <v>03445</v>
          </cell>
          <cell r="D123">
            <v>-144397</v>
          </cell>
        </row>
        <row r="124">
          <cell r="B124">
            <v>0</v>
          </cell>
          <cell r="C124" t="str">
            <v>03449</v>
          </cell>
          <cell r="D124">
            <v>495000</v>
          </cell>
        </row>
        <row r="125">
          <cell r="A125" t="str">
            <v>03460</v>
          </cell>
          <cell r="B125">
            <v>35630771</v>
          </cell>
          <cell r="C125" t="str">
            <v>03460</v>
          </cell>
          <cell r="D125">
            <v>17380130</v>
          </cell>
        </row>
        <row r="126">
          <cell r="A126" t="str">
            <v>03485</v>
          </cell>
          <cell r="B126">
            <v>1650000</v>
          </cell>
          <cell r="D126">
            <v>0</v>
          </cell>
        </row>
        <row r="127">
          <cell r="A127" t="str">
            <v>03486</v>
          </cell>
          <cell r="B127">
            <v>1870000</v>
          </cell>
          <cell r="D127">
            <v>0</v>
          </cell>
        </row>
        <row r="128">
          <cell r="A128" t="str">
            <v>03490</v>
          </cell>
          <cell r="B128">
            <v>550000</v>
          </cell>
          <cell r="D128">
            <v>0</v>
          </cell>
        </row>
        <row r="129">
          <cell r="A129" t="str">
            <v>03514</v>
          </cell>
          <cell r="B129">
            <v>22944440</v>
          </cell>
          <cell r="C129" t="str">
            <v>03514</v>
          </cell>
          <cell r="D129">
            <v>-1638890</v>
          </cell>
        </row>
        <row r="130">
          <cell r="A130" t="str">
            <v>03527</v>
          </cell>
          <cell r="B130">
            <v>5107850</v>
          </cell>
          <cell r="C130" t="str">
            <v>03527</v>
          </cell>
          <cell r="D130">
            <v>11344190</v>
          </cell>
        </row>
        <row r="131">
          <cell r="B131">
            <v>0</v>
          </cell>
          <cell r="C131" t="str">
            <v>03536</v>
          </cell>
          <cell r="D131">
            <v>51392</v>
          </cell>
        </row>
        <row r="132">
          <cell r="A132" t="str">
            <v>03550</v>
          </cell>
          <cell r="B132">
            <v>25200000</v>
          </cell>
          <cell r="D132">
            <v>0</v>
          </cell>
        </row>
        <row r="133">
          <cell r="A133" t="str">
            <v>03563</v>
          </cell>
          <cell r="B133">
            <v>367961</v>
          </cell>
          <cell r="C133" t="str">
            <v>03563</v>
          </cell>
          <cell r="D133">
            <v>5001920</v>
          </cell>
        </row>
        <row r="134">
          <cell r="A134" t="str">
            <v>03565</v>
          </cell>
          <cell r="B134">
            <v>301661076</v>
          </cell>
          <cell r="D134">
            <v>0</v>
          </cell>
        </row>
        <row r="135">
          <cell r="A135" t="str">
            <v>03595</v>
          </cell>
          <cell r="B135">
            <v>1210000</v>
          </cell>
          <cell r="C135" t="str">
            <v>03595</v>
          </cell>
          <cell r="D135">
            <v>992046</v>
          </cell>
        </row>
        <row r="136">
          <cell r="A136" t="str">
            <v>03607</v>
          </cell>
          <cell r="B136">
            <v>12884686</v>
          </cell>
          <cell r="C136" t="str">
            <v>03607</v>
          </cell>
          <cell r="D136">
            <v>-12122596</v>
          </cell>
        </row>
        <row r="137">
          <cell r="A137" t="str">
            <v>03614</v>
          </cell>
          <cell r="B137">
            <v>113897439</v>
          </cell>
          <cell r="C137" t="str">
            <v>03614</v>
          </cell>
          <cell r="D137">
            <v>-16208911</v>
          </cell>
        </row>
        <row r="138">
          <cell r="A138" t="str">
            <v>03615</v>
          </cell>
          <cell r="B138">
            <v>34163079</v>
          </cell>
          <cell r="C138" t="str">
            <v>03615</v>
          </cell>
          <cell r="D138">
            <v>-1265310</v>
          </cell>
        </row>
        <row r="139">
          <cell r="A139" t="str">
            <v>03674</v>
          </cell>
          <cell r="B139">
            <v>168113</v>
          </cell>
          <cell r="C139" t="str">
            <v>03674</v>
          </cell>
          <cell r="D139">
            <v>-168113</v>
          </cell>
        </row>
        <row r="140">
          <cell r="B140">
            <v>0</v>
          </cell>
          <cell r="C140" t="str">
            <v>03681</v>
          </cell>
          <cell r="D140">
            <v>11713</v>
          </cell>
        </row>
        <row r="141">
          <cell r="A141" t="str">
            <v>03686</v>
          </cell>
          <cell r="B141">
            <v>27389000</v>
          </cell>
          <cell r="C141" t="str">
            <v>03686</v>
          </cell>
          <cell r="D141">
            <v>-1611000</v>
          </cell>
        </row>
        <row r="142">
          <cell r="A142" t="str">
            <v>03708</v>
          </cell>
          <cell r="B142">
            <v>7260000</v>
          </cell>
          <cell r="D142">
            <v>0</v>
          </cell>
        </row>
        <row r="143">
          <cell r="A143" t="str">
            <v>03715</v>
          </cell>
          <cell r="B143">
            <v>1204753</v>
          </cell>
          <cell r="C143" t="str">
            <v>03715</v>
          </cell>
          <cell r="D143">
            <v>5062926</v>
          </cell>
        </row>
        <row r="144">
          <cell r="A144" t="str">
            <v>03770</v>
          </cell>
          <cell r="B144">
            <v>474584</v>
          </cell>
          <cell r="C144" t="str">
            <v>03770</v>
          </cell>
          <cell r="D144">
            <v>313709</v>
          </cell>
        </row>
        <row r="145">
          <cell r="B145">
            <v>0</v>
          </cell>
          <cell r="C145" t="str">
            <v>03776</v>
          </cell>
          <cell r="D145">
            <v>330000</v>
          </cell>
        </row>
        <row r="146">
          <cell r="B146">
            <v>0</v>
          </cell>
          <cell r="C146" t="str">
            <v>03778</v>
          </cell>
          <cell r="D146">
            <v>400026</v>
          </cell>
        </row>
        <row r="147">
          <cell r="A147" t="str">
            <v>03803</v>
          </cell>
          <cell r="B147">
            <v>21629421</v>
          </cell>
          <cell r="C147" t="str">
            <v>03803</v>
          </cell>
          <cell r="D147">
            <v>1504525</v>
          </cell>
        </row>
        <row r="148">
          <cell r="A148" t="str">
            <v>03820</v>
          </cell>
          <cell r="B148">
            <v>2096204</v>
          </cell>
          <cell r="C148" t="str">
            <v>03820</v>
          </cell>
          <cell r="D148">
            <v>-1643796</v>
          </cell>
        </row>
        <row r="149">
          <cell r="A149" t="str">
            <v>03842</v>
          </cell>
          <cell r="B149">
            <v>25879000</v>
          </cell>
          <cell r="D149">
            <v>0</v>
          </cell>
        </row>
        <row r="150">
          <cell r="B150">
            <v>0</v>
          </cell>
          <cell r="C150" t="str">
            <v>03883</v>
          </cell>
          <cell r="D150">
            <v>22687556</v>
          </cell>
        </row>
        <row r="151">
          <cell r="A151" t="str">
            <v>03888</v>
          </cell>
          <cell r="B151">
            <v>16753</v>
          </cell>
          <cell r="C151" t="str">
            <v>03888</v>
          </cell>
          <cell r="D151">
            <v>789041</v>
          </cell>
        </row>
        <row r="152">
          <cell r="A152" t="str">
            <v>03901</v>
          </cell>
          <cell r="B152">
            <v>6079500</v>
          </cell>
          <cell r="C152" t="str">
            <v>03901</v>
          </cell>
          <cell r="D152">
            <v>-675500</v>
          </cell>
        </row>
        <row r="153">
          <cell r="A153" t="str">
            <v>03902</v>
          </cell>
          <cell r="B153">
            <v>23100000</v>
          </cell>
          <cell r="C153" t="str">
            <v>03902</v>
          </cell>
          <cell r="D153">
            <v>-1600000</v>
          </cell>
        </row>
        <row r="154">
          <cell r="B154">
            <v>0</v>
          </cell>
          <cell r="C154" t="str">
            <v>03910</v>
          </cell>
          <cell r="D154">
            <v>50600</v>
          </cell>
        </row>
        <row r="155">
          <cell r="A155" t="str">
            <v>03914</v>
          </cell>
          <cell r="B155">
            <v>6200000</v>
          </cell>
          <cell r="C155" t="str">
            <v>03914</v>
          </cell>
          <cell r="D155">
            <v>-6200000</v>
          </cell>
        </row>
        <row r="156">
          <cell r="A156" t="str">
            <v>03916</v>
          </cell>
          <cell r="B156">
            <v>129089931</v>
          </cell>
          <cell r="C156" t="str">
            <v>03916</v>
          </cell>
          <cell r="D156">
            <v>-112043428</v>
          </cell>
        </row>
        <row r="157">
          <cell r="A157" t="str">
            <v>03950</v>
          </cell>
          <cell r="B157">
            <v>5041680</v>
          </cell>
          <cell r="C157" t="str">
            <v>03950</v>
          </cell>
          <cell r="D157">
            <v>-630210</v>
          </cell>
        </row>
        <row r="158">
          <cell r="A158" t="str">
            <v>03959</v>
          </cell>
          <cell r="B158">
            <v>8843996</v>
          </cell>
          <cell r="C158" t="str">
            <v>03959</v>
          </cell>
          <cell r="D158">
            <v>-241010</v>
          </cell>
        </row>
        <row r="159">
          <cell r="A159" t="str">
            <v>03971</v>
          </cell>
          <cell r="B159">
            <v>321783</v>
          </cell>
          <cell r="C159" t="str">
            <v>03971</v>
          </cell>
          <cell r="D159">
            <v>-321783</v>
          </cell>
        </row>
        <row r="160">
          <cell r="B160">
            <v>0</v>
          </cell>
          <cell r="C160" t="str">
            <v>03987</v>
          </cell>
          <cell r="D160">
            <v>34333330</v>
          </cell>
        </row>
        <row r="161">
          <cell r="A161" t="str">
            <v>03990</v>
          </cell>
          <cell r="B161">
            <v>55286</v>
          </cell>
          <cell r="D161">
            <v>0</v>
          </cell>
        </row>
        <row r="162">
          <cell r="B162">
            <v>0</v>
          </cell>
          <cell r="C162" t="str">
            <v>04006</v>
          </cell>
          <cell r="D162">
            <v>30600000</v>
          </cell>
        </row>
        <row r="163">
          <cell r="A163" t="str">
            <v>04012</v>
          </cell>
          <cell r="B163">
            <v>2949633</v>
          </cell>
          <cell r="D163">
            <v>0</v>
          </cell>
        </row>
        <row r="164">
          <cell r="A164" t="str">
            <v>04055</v>
          </cell>
          <cell r="B164">
            <v>22839253</v>
          </cell>
          <cell r="D164">
            <v>0</v>
          </cell>
        </row>
        <row r="165">
          <cell r="A165" t="str">
            <v>04064</v>
          </cell>
          <cell r="B165">
            <v>10795632</v>
          </cell>
          <cell r="C165" t="str">
            <v>04064</v>
          </cell>
          <cell r="D165">
            <v>-6474190</v>
          </cell>
        </row>
        <row r="166">
          <cell r="A166" t="str">
            <v>04065</v>
          </cell>
          <cell r="B166">
            <v>40219430</v>
          </cell>
          <cell r="C166" t="str">
            <v>04065</v>
          </cell>
          <cell r="D166">
            <v>-5082819</v>
          </cell>
        </row>
        <row r="167">
          <cell r="B167">
            <v>0</v>
          </cell>
          <cell r="C167" t="str">
            <v>04069</v>
          </cell>
          <cell r="D167">
            <v>3630000</v>
          </cell>
        </row>
        <row r="168">
          <cell r="A168" t="str">
            <v>04105</v>
          </cell>
          <cell r="B168">
            <v>103367</v>
          </cell>
          <cell r="C168" t="str">
            <v>04105</v>
          </cell>
          <cell r="D168">
            <v>-103367</v>
          </cell>
        </row>
        <row r="169">
          <cell r="A169" t="str">
            <v>04146</v>
          </cell>
          <cell r="B169">
            <v>117970367</v>
          </cell>
          <cell r="C169" t="str">
            <v>04146</v>
          </cell>
          <cell r="D169">
            <v>-16257622</v>
          </cell>
        </row>
        <row r="170">
          <cell r="A170" t="str">
            <v>04159</v>
          </cell>
          <cell r="B170">
            <v>29050430</v>
          </cell>
          <cell r="C170" t="str">
            <v>04159</v>
          </cell>
          <cell r="D170">
            <v>-1726942</v>
          </cell>
        </row>
        <row r="171">
          <cell r="B171">
            <v>0</v>
          </cell>
          <cell r="C171" t="str">
            <v>04185</v>
          </cell>
          <cell r="D171">
            <v>140360</v>
          </cell>
        </row>
        <row r="172">
          <cell r="A172" t="str">
            <v>04195</v>
          </cell>
          <cell r="B172">
            <v>19165728</v>
          </cell>
          <cell r="C172" t="str">
            <v>04195</v>
          </cell>
          <cell r="D172">
            <v>-5000000</v>
          </cell>
        </row>
        <row r="173">
          <cell r="A173" t="str">
            <v>04196</v>
          </cell>
          <cell r="B173">
            <v>14202360</v>
          </cell>
          <cell r="C173" t="str">
            <v>04196</v>
          </cell>
          <cell r="D173">
            <v>-860760</v>
          </cell>
        </row>
        <row r="174">
          <cell r="A174" t="str">
            <v>04202</v>
          </cell>
          <cell r="B174">
            <v>32100000</v>
          </cell>
          <cell r="C174" t="str">
            <v>04202</v>
          </cell>
          <cell r="D174">
            <v>-1700000</v>
          </cell>
        </row>
        <row r="175">
          <cell r="A175" t="str">
            <v>04210</v>
          </cell>
          <cell r="B175">
            <v>3081175</v>
          </cell>
          <cell r="D175">
            <v>0</v>
          </cell>
        </row>
        <row r="176">
          <cell r="A176" t="str">
            <v>04215</v>
          </cell>
          <cell r="B176">
            <v>3100000</v>
          </cell>
          <cell r="C176" t="str">
            <v>04215</v>
          </cell>
          <cell r="D176">
            <v>76032</v>
          </cell>
        </row>
        <row r="177">
          <cell r="A177" t="str">
            <v>04226</v>
          </cell>
          <cell r="B177">
            <v>4818</v>
          </cell>
          <cell r="D177">
            <v>0</v>
          </cell>
        </row>
        <row r="178">
          <cell r="A178" t="str">
            <v>04236</v>
          </cell>
          <cell r="B178">
            <v>26666660</v>
          </cell>
          <cell r="C178" t="str">
            <v>04236</v>
          </cell>
          <cell r="D178">
            <v>-1777780</v>
          </cell>
        </row>
        <row r="179">
          <cell r="A179" t="str">
            <v>04239</v>
          </cell>
          <cell r="B179">
            <v>75936190</v>
          </cell>
          <cell r="D179">
            <v>0</v>
          </cell>
        </row>
        <row r="180">
          <cell r="A180" t="str">
            <v>04250</v>
          </cell>
          <cell r="B180">
            <v>182160</v>
          </cell>
          <cell r="C180" t="str">
            <v>04250</v>
          </cell>
          <cell r="D180">
            <v>-182160</v>
          </cell>
        </row>
        <row r="181">
          <cell r="A181" t="str">
            <v>04257</v>
          </cell>
          <cell r="B181">
            <v>50879334</v>
          </cell>
          <cell r="C181" t="str">
            <v>04257</v>
          </cell>
          <cell r="D181">
            <v>-3148134</v>
          </cell>
        </row>
        <row r="182">
          <cell r="B182">
            <v>0</v>
          </cell>
          <cell r="C182" t="str">
            <v>04284</v>
          </cell>
          <cell r="D182">
            <v>39864</v>
          </cell>
        </row>
        <row r="183">
          <cell r="A183" t="str">
            <v>04313</v>
          </cell>
          <cell r="B183">
            <v>4172</v>
          </cell>
          <cell r="C183" t="str">
            <v>04313</v>
          </cell>
          <cell r="D183">
            <v>177548</v>
          </cell>
        </row>
        <row r="184">
          <cell r="A184" t="str">
            <v>04376</v>
          </cell>
          <cell r="B184">
            <v>1668158</v>
          </cell>
          <cell r="C184" t="str">
            <v>04376</v>
          </cell>
          <cell r="D184">
            <v>330209</v>
          </cell>
        </row>
        <row r="185">
          <cell r="B185">
            <v>0</v>
          </cell>
          <cell r="C185" t="str">
            <v>04386</v>
          </cell>
          <cell r="D185">
            <v>263439</v>
          </cell>
        </row>
        <row r="186">
          <cell r="B186">
            <v>0</v>
          </cell>
          <cell r="C186" t="str">
            <v>04402</v>
          </cell>
          <cell r="D186">
            <v>742082</v>
          </cell>
        </row>
        <row r="187">
          <cell r="A187" t="str">
            <v>04502</v>
          </cell>
          <cell r="B187">
            <v>14044680</v>
          </cell>
          <cell r="C187" t="str">
            <v>04502</v>
          </cell>
          <cell r="D187">
            <v>-2340780</v>
          </cell>
        </row>
        <row r="188">
          <cell r="A188" t="str">
            <v>04526</v>
          </cell>
          <cell r="B188">
            <v>1808770</v>
          </cell>
          <cell r="C188" t="str">
            <v>04526</v>
          </cell>
          <cell r="D188">
            <v>152438</v>
          </cell>
        </row>
        <row r="189">
          <cell r="A189" t="str">
            <v>04651</v>
          </cell>
          <cell r="B189">
            <v>765206</v>
          </cell>
          <cell r="C189" t="str">
            <v>04651</v>
          </cell>
          <cell r="D189">
            <v>-765206</v>
          </cell>
        </row>
        <row r="190">
          <cell r="A190" t="str">
            <v>04653</v>
          </cell>
          <cell r="B190">
            <v>1966547</v>
          </cell>
          <cell r="C190" t="str">
            <v>04653</v>
          </cell>
          <cell r="D190">
            <v>-1966547</v>
          </cell>
        </row>
        <row r="191">
          <cell r="A191" t="str">
            <v>04656</v>
          </cell>
          <cell r="B191">
            <v>44889020</v>
          </cell>
          <cell r="D191">
            <v>0</v>
          </cell>
        </row>
        <row r="192">
          <cell r="A192" t="str">
            <v>04674</v>
          </cell>
          <cell r="B192">
            <v>184625</v>
          </cell>
          <cell r="C192" t="str">
            <v>04674</v>
          </cell>
          <cell r="D192">
            <v>198299</v>
          </cell>
        </row>
        <row r="193">
          <cell r="A193" t="str">
            <v>04681</v>
          </cell>
          <cell r="B193">
            <v>3425353</v>
          </cell>
          <cell r="C193" t="str">
            <v>04681</v>
          </cell>
          <cell r="D193">
            <v>-3425353</v>
          </cell>
        </row>
        <row r="194">
          <cell r="A194" t="str">
            <v>04720</v>
          </cell>
          <cell r="B194">
            <v>232441</v>
          </cell>
          <cell r="D194">
            <v>0</v>
          </cell>
        </row>
        <row r="195">
          <cell r="A195" t="str">
            <v>04721</v>
          </cell>
          <cell r="B195">
            <v>834559</v>
          </cell>
          <cell r="C195" t="str">
            <v>04721</v>
          </cell>
          <cell r="D195">
            <v>-483813</v>
          </cell>
        </row>
        <row r="196">
          <cell r="A196" t="str">
            <v>04764</v>
          </cell>
          <cell r="B196">
            <v>3546320</v>
          </cell>
          <cell r="C196" t="str">
            <v>04764</v>
          </cell>
          <cell r="D196">
            <v>-506630</v>
          </cell>
        </row>
        <row r="197">
          <cell r="A197" t="str">
            <v>04804</v>
          </cell>
          <cell r="B197">
            <v>2200000</v>
          </cell>
          <cell r="D197">
            <v>0</v>
          </cell>
        </row>
        <row r="198">
          <cell r="B198">
            <v>0</v>
          </cell>
          <cell r="C198" t="str">
            <v>04813</v>
          </cell>
          <cell r="D198">
            <v>13317000</v>
          </cell>
        </row>
        <row r="199">
          <cell r="A199" t="str">
            <v>04818</v>
          </cell>
          <cell r="B199">
            <v>11568480</v>
          </cell>
          <cell r="C199" t="str">
            <v>04818</v>
          </cell>
          <cell r="D199">
            <v>-413160</v>
          </cell>
        </row>
        <row r="200">
          <cell r="A200" t="str">
            <v>04825</v>
          </cell>
          <cell r="B200">
            <v>5546442</v>
          </cell>
          <cell r="C200" t="str">
            <v>04825</v>
          </cell>
          <cell r="D200">
            <v>-5000000</v>
          </cell>
        </row>
        <row r="201">
          <cell r="A201" t="str">
            <v>04831</v>
          </cell>
          <cell r="B201">
            <v>3810836</v>
          </cell>
          <cell r="C201" t="str">
            <v>04831</v>
          </cell>
          <cell r="D201">
            <v>1215082</v>
          </cell>
        </row>
        <row r="202">
          <cell r="A202" t="str">
            <v>04835</v>
          </cell>
          <cell r="B202">
            <v>4034866</v>
          </cell>
          <cell r="C202" t="str">
            <v>04835</v>
          </cell>
          <cell r="D202">
            <v>80256</v>
          </cell>
        </row>
        <row r="203">
          <cell r="A203" t="str">
            <v>04840</v>
          </cell>
          <cell r="B203">
            <v>8912970</v>
          </cell>
          <cell r="D203">
            <v>0</v>
          </cell>
        </row>
        <row r="204">
          <cell r="A204" t="str">
            <v>04844</v>
          </cell>
          <cell r="B204">
            <v>109593</v>
          </cell>
          <cell r="C204" t="str">
            <v>04844</v>
          </cell>
          <cell r="D204">
            <v>-47939</v>
          </cell>
        </row>
        <row r="205">
          <cell r="A205" t="str">
            <v>04852</v>
          </cell>
          <cell r="B205">
            <v>1541342</v>
          </cell>
          <cell r="C205" t="str">
            <v>04852</v>
          </cell>
          <cell r="D205">
            <v>-460901</v>
          </cell>
        </row>
        <row r="206">
          <cell r="A206" t="str">
            <v>04882</v>
          </cell>
          <cell r="B206">
            <v>35200000</v>
          </cell>
          <cell r="D206">
            <v>0</v>
          </cell>
        </row>
        <row r="207">
          <cell r="A207" t="str">
            <v>04927</v>
          </cell>
          <cell r="B207">
            <v>5331570</v>
          </cell>
          <cell r="D207">
            <v>0</v>
          </cell>
        </row>
        <row r="208">
          <cell r="A208" t="str">
            <v>04960</v>
          </cell>
          <cell r="B208">
            <v>308792</v>
          </cell>
          <cell r="C208" t="str">
            <v>04960</v>
          </cell>
          <cell r="D208">
            <v>87527</v>
          </cell>
        </row>
        <row r="209">
          <cell r="A209" t="str">
            <v>04981</v>
          </cell>
          <cell r="B209">
            <v>4342500</v>
          </cell>
          <cell r="C209" t="str">
            <v>04981</v>
          </cell>
          <cell r="D209">
            <v>-482500</v>
          </cell>
        </row>
        <row r="210">
          <cell r="A210" t="str">
            <v>05028</v>
          </cell>
          <cell r="B210">
            <v>13022920</v>
          </cell>
          <cell r="C210" t="str">
            <v>05028</v>
          </cell>
          <cell r="D210">
            <v>-7291920</v>
          </cell>
        </row>
        <row r="211">
          <cell r="A211" t="str">
            <v>05050</v>
          </cell>
          <cell r="B211">
            <v>839300</v>
          </cell>
          <cell r="D211">
            <v>0</v>
          </cell>
        </row>
        <row r="212">
          <cell r="A212" t="str">
            <v>05061</v>
          </cell>
          <cell r="B212">
            <v>16870700</v>
          </cell>
          <cell r="C212" t="str">
            <v>05061</v>
          </cell>
          <cell r="D212">
            <v>-482020</v>
          </cell>
        </row>
        <row r="213">
          <cell r="A213" t="str">
            <v>05109</v>
          </cell>
          <cell r="B213">
            <v>8685000</v>
          </cell>
          <cell r="C213" t="str">
            <v>05109</v>
          </cell>
          <cell r="D213">
            <v>-434250</v>
          </cell>
        </row>
        <row r="214">
          <cell r="B214">
            <v>0</v>
          </cell>
          <cell r="C214" t="str">
            <v>05124</v>
          </cell>
          <cell r="D214">
            <v>16100000</v>
          </cell>
        </row>
        <row r="215">
          <cell r="A215" t="str">
            <v>05128</v>
          </cell>
          <cell r="B215">
            <v>13295311</v>
          </cell>
          <cell r="D215">
            <v>0</v>
          </cell>
        </row>
        <row r="216">
          <cell r="A216" t="str">
            <v>05153</v>
          </cell>
          <cell r="B216">
            <v>687951</v>
          </cell>
          <cell r="C216" t="str">
            <v>05153</v>
          </cell>
          <cell r="D216">
            <v>-27500</v>
          </cell>
        </row>
        <row r="217">
          <cell r="A217" t="str">
            <v>05170</v>
          </cell>
          <cell r="B217">
            <v>26272910</v>
          </cell>
          <cell r="C217" t="str">
            <v>05170</v>
          </cell>
          <cell r="D217">
            <v>-12811870</v>
          </cell>
        </row>
        <row r="218">
          <cell r="A218" t="str">
            <v>05228</v>
          </cell>
          <cell r="B218">
            <v>115853191</v>
          </cell>
          <cell r="C218" t="str">
            <v>05228</v>
          </cell>
          <cell r="D218">
            <v>-17572741</v>
          </cell>
        </row>
        <row r="219">
          <cell r="A219" t="str">
            <v>05231</v>
          </cell>
          <cell r="B219">
            <v>189552</v>
          </cell>
          <cell r="C219" t="str">
            <v>05231</v>
          </cell>
          <cell r="D219">
            <v>86185</v>
          </cell>
        </row>
        <row r="220">
          <cell r="A220" t="str">
            <v>05239</v>
          </cell>
          <cell r="B220">
            <v>3200062</v>
          </cell>
          <cell r="D220">
            <v>0</v>
          </cell>
        </row>
        <row r="221">
          <cell r="A221" t="str">
            <v>05253</v>
          </cell>
          <cell r="B221">
            <v>3682580</v>
          </cell>
          <cell r="C221" t="str">
            <v>05253</v>
          </cell>
          <cell r="D221">
            <v>-2735000</v>
          </cell>
        </row>
        <row r="222">
          <cell r="A222" t="str">
            <v>05272</v>
          </cell>
          <cell r="B222">
            <v>24888880</v>
          </cell>
          <cell r="C222" t="str">
            <v>05272</v>
          </cell>
          <cell r="D222">
            <v>-1777780</v>
          </cell>
        </row>
        <row r="223">
          <cell r="A223" t="str">
            <v>05323</v>
          </cell>
          <cell r="B223">
            <v>19307560</v>
          </cell>
          <cell r="D223">
            <v>0</v>
          </cell>
        </row>
        <row r="224">
          <cell r="A224" t="str">
            <v>05365</v>
          </cell>
          <cell r="B224">
            <v>128095</v>
          </cell>
          <cell r="C224" t="str">
            <v>05365</v>
          </cell>
          <cell r="D224">
            <v>-128095</v>
          </cell>
        </row>
        <row r="225">
          <cell r="A225" t="str">
            <v>05384</v>
          </cell>
          <cell r="B225">
            <v>719873</v>
          </cell>
          <cell r="C225" t="str">
            <v>05384</v>
          </cell>
          <cell r="D225">
            <v>23870</v>
          </cell>
        </row>
        <row r="226">
          <cell r="A226" t="str">
            <v>05415</v>
          </cell>
          <cell r="B226">
            <v>9296100</v>
          </cell>
          <cell r="D226">
            <v>0</v>
          </cell>
        </row>
        <row r="227">
          <cell r="A227" t="str">
            <v>05418</v>
          </cell>
          <cell r="B227">
            <v>31000000</v>
          </cell>
          <cell r="C227" t="str">
            <v>05418</v>
          </cell>
          <cell r="D227">
            <v>-1722230</v>
          </cell>
        </row>
        <row r="228">
          <cell r="A228" t="str">
            <v>05436</v>
          </cell>
          <cell r="B228">
            <v>2146155</v>
          </cell>
          <cell r="C228" t="str">
            <v>05436</v>
          </cell>
          <cell r="D228">
            <v>-2146155</v>
          </cell>
        </row>
        <row r="229">
          <cell r="A229" t="str">
            <v>05495</v>
          </cell>
          <cell r="B229">
            <v>18335240</v>
          </cell>
          <cell r="C229" t="str">
            <v>05495</v>
          </cell>
          <cell r="D229">
            <v>-735240</v>
          </cell>
        </row>
        <row r="230">
          <cell r="B230">
            <v>0</v>
          </cell>
          <cell r="C230" t="str">
            <v>05496</v>
          </cell>
          <cell r="D230">
            <v>132000000</v>
          </cell>
        </row>
        <row r="231">
          <cell r="A231" t="str">
            <v>05511</v>
          </cell>
          <cell r="B231">
            <v>28600</v>
          </cell>
          <cell r="D231">
            <v>0</v>
          </cell>
        </row>
        <row r="232">
          <cell r="A232" t="str">
            <v>05532</v>
          </cell>
          <cell r="B232">
            <v>84720682</v>
          </cell>
          <cell r="D232">
            <v>0</v>
          </cell>
        </row>
        <row r="233">
          <cell r="A233" t="str">
            <v>05548</v>
          </cell>
          <cell r="B233">
            <v>10871036</v>
          </cell>
          <cell r="C233" t="str">
            <v>05548</v>
          </cell>
          <cell r="D233">
            <v>-6425582</v>
          </cell>
        </row>
        <row r="234">
          <cell r="A234" t="str">
            <v>05562</v>
          </cell>
          <cell r="B234">
            <v>2046462</v>
          </cell>
          <cell r="C234" t="str">
            <v>05562</v>
          </cell>
          <cell r="D234">
            <v>-211629</v>
          </cell>
        </row>
        <row r="235">
          <cell r="B235">
            <v>0</v>
          </cell>
          <cell r="C235" t="str">
            <v>05565</v>
          </cell>
          <cell r="D235">
            <v>301774</v>
          </cell>
        </row>
        <row r="236">
          <cell r="A236" t="str">
            <v>05576</v>
          </cell>
          <cell r="B236">
            <v>92939</v>
          </cell>
          <cell r="C236" t="str">
            <v>05576</v>
          </cell>
          <cell r="D236">
            <v>-92939</v>
          </cell>
        </row>
        <row r="237">
          <cell r="A237" t="str">
            <v>05587</v>
          </cell>
          <cell r="B237">
            <v>655149</v>
          </cell>
          <cell r="D237">
            <v>0</v>
          </cell>
        </row>
        <row r="238">
          <cell r="A238" t="str">
            <v>05591</v>
          </cell>
          <cell r="B238">
            <v>34000000</v>
          </cell>
          <cell r="D238">
            <v>0</v>
          </cell>
        </row>
        <row r="239">
          <cell r="A239" t="str">
            <v>05610</v>
          </cell>
          <cell r="B239">
            <v>7079147</v>
          </cell>
          <cell r="D239">
            <v>0</v>
          </cell>
        </row>
        <row r="240">
          <cell r="A240" t="str">
            <v>05635</v>
          </cell>
          <cell r="B240">
            <v>48506376</v>
          </cell>
          <cell r="D240">
            <v>0</v>
          </cell>
        </row>
        <row r="241">
          <cell r="A241" t="str">
            <v>05671</v>
          </cell>
          <cell r="B241">
            <v>261261</v>
          </cell>
          <cell r="C241" t="str">
            <v>05671</v>
          </cell>
          <cell r="D241">
            <v>-261261</v>
          </cell>
        </row>
        <row r="242">
          <cell r="A242" t="str">
            <v>05678</v>
          </cell>
          <cell r="B242">
            <v>183953</v>
          </cell>
          <cell r="C242" t="str">
            <v>05678</v>
          </cell>
          <cell r="D242">
            <v>190047</v>
          </cell>
        </row>
        <row r="243">
          <cell r="A243" t="str">
            <v>05680</v>
          </cell>
          <cell r="B243">
            <v>77704</v>
          </cell>
          <cell r="C243" t="str">
            <v>05680</v>
          </cell>
          <cell r="D243">
            <v>297473</v>
          </cell>
        </row>
        <row r="244">
          <cell r="B244">
            <v>0</v>
          </cell>
          <cell r="C244" t="str">
            <v>05710</v>
          </cell>
          <cell r="D244">
            <v>13672760</v>
          </cell>
        </row>
        <row r="245">
          <cell r="A245" t="str">
            <v>05711</v>
          </cell>
          <cell r="B245">
            <v>15000000</v>
          </cell>
          <cell r="C245" t="str">
            <v>05711</v>
          </cell>
          <cell r="D245">
            <v>-15000000</v>
          </cell>
        </row>
        <row r="246">
          <cell r="A246" t="str">
            <v>05712</v>
          </cell>
          <cell r="B246">
            <v>32000000</v>
          </cell>
          <cell r="C246" t="str">
            <v>05712</v>
          </cell>
          <cell r="D246">
            <v>1000000</v>
          </cell>
        </row>
        <row r="247">
          <cell r="A247" t="str">
            <v>05714</v>
          </cell>
          <cell r="B247">
            <v>1870000</v>
          </cell>
          <cell r="C247" t="str">
            <v>05714</v>
          </cell>
          <cell r="D247">
            <v>-1870000</v>
          </cell>
        </row>
        <row r="248">
          <cell r="A248" t="str">
            <v>05750</v>
          </cell>
          <cell r="B248">
            <v>140360</v>
          </cell>
          <cell r="D248">
            <v>0</v>
          </cell>
        </row>
        <row r="249">
          <cell r="A249" t="str">
            <v>05751</v>
          </cell>
          <cell r="B249">
            <v>31697770</v>
          </cell>
          <cell r="C249" t="str">
            <v>05751</v>
          </cell>
          <cell r="D249">
            <v>-1722230</v>
          </cell>
        </row>
        <row r="250">
          <cell r="A250" t="str">
            <v>05763</v>
          </cell>
          <cell r="B250">
            <v>38662364</v>
          </cell>
          <cell r="C250" t="str">
            <v>05763</v>
          </cell>
          <cell r="D250">
            <v>-34978242</v>
          </cell>
        </row>
        <row r="251">
          <cell r="A251" t="str">
            <v>05785</v>
          </cell>
          <cell r="B251">
            <v>6610560</v>
          </cell>
          <cell r="C251" t="str">
            <v>05785</v>
          </cell>
          <cell r="D251">
            <v>-206580</v>
          </cell>
        </row>
        <row r="252">
          <cell r="A252" t="str">
            <v>05833</v>
          </cell>
          <cell r="B252">
            <v>15092600</v>
          </cell>
          <cell r="C252" t="str">
            <v>05833</v>
          </cell>
          <cell r="D252">
            <v>-656200</v>
          </cell>
        </row>
        <row r="253">
          <cell r="A253" t="str">
            <v>05864</v>
          </cell>
          <cell r="B253">
            <v>1080360</v>
          </cell>
          <cell r="C253" t="str">
            <v>05864</v>
          </cell>
          <cell r="D253">
            <v>-1080360</v>
          </cell>
        </row>
        <row r="254">
          <cell r="B254">
            <v>0</v>
          </cell>
          <cell r="C254" t="str">
            <v>06015</v>
          </cell>
          <cell r="D254">
            <v>2222</v>
          </cell>
        </row>
        <row r="255">
          <cell r="A255" t="str">
            <v>06030</v>
          </cell>
          <cell r="B255">
            <v>518628</v>
          </cell>
          <cell r="D255">
            <v>0</v>
          </cell>
        </row>
        <row r="256">
          <cell r="A256" t="str">
            <v>06079</v>
          </cell>
          <cell r="B256">
            <v>803000</v>
          </cell>
          <cell r="C256" t="str">
            <v>06079</v>
          </cell>
          <cell r="D256">
            <v>-803000</v>
          </cell>
        </row>
        <row r="257">
          <cell r="A257" t="str">
            <v>06102</v>
          </cell>
          <cell r="B257">
            <v>6836467</v>
          </cell>
          <cell r="C257" t="str">
            <v>06102</v>
          </cell>
          <cell r="D257">
            <v>808500</v>
          </cell>
        </row>
        <row r="258">
          <cell r="A258" t="str">
            <v>06156</v>
          </cell>
          <cell r="B258">
            <v>9824300</v>
          </cell>
          <cell r="C258" t="str">
            <v>06156</v>
          </cell>
          <cell r="D258">
            <v>-496820</v>
          </cell>
        </row>
        <row r="259">
          <cell r="A259" t="str">
            <v>06160</v>
          </cell>
          <cell r="B259">
            <v>2046055</v>
          </cell>
          <cell r="D259">
            <v>0</v>
          </cell>
        </row>
        <row r="260">
          <cell r="A260" t="str">
            <v>06181</v>
          </cell>
          <cell r="B260">
            <v>11158922</v>
          </cell>
          <cell r="D260">
            <v>0</v>
          </cell>
        </row>
        <row r="261">
          <cell r="B261">
            <v>0</v>
          </cell>
          <cell r="C261" t="str">
            <v>06186</v>
          </cell>
          <cell r="D261">
            <v>57559</v>
          </cell>
        </row>
        <row r="262">
          <cell r="A262" t="str">
            <v>06240</v>
          </cell>
          <cell r="B262">
            <v>4267400</v>
          </cell>
          <cell r="C262" t="str">
            <v>06240</v>
          </cell>
          <cell r="D262">
            <v>-711240</v>
          </cell>
        </row>
        <row r="263">
          <cell r="A263" t="str">
            <v>06260</v>
          </cell>
          <cell r="B263">
            <v>31000000</v>
          </cell>
          <cell r="C263" t="str">
            <v>06260</v>
          </cell>
          <cell r="D263">
            <v>-1722230</v>
          </cell>
        </row>
        <row r="264">
          <cell r="A264" t="str">
            <v>06280</v>
          </cell>
          <cell r="B264">
            <v>69234</v>
          </cell>
          <cell r="C264" t="str">
            <v>06280</v>
          </cell>
          <cell r="D264">
            <v>-15675</v>
          </cell>
        </row>
        <row r="265">
          <cell r="B265">
            <v>0</v>
          </cell>
          <cell r="C265" t="str">
            <v>06284</v>
          </cell>
          <cell r="D265">
            <v>16484689</v>
          </cell>
        </row>
        <row r="266">
          <cell r="B266">
            <v>0</v>
          </cell>
          <cell r="C266" t="str">
            <v>06317</v>
          </cell>
          <cell r="D266">
            <v>1333200</v>
          </cell>
        </row>
        <row r="267">
          <cell r="A267" t="str">
            <v>06322</v>
          </cell>
          <cell r="B267">
            <v>13895545</v>
          </cell>
          <cell r="C267" t="str">
            <v>06322</v>
          </cell>
          <cell r="D267">
            <v>-2554159</v>
          </cell>
        </row>
        <row r="268">
          <cell r="A268" t="str">
            <v>06327</v>
          </cell>
          <cell r="B268">
            <v>8338000</v>
          </cell>
          <cell r="D268">
            <v>0</v>
          </cell>
        </row>
        <row r="269">
          <cell r="A269" t="str">
            <v>06329</v>
          </cell>
          <cell r="B269">
            <v>11846527</v>
          </cell>
          <cell r="C269" t="str">
            <v>06329</v>
          </cell>
          <cell r="D269">
            <v>-11064746</v>
          </cell>
        </row>
        <row r="270">
          <cell r="A270" t="str">
            <v>06332</v>
          </cell>
          <cell r="B270">
            <v>727639</v>
          </cell>
          <cell r="C270" t="str">
            <v>06332</v>
          </cell>
          <cell r="D270">
            <v>-727639</v>
          </cell>
        </row>
        <row r="271">
          <cell r="A271" t="str">
            <v>06335</v>
          </cell>
          <cell r="B271">
            <v>136054</v>
          </cell>
          <cell r="D271">
            <v>0</v>
          </cell>
        </row>
        <row r="272">
          <cell r="B272">
            <v>0</v>
          </cell>
          <cell r="C272" t="str">
            <v>06343</v>
          </cell>
          <cell r="D272">
            <v>1217898</v>
          </cell>
        </row>
        <row r="273">
          <cell r="A273" t="str">
            <v>06370</v>
          </cell>
          <cell r="B273">
            <v>1699071</v>
          </cell>
          <cell r="C273" t="str">
            <v>06370</v>
          </cell>
          <cell r="D273">
            <v>12942078</v>
          </cell>
        </row>
        <row r="274">
          <cell r="A274" t="str">
            <v>06371</v>
          </cell>
          <cell r="B274">
            <v>411713</v>
          </cell>
          <cell r="D274">
            <v>0</v>
          </cell>
        </row>
        <row r="275">
          <cell r="A275" t="str">
            <v>06379</v>
          </cell>
          <cell r="B275">
            <v>264000</v>
          </cell>
          <cell r="C275" t="str">
            <v>06379</v>
          </cell>
          <cell r="D275">
            <v>-264000</v>
          </cell>
        </row>
        <row r="276">
          <cell r="A276" t="str">
            <v>06385</v>
          </cell>
          <cell r="B276">
            <v>655490</v>
          </cell>
          <cell r="C276" t="str">
            <v>06385</v>
          </cell>
          <cell r="D276">
            <v>-655490</v>
          </cell>
        </row>
        <row r="277">
          <cell r="A277" t="str">
            <v>06401</v>
          </cell>
          <cell r="B277">
            <v>4950000</v>
          </cell>
          <cell r="C277" t="str">
            <v>06401</v>
          </cell>
          <cell r="D277">
            <v>-4950000</v>
          </cell>
        </row>
        <row r="278">
          <cell r="A278" t="str">
            <v>06408</v>
          </cell>
          <cell r="B278">
            <v>10824</v>
          </cell>
          <cell r="D278">
            <v>0</v>
          </cell>
        </row>
        <row r="279">
          <cell r="A279" t="str">
            <v>06430</v>
          </cell>
          <cell r="B279">
            <v>1516251</v>
          </cell>
          <cell r="C279" t="str">
            <v>06430</v>
          </cell>
          <cell r="D279">
            <v>-1516251</v>
          </cell>
        </row>
        <row r="280">
          <cell r="A280" t="str">
            <v>06435</v>
          </cell>
          <cell r="B280">
            <v>2316000</v>
          </cell>
          <cell r="C280" t="str">
            <v>06435</v>
          </cell>
          <cell r="D280">
            <v>-772000</v>
          </cell>
        </row>
        <row r="281">
          <cell r="A281" t="str">
            <v>06451</v>
          </cell>
          <cell r="B281">
            <v>497200</v>
          </cell>
          <cell r="C281" t="str">
            <v>06451</v>
          </cell>
          <cell r="D281">
            <v>-323819</v>
          </cell>
        </row>
        <row r="282">
          <cell r="A282" t="str">
            <v>06458</v>
          </cell>
          <cell r="B282">
            <v>8831140</v>
          </cell>
          <cell r="D282">
            <v>0</v>
          </cell>
        </row>
        <row r="283">
          <cell r="A283" t="str">
            <v>06545</v>
          </cell>
          <cell r="B283">
            <v>9072280</v>
          </cell>
          <cell r="C283" t="str">
            <v>06545</v>
          </cell>
          <cell r="D283">
            <v>-292660</v>
          </cell>
        </row>
        <row r="284">
          <cell r="A284" t="str">
            <v>06602</v>
          </cell>
          <cell r="B284">
            <v>9322700</v>
          </cell>
          <cell r="D284">
            <v>0</v>
          </cell>
        </row>
        <row r="285">
          <cell r="A285" t="str">
            <v>06608</v>
          </cell>
          <cell r="B285">
            <v>1988052</v>
          </cell>
          <cell r="D285">
            <v>0</v>
          </cell>
        </row>
        <row r="286">
          <cell r="A286" t="str">
            <v>06621</v>
          </cell>
          <cell r="B286">
            <v>11093700</v>
          </cell>
          <cell r="D286">
            <v>0</v>
          </cell>
        </row>
        <row r="287">
          <cell r="B287">
            <v>0</v>
          </cell>
          <cell r="C287" t="str">
            <v>06625</v>
          </cell>
          <cell r="D287">
            <v>45540</v>
          </cell>
        </row>
        <row r="288">
          <cell r="A288" t="str">
            <v>06661</v>
          </cell>
          <cell r="B288">
            <v>5303199</v>
          </cell>
          <cell r="C288" t="str">
            <v>06661</v>
          </cell>
          <cell r="D288">
            <v>4527754</v>
          </cell>
        </row>
        <row r="289">
          <cell r="A289" t="str">
            <v>06670</v>
          </cell>
          <cell r="B289">
            <v>600000</v>
          </cell>
          <cell r="D289">
            <v>0</v>
          </cell>
        </row>
        <row r="290">
          <cell r="A290" t="str">
            <v>06685</v>
          </cell>
          <cell r="B290">
            <v>95478888</v>
          </cell>
          <cell r="C290" t="str">
            <v>06685</v>
          </cell>
          <cell r="D290">
            <v>-16758102</v>
          </cell>
        </row>
        <row r="291">
          <cell r="A291" t="str">
            <v>06706</v>
          </cell>
          <cell r="B291">
            <v>18980854</v>
          </cell>
          <cell r="C291" t="str">
            <v>06706</v>
          </cell>
          <cell r="D291">
            <v>-935354</v>
          </cell>
        </row>
        <row r="292">
          <cell r="B292">
            <v>0</v>
          </cell>
          <cell r="C292" t="str">
            <v>06707</v>
          </cell>
          <cell r="D292">
            <v>19921462</v>
          </cell>
        </row>
        <row r="293">
          <cell r="A293" t="str">
            <v>06710</v>
          </cell>
          <cell r="B293">
            <v>217382</v>
          </cell>
          <cell r="C293" t="str">
            <v>06710</v>
          </cell>
          <cell r="D293">
            <v>-217382</v>
          </cell>
        </row>
        <row r="294">
          <cell r="A294" t="str">
            <v>06741</v>
          </cell>
          <cell r="B294">
            <v>687478</v>
          </cell>
          <cell r="C294" t="str">
            <v>06741</v>
          </cell>
          <cell r="D294">
            <v>21772971</v>
          </cell>
        </row>
        <row r="295">
          <cell r="A295" t="str">
            <v>06776</v>
          </cell>
          <cell r="B295">
            <v>12738000</v>
          </cell>
          <cell r="C295" t="str">
            <v>06776</v>
          </cell>
          <cell r="D295">
            <v>-579000</v>
          </cell>
        </row>
        <row r="296">
          <cell r="A296" t="str">
            <v>06783</v>
          </cell>
          <cell r="B296">
            <v>26514730</v>
          </cell>
          <cell r="D296">
            <v>0</v>
          </cell>
        </row>
        <row r="297">
          <cell r="B297">
            <v>0</v>
          </cell>
          <cell r="C297" t="str">
            <v>06806</v>
          </cell>
          <cell r="D297">
            <v>19162</v>
          </cell>
        </row>
        <row r="298">
          <cell r="B298">
            <v>0</v>
          </cell>
          <cell r="C298" t="str">
            <v>06815</v>
          </cell>
          <cell r="D298">
            <v>37800000</v>
          </cell>
        </row>
        <row r="299">
          <cell r="A299" t="str">
            <v>06841</v>
          </cell>
          <cell r="B299">
            <v>12701320</v>
          </cell>
          <cell r="C299" t="str">
            <v>06841</v>
          </cell>
          <cell r="D299">
            <v>-409720</v>
          </cell>
        </row>
        <row r="300">
          <cell r="A300" t="str">
            <v>06855</v>
          </cell>
          <cell r="B300">
            <v>18000000</v>
          </cell>
          <cell r="D300">
            <v>0</v>
          </cell>
        </row>
        <row r="301">
          <cell r="A301" t="str">
            <v>06861</v>
          </cell>
          <cell r="B301">
            <v>15450000</v>
          </cell>
          <cell r="D301">
            <v>0</v>
          </cell>
        </row>
        <row r="302">
          <cell r="B302">
            <v>0</v>
          </cell>
          <cell r="C302" t="str">
            <v>06867</v>
          </cell>
          <cell r="D302">
            <v>28259</v>
          </cell>
        </row>
        <row r="303">
          <cell r="A303" t="str">
            <v>06870</v>
          </cell>
          <cell r="B303">
            <v>149622804</v>
          </cell>
          <cell r="C303" t="str">
            <v>06870</v>
          </cell>
          <cell r="D303">
            <v>37686</v>
          </cell>
        </row>
        <row r="304">
          <cell r="A304" t="str">
            <v>06874</v>
          </cell>
          <cell r="B304">
            <v>614691</v>
          </cell>
          <cell r="C304" t="str">
            <v>06874</v>
          </cell>
          <cell r="D304">
            <v>1890405</v>
          </cell>
        </row>
        <row r="305">
          <cell r="A305" t="str">
            <v>06885</v>
          </cell>
          <cell r="B305">
            <v>26666000</v>
          </cell>
          <cell r="C305" t="str">
            <v>06885</v>
          </cell>
          <cell r="D305">
            <v>-1667000</v>
          </cell>
        </row>
        <row r="306">
          <cell r="A306" t="str">
            <v>06914</v>
          </cell>
          <cell r="B306">
            <v>582230</v>
          </cell>
          <cell r="C306" t="str">
            <v>06914</v>
          </cell>
          <cell r="D306">
            <v>-71093</v>
          </cell>
        </row>
        <row r="307">
          <cell r="B307">
            <v>0</v>
          </cell>
          <cell r="C307" t="str">
            <v>06941</v>
          </cell>
          <cell r="D307">
            <v>0</v>
          </cell>
        </row>
        <row r="308">
          <cell r="A308" t="str">
            <v>06950</v>
          </cell>
          <cell r="B308">
            <v>7527000</v>
          </cell>
          <cell r="C308" t="str">
            <v>06950</v>
          </cell>
          <cell r="D308">
            <v>-627250</v>
          </cell>
        </row>
        <row r="309">
          <cell r="A309" t="str">
            <v>06956</v>
          </cell>
          <cell r="B309">
            <v>533610</v>
          </cell>
          <cell r="C309" t="str">
            <v>06956</v>
          </cell>
          <cell r="D309">
            <v>146586</v>
          </cell>
        </row>
        <row r="310">
          <cell r="A310" t="str">
            <v>06959</v>
          </cell>
          <cell r="B310">
            <v>18974726</v>
          </cell>
          <cell r="D310">
            <v>0</v>
          </cell>
        </row>
        <row r="311">
          <cell r="A311" t="str">
            <v>06967</v>
          </cell>
          <cell r="B311">
            <v>303629</v>
          </cell>
          <cell r="C311" t="str">
            <v>06967</v>
          </cell>
          <cell r="D311">
            <v>-303629</v>
          </cell>
        </row>
        <row r="312">
          <cell r="A312" t="str">
            <v>06969</v>
          </cell>
          <cell r="B312">
            <v>138402</v>
          </cell>
          <cell r="C312" t="str">
            <v>06969</v>
          </cell>
          <cell r="D312">
            <v>-138402</v>
          </cell>
        </row>
        <row r="313">
          <cell r="A313" t="str">
            <v>06973</v>
          </cell>
          <cell r="B313">
            <v>3208546</v>
          </cell>
          <cell r="D313">
            <v>0</v>
          </cell>
        </row>
        <row r="314">
          <cell r="A314" t="str">
            <v>06974</v>
          </cell>
          <cell r="B314">
            <v>577148</v>
          </cell>
          <cell r="C314" t="str">
            <v>06974</v>
          </cell>
          <cell r="D314">
            <v>1901660</v>
          </cell>
        </row>
        <row r="315">
          <cell r="A315" t="str">
            <v>07092</v>
          </cell>
          <cell r="B315">
            <v>22555520</v>
          </cell>
          <cell r="D315">
            <v>0</v>
          </cell>
        </row>
        <row r="316">
          <cell r="A316" t="str">
            <v>07120</v>
          </cell>
          <cell r="B316">
            <v>1808895</v>
          </cell>
          <cell r="C316" t="str">
            <v>07120</v>
          </cell>
          <cell r="D316">
            <v>-1348501</v>
          </cell>
        </row>
        <row r="317">
          <cell r="B317">
            <v>0</v>
          </cell>
          <cell r="C317" t="str">
            <v>07136</v>
          </cell>
          <cell r="D317">
            <v>125125</v>
          </cell>
        </row>
        <row r="318">
          <cell r="A318" t="str">
            <v>07150</v>
          </cell>
          <cell r="B318">
            <v>1753260</v>
          </cell>
          <cell r="C318" t="str">
            <v>07150</v>
          </cell>
          <cell r="D318">
            <v>5607810</v>
          </cell>
        </row>
        <row r="319">
          <cell r="A319" t="str">
            <v>07165</v>
          </cell>
          <cell r="B319">
            <v>569800</v>
          </cell>
          <cell r="D319">
            <v>0</v>
          </cell>
        </row>
        <row r="320">
          <cell r="A320" t="str">
            <v>07170</v>
          </cell>
          <cell r="B320">
            <v>3294720</v>
          </cell>
          <cell r="C320" t="str">
            <v>07170</v>
          </cell>
          <cell r="D320">
            <v>-3294720</v>
          </cell>
        </row>
        <row r="321">
          <cell r="A321" t="str">
            <v>07233</v>
          </cell>
          <cell r="B321">
            <v>941435</v>
          </cell>
          <cell r="C321" t="str">
            <v>07233</v>
          </cell>
          <cell r="D321">
            <v>29508284</v>
          </cell>
        </row>
        <row r="322">
          <cell r="B322">
            <v>0</v>
          </cell>
          <cell r="C322" t="str">
            <v>07271</v>
          </cell>
          <cell r="D322">
            <v>10032</v>
          </cell>
        </row>
        <row r="323">
          <cell r="A323" t="str">
            <v>07373</v>
          </cell>
          <cell r="B323">
            <v>341253</v>
          </cell>
          <cell r="C323" t="str">
            <v>07373</v>
          </cell>
          <cell r="D323">
            <v>-341253</v>
          </cell>
        </row>
        <row r="324">
          <cell r="A324" t="str">
            <v>07385</v>
          </cell>
          <cell r="B324">
            <v>3917177</v>
          </cell>
          <cell r="D324">
            <v>0</v>
          </cell>
        </row>
        <row r="325">
          <cell r="A325" t="str">
            <v>07404</v>
          </cell>
          <cell r="B325">
            <v>675500</v>
          </cell>
          <cell r="C325" t="str">
            <v>07404</v>
          </cell>
          <cell r="D325">
            <v>-675500</v>
          </cell>
        </row>
        <row r="326">
          <cell r="A326" t="str">
            <v>07426</v>
          </cell>
          <cell r="B326">
            <v>2092200</v>
          </cell>
          <cell r="C326" t="str">
            <v>07426</v>
          </cell>
          <cell r="D326">
            <v>-2092200</v>
          </cell>
        </row>
        <row r="327">
          <cell r="A327" t="str">
            <v>07429</v>
          </cell>
          <cell r="B327">
            <v>17077280</v>
          </cell>
          <cell r="C327" t="str">
            <v>07429</v>
          </cell>
          <cell r="D327">
            <v>-550880</v>
          </cell>
        </row>
        <row r="328">
          <cell r="A328" t="str">
            <v>07432</v>
          </cell>
          <cell r="B328">
            <v>-352000</v>
          </cell>
          <cell r="C328" t="str">
            <v>07432</v>
          </cell>
          <cell r="D328">
            <v>352000</v>
          </cell>
        </row>
        <row r="329">
          <cell r="A329" t="str">
            <v>07454</v>
          </cell>
          <cell r="B329">
            <v>5829424</v>
          </cell>
          <cell r="C329" t="str">
            <v>07454</v>
          </cell>
          <cell r="D329">
            <v>-832780</v>
          </cell>
        </row>
        <row r="330">
          <cell r="A330" t="str">
            <v>07510</v>
          </cell>
          <cell r="B330">
            <v>209000</v>
          </cell>
          <cell r="D330">
            <v>0</v>
          </cell>
        </row>
        <row r="331">
          <cell r="A331" t="str">
            <v>07521</v>
          </cell>
          <cell r="B331">
            <v>23520132</v>
          </cell>
          <cell r="D331">
            <v>0</v>
          </cell>
        </row>
        <row r="332">
          <cell r="A332" t="str">
            <v>07525</v>
          </cell>
          <cell r="B332">
            <v>37184400</v>
          </cell>
          <cell r="D332">
            <v>0</v>
          </cell>
        </row>
        <row r="333">
          <cell r="A333" t="str">
            <v>07547</v>
          </cell>
          <cell r="B333">
            <v>32670</v>
          </cell>
          <cell r="C333" t="str">
            <v>07547</v>
          </cell>
          <cell r="D333">
            <v>-32670</v>
          </cell>
        </row>
        <row r="334">
          <cell r="A334" t="str">
            <v>07605</v>
          </cell>
          <cell r="B334">
            <v>826397</v>
          </cell>
          <cell r="C334" t="str">
            <v>07605</v>
          </cell>
          <cell r="D334">
            <v>665335</v>
          </cell>
        </row>
        <row r="335">
          <cell r="A335" t="str">
            <v>07614</v>
          </cell>
          <cell r="B335">
            <v>2089340</v>
          </cell>
          <cell r="C335" t="str">
            <v>07614</v>
          </cell>
          <cell r="D335">
            <v>2265120</v>
          </cell>
        </row>
        <row r="336">
          <cell r="A336" t="str">
            <v>07616</v>
          </cell>
          <cell r="B336">
            <v>860970</v>
          </cell>
          <cell r="D336">
            <v>0</v>
          </cell>
        </row>
        <row r="337">
          <cell r="A337" t="str">
            <v>07647</v>
          </cell>
          <cell r="B337">
            <v>1298632</v>
          </cell>
          <cell r="D337">
            <v>0</v>
          </cell>
        </row>
        <row r="338">
          <cell r="A338" t="str">
            <v>07648</v>
          </cell>
          <cell r="B338">
            <v>62000000</v>
          </cell>
          <cell r="C338" t="str">
            <v>07648</v>
          </cell>
          <cell r="D338">
            <v>-62000000</v>
          </cell>
        </row>
        <row r="339">
          <cell r="B339">
            <v>0</v>
          </cell>
          <cell r="C339" t="str">
            <v>07712</v>
          </cell>
          <cell r="D339">
            <v>26400</v>
          </cell>
        </row>
        <row r="340">
          <cell r="A340" t="str">
            <v>07784</v>
          </cell>
          <cell r="B340">
            <v>72600</v>
          </cell>
          <cell r="C340" t="str">
            <v>07784</v>
          </cell>
          <cell r="D340">
            <v>-72600</v>
          </cell>
        </row>
        <row r="341">
          <cell r="A341" t="str">
            <v>07815</v>
          </cell>
          <cell r="B341">
            <v>3894000</v>
          </cell>
          <cell r="C341" t="str">
            <v>07815</v>
          </cell>
          <cell r="D341">
            <v>-2770922</v>
          </cell>
        </row>
        <row r="342">
          <cell r="A342" t="str">
            <v>07848</v>
          </cell>
          <cell r="B342">
            <v>35898000</v>
          </cell>
          <cell r="D342">
            <v>0</v>
          </cell>
        </row>
        <row r="343">
          <cell r="B343">
            <v>0</v>
          </cell>
          <cell r="C343" t="str">
            <v>07874</v>
          </cell>
          <cell r="D343">
            <v>58800000</v>
          </cell>
        </row>
        <row r="344">
          <cell r="A344" t="str">
            <v>07970</v>
          </cell>
          <cell r="B344">
            <v>120142</v>
          </cell>
          <cell r="C344" t="str">
            <v>07970</v>
          </cell>
          <cell r="D344">
            <v>-120142</v>
          </cell>
        </row>
        <row r="345">
          <cell r="A345" t="str">
            <v>08087</v>
          </cell>
          <cell r="B345">
            <v>1864698</v>
          </cell>
          <cell r="D345">
            <v>0</v>
          </cell>
        </row>
        <row r="346">
          <cell r="A346" t="str">
            <v>08111</v>
          </cell>
          <cell r="B346">
            <v>105600</v>
          </cell>
          <cell r="C346" t="str">
            <v>08111</v>
          </cell>
          <cell r="D346">
            <v>511786</v>
          </cell>
        </row>
        <row r="347">
          <cell r="A347" t="str">
            <v>08115</v>
          </cell>
          <cell r="B347">
            <v>11990000</v>
          </cell>
          <cell r="D347">
            <v>0</v>
          </cell>
        </row>
        <row r="348">
          <cell r="A348" t="str">
            <v>08116</v>
          </cell>
          <cell r="B348">
            <v>100647635</v>
          </cell>
          <cell r="C348" t="str">
            <v>08116</v>
          </cell>
          <cell r="D348">
            <v>-34846317</v>
          </cell>
        </row>
        <row r="349">
          <cell r="B349">
            <v>0</v>
          </cell>
          <cell r="C349" t="str">
            <v>08121</v>
          </cell>
          <cell r="D349">
            <v>5908452</v>
          </cell>
        </row>
        <row r="350">
          <cell r="A350" t="str">
            <v>08150</v>
          </cell>
          <cell r="B350">
            <v>82270</v>
          </cell>
          <cell r="D350">
            <v>0</v>
          </cell>
        </row>
        <row r="351">
          <cell r="A351" t="str">
            <v>08160</v>
          </cell>
          <cell r="B351">
            <v>67899650</v>
          </cell>
          <cell r="C351" t="str">
            <v>08160</v>
          </cell>
          <cell r="D351">
            <v>-511121</v>
          </cell>
        </row>
        <row r="352">
          <cell r="B352">
            <v>0</v>
          </cell>
          <cell r="C352" t="str">
            <v>08161</v>
          </cell>
          <cell r="D352">
            <v>941369</v>
          </cell>
        </row>
        <row r="353">
          <cell r="A353" t="str">
            <v>08180</v>
          </cell>
          <cell r="B353">
            <v>372691</v>
          </cell>
          <cell r="C353" t="str">
            <v>08180</v>
          </cell>
          <cell r="D353">
            <v>814</v>
          </cell>
        </row>
        <row r="354">
          <cell r="B354">
            <v>0</v>
          </cell>
          <cell r="C354" t="str">
            <v>08181</v>
          </cell>
          <cell r="D354">
            <v>671077</v>
          </cell>
        </row>
        <row r="355">
          <cell r="A355" t="str">
            <v>08208</v>
          </cell>
          <cell r="B355">
            <v>12572540</v>
          </cell>
          <cell r="C355" t="str">
            <v>08208</v>
          </cell>
          <cell r="D355">
            <v>-369780</v>
          </cell>
        </row>
        <row r="356">
          <cell r="A356" t="str">
            <v>08218</v>
          </cell>
          <cell r="B356">
            <v>33186670</v>
          </cell>
          <cell r="D356">
            <v>0</v>
          </cell>
        </row>
        <row r="357">
          <cell r="A357" t="str">
            <v>08262</v>
          </cell>
          <cell r="B357">
            <v>11637000</v>
          </cell>
          <cell r="C357" t="str">
            <v>08262</v>
          </cell>
          <cell r="D357">
            <v>3850000</v>
          </cell>
        </row>
        <row r="358">
          <cell r="A358" t="str">
            <v>08282</v>
          </cell>
          <cell r="B358">
            <v>443410</v>
          </cell>
          <cell r="C358" t="str">
            <v>08282</v>
          </cell>
          <cell r="D358">
            <v>-443410</v>
          </cell>
        </row>
        <row r="359">
          <cell r="A359" t="str">
            <v>08300</v>
          </cell>
          <cell r="B359">
            <v>5494159</v>
          </cell>
          <cell r="C359" t="str">
            <v>08300</v>
          </cell>
          <cell r="D359">
            <v>1179849</v>
          </cell>
        </row>
        <row r="360">
          <cell r="A360" t="str">
            <v>08314</v>
          </cell>
          <cell r="B360">
            <v>28091304</v>
          </cell>
          <cell r="C360" t="str">
            <v>08314</v>
          </cell>
          <cell r="D360">
            <v>-25051938</v>
          </cell>
        </row>
        <row r="361">
          <cell r="A361" t="str">
            <v>08371</v>
          </cell>
          <cell r="B361">
            <v>1146662</v>
          </cell>
          <cell r="C361" t="str">
            <v>08371</v>
          </cell>
          <cell r="D361">
            <v>-1146662</v>
          </cell>
        </row>
        <row r="362">
          <cell r="B362">
            <v>0</v>
          </cell>
          <cell r="C362" t="str">
            <v>08415</v>
          </cell>
          <cell r="D362">
            <v>2530000</v>
          </cell>
        </row>
        <row r="363">
          <cell r="A363" t="str">
            <v>08452</v>
          </cell>
          <cell r="B363">
            <v>19194000</v>
          </cell>
          <cell r="C363" t="str">
            <v>08452</v>
          </cell>
          <cell r="D363">
            <v>-1600000</v>
          </cell>
        </row>
        <row r="364">
          <cell r="A364" t="str">
            <v>08508</v>
          </cell>
          <cell r="B364">
            <v>957000</v>
          </cell>
          <cell r="C364" t="str">
            <v>08508</v>
          </cell>
          <cell r="D364">
            <v>2420000</v>
          </cell>
        </row>
        <row r="365">
          <cell r="A365" t="str">
            <v>08520</v>
          </cell>
          <cell r="B365">
            <v>978406</v>
          </cell>
          <cell r="C365" t="str">
            <v>08520</v>
          </cell>
          <cell r="D365">
            <v>34100</v>
          </cell>
        </row>
        <row r="366">
          <cell r="A366" t="str">
            <v>08560</v>
          </cell>
          <cell r="B366">
            <v>1325775</v>
          </cell>
          <cell r="C366" t="str">
            <v>08560</v>
          </cell>
          <cell r="D366">
            <v>46033001</v>
          </cell>
        </row>
        <row r="367">
          <cell r="A367" t="str">
            <v>08575</v>
          </cell>
          <cell r="B367">
            <v>2732000</v>
          </cell>
          <cell r="D367">
            <v>0</v>
          </cell>
        </row>
        <row r="368">
          <cell r="A368" t="str">
            <v>08590</v>
          </cell>
          <cell r="B368">
            <v>52536996</v>
          </cell>
          <cell r="C368" t="str">
            <v>08590</v>
          </cell>
          <cell r="D368">
            <v>13086986</v>
          </cell>
        </row>
        <row r="369">
          <cell r="A369" t="str">
            <v>08593</v>
          </cell>
          <cell r="B369">
            <v>246950</v>
          </cell>
          <cell r="C369" t="str">
            <v>08593</v>
          </cell>
          <cell r="D369">
            <v>-246950</v>
          </cell>
        </row>
        <row r="370">
          <cell r="B370">
            <v>0</v>
          </cell>
          <cell r="C370" t="str">
            <v>08615</v>
          </cell>
          <cell r="D370">
            <v>79750000</v>
          </cell>
        </row>
        <row r="371">
          <cell r="A371" t="str">
            <v>08621</v>
          </cell>
          <cell r="B371">
            <v>4115859</v>
          </cell>
          <cell r="C371" t="str">
            <v>08621</v>
          </cell>
          <cell r="D371">
            <v>4587858</v>
          </cell>
        </row>
        <row r="372">
          <cell r="A372" t="str">
            <v>08636</v>
          </cell>
          <cell r="B372">
            <v>1398512</v>
          </cell>
          <cell r="C372" t="str">
            <v>08636</v>
          </cell>
          <cell r="D372">
            <v>753500</v>
          </cell>
        </row>
        <row r="373">
          <cell r="A373" t="str">
            <v>08646</v>
          </cell>
          <cell r="B373">
            <v>297000</v>
          </cell>
          <cell r="D373">
            <v>0</v>
          </cell>
        </row>
        <row r="374">
          <cell r="A374" t="str">
            <v>08650</v>
          </cell>
          <cell r="B374">
            <v>1742652</v>
          </cell>
          <cell r="D374">
            <v>0</v>
          </cell>
        </row>
        <row r="375">
          <cell r="A375" t="str">
            <v>08680</v>
          </cell>
          <cell r="B375">
            <v>30589976</v>
          </cell>
          <cell r="C375" t="str">
            <v>08680</v>
          </cell>
          <cell r="D375">
            <v>-3565190</v>
          </cell>
        </row>
        <row r="376">
          <cell r="A376" t="str">
            <v>08823</v>
          </cell>
          <cell r="B376">
            <v>814432</v>
          </cell>
          <cell r="C376" t="str">
            <v>08823</v>
          </cell>
          <cell r="D376">
            <v>-814432</v>
          </cell>
        </row>
        <row r="377">
          <cell r="A377" t="str">
            <v>08828</v>
          </cell>
          <cell r="B377">
            <v>167475</v>
          </cell>
          <cell r="C377" t="str">
            <v>08828</v>
          </cell>
          <cell r="D377">
            <v>70202</v>
          </cell>
        </row>
        <row r="378">
          <cell r="B378">
            <v>0</v>
          </cell>
          <cell r="C378" t="str">
            <v>08886</v>
          </cell>
          <cell r="D378">
            <v>1050159</v>
          </cell>
        </row>
        <row r="379">
          <cell r="A379" t="str">
            <v>09017</v>
          </cell>
          <cell r="B379">
            <v>13944150</v>
          </cell>
          <cell r="D379">
            <v>0</v>
          </cell>
        </row>
        <row r="380">
          <cell r="A380" t="str">
            <v>09065</v>
          </cell>
          <cell r="B380">
            <v>165000</v>
          </cell>
          <cell r="C380" t="str">
            <v>09065</v>
          </cell>
          <cell r="D380">
            <v>382800</v>
          </cell>
        </row>
        <row r="381">
          <cell r="A381" t="str">
            <v>09085</v>
          </cell>
          <cell r="B381">
            <v>5767432</v>
          </cell>
          <cell r="C381" t="str">
            <v>09085</v>
          </cell>
          <cell r="D381">
            <v>-2461371</v>
          </cell>
        </row>
        <row r="382">
          <cell r="A382" t="str">
            <v>09119</v>
          </cell>
          <cell r="B382">
            <v>22825</v>
          </cell>
          <cell r="D382">
            <v>0</v>
          </cell>
        </row>
        <row r="383">
          <cell r="A383" t="str">
            <v>09131</v>
          </cell>
          <cell r="B383">
            <v>15195659</v>
          </cell>
          <cell r="C383" t="str">
            <v>09131</v>
          </cell>
          <cell r="D383">
            <v>-6883120</v>
          </cell>
        </row>
        <row r="384">
          <cell r="A384" t="str">
            <v>09141</v>
          </cell>
          <cell r="B384">
            <v>445001</v>
          </cell>
          <cell r="C384" t="str">
            <v>09141</v>
          </cell>
          <cell r="D384">
            <v>-445001</v>
          </cell>
        </row>
        <row r="385">
          <cell r="A385" t="str">
            <v>09155</v>
          </cell>
          <cell r="B385">
            <v>569976</v>
          </cell>
          <cell r="D385">
            <v>0</v>
          </cell>
        </row>
        <row r="386">
          <cell r="A386" t="str">
            <v>09214</v>
          </cell>
          <cell r="B386">
            <v>1735800</v>
          </cell>
          <cell r="D386">
            <v>0</v>
          </cell>
        </row>
        <row r="387">
          <cell r="B387">
            <v>0</v>
          </cell>
          <cell r="C387" t="str">
            <v>09221</v>
          </cell>
          <cell r="D387">
            <v>638000</v>
          </cell>
        </row>
        <row r="388">
          <cell r="B388">
            <v>0</v>
          </cell>
          <cell r="C388" t="str">
            <v>09260</v>
          </cell>
          <cell r="D388">
            <v>92560666</v>
          </cell>
        </row>
        <row r="389">
          <cell r="A389" t="str">
            <v>09288</v>
          </cell>
          <cell r="B389">
            <v>741510</v>
          </cell>
          <cell r="C389" t="str">
            <v>09288</v>
          </cell>
          <cell r="D389">
            <v>-741510</v>
          </cell>
        </row>
        <row r="390">
          <cell r="B390">
            <v>0</v>
          </cell>
          <cell r="C390" t="str">
            <v>09310</v>
          </cell>
          <cell r="D390">
            <v>855008</v>
          </cell>
        </row>
        <row r="391">
          <cell r="A391" t="str">
            <v>09311</v>
          </cell>
          <cell r="B391">
            <v>43571</v>
          </cell>
          <cell r="D391">
            <v>0</v>
          </cell>
        </row>
        <row r="392">
          <cell r="A392" t="str">
            <v>09313</v>
          </cell>
          <cell r="B392">
            <v>930215</v>
          </cell>
          <cell r="C392" t="str">
            <v>09313</v>
          </cell>
          <cell r="D392">
            <v>-930215</v>
          </cell>
        </row>
        <row r="393">
          <cell r="A393" t="str">
            <v>09344</v>
          </cell>
          <cell r="B393">
            <v>72952</v>
          </cell>
          <cell r="C393" t="str">
            <v>09344</v>
          </cell>
          <cell r="D393">
            <v>-72952</v>
          </cell>
        </row>
        <row r="394">
          <cell r="A394" t="str">
            <v>09419</v>
          </cell>
          <cell r="B394">
            <v>312367</v>
          </cell>
          <cell r="C394" t="str">
            <v>09419</v>
          </cell>
          <cell r="D394">
            <v>52800</v>
          </cell>
        </row>
        <row r="395">
          <cell r="A395" t="str">
            <v>09433</v>
          </cell>
          <cell r="B395">
            <v>41000000</v>
          </cell>
          <cell r="C395" t="str">
            <v>09433</v>
          </cell>
          <cell r="D395">
            <v>-2385680</v>
          </cell>
        </row>
        <row r="396">
          <cell r="A396" t="str">
            <v>09465</v>
          </cell>
          <cell r="B396">
            <v>4452773</v>
          </cell>
          <cell r="C396" t="str">
            <v>09465</v>
          </cell>
          <cell r="D396">
            <v>2315500</v>
          </cell>
        </row>
        <row r="397">
          <cell r="A397" t="str">
            <v>09480</v>
          </cell>
          <cell r="B397">
            <v>1304160</v>
          </cell>
          <cell r="C397" t="str">
            <v>09480</v>
          </cell>
          <cell r="D397">
            <v>6649401</v>
          </cell>
        </row>
        <row r="398">
          <cell r="A398" t="str">
            <v>09511</v>
          </cell>
          <cell r="B398">
            <v>8057623</v>
          </cell>
          <cell r="C398" t="str">
            <v>09511</v>
          </cell>
          <cell r="D398">
            <v>20991438</v>
          </cell>
        </row>
        <row r="399">
          <cell r="A399" t="str">
            <v>09514</v>
          </cell>
          <cell r="B399">
            <v>300201</v>
          </cell>
          <cell r="D399">
            <v>0</v>
          </cell>
        </row>
        <row r="400">
          <cell r="A400" t="str">
            <v>09555</v>
          </cell>
          <cell r="B400">
            <v>1155000</v>
          </cell>
          <cell r="D400">
            <v>0</v>
          </cell>
        </row>
        <row r="401">
          <cell r="A401" t="str">
            <v>09560</v>
          </cell>
          <cell r="B401">
            <v>313291</v>
          </cell>
          <cell r="C401" t="str">
            <v>09560</v>
          </cell>
          <cell r="D401">
            <v>145739</v>
          </cell>
        </row>
        <row r="402">
          <cell r="A402" t="str">
            <v>09567</v>
          </cell>
          <cell r="B402">
            <v>141790</v>
          </cell>
          <cell r="C402" t="str">
            <v>09567</v>
          </cell>
          <cell r="D402">
            <v>426250</v>
          </cell>
        </row>
        <row r="403">
          <cell r="A403" t="str">
            <v>09593</v>
          </cell>
          <cell r="B403">
            <v>7977756</v>
          </cell>
          <cell r="C403" t="str">
            <v>09593</v>
          </cell>
          <cell r="D403">
            <v>-4266939</v>
          </cell>
        </row>
        <row r="404">
          <cell r="A404" t="str">
            <v>09725</v>
          </cell>
          <cell r="B404">
            <v>29023600</v>
          </cell>
          <cell r="C404" t="str">
            <v>09725</v>
          </cell>
          <cell r="D404">
            <v>-1061500</v>
          </cell>
        </row>
        <row r="405">
          <cell r="A405" t="str">
            <v>09763</v>
          </cell>
          <cell r="B405">
            <v>319000</v>
          </cell>
          <cell r="C405" t="str">
            <v>09763</v>
          </cell>
          <cell r="D405">
            <v>-319000</v>
          </cell>
        </row>
        <row r="406">
          <cell r="A406" t="str">
            <v>09765</v>
          </cell>
          <cell r="B406">
            <v>638002</v>
          </cell>
          <cell r="C406" t="str">
            <v>09765</v>
          </cell>
          <cell r="D406">
            <v>235004649</v>
          </cell>
        </row>
        <row r="407">
          <cell r="A407" t="str">
            <v>09813</v>
          </cell>
          <cell r="B407">
            <v>103851430</v>
          </cell>
          <cell r="C407" t="str">
            <v>09813</v>
          </cell>
          <cell r="D407">
            <v>-29768630</v>
          </cell>
        </row>
        <row r="408">
          <cell r="A408" t="str">
            <v>09893</v>
          </cell>
          <cell r="B408">
            <v>10010000</v>
          </cell>
          <cell r="C408" t="str">
            <v>09893</v>
          </cell>
          <cell r="D408">
            <v>-10010000</v>
          </cell>
        </row>
        <row r="409">
          <cell r="B409">
            <v>0</v>
          </cell>
          <cell r="C409" t="str">
            <v>09910</v>
          </cell>
          <cell r="D409">
            <v>7560143</v>
          </cell>
        </row>
        <row r="410">
          <cell r="A410" t="str">
            <v>09925</v>
          </cell>
          <cell r="B410">
            <v>20333300</v>
          </cell>
          <cell r="C410" t="str">
            <v>09925</v>
          </cell>
          <cell r="D410">
            <v>-1694450</v>
          </cell>
        </row>
        <row r="411">
          <cell r="A411" t="str">
            <v>09954</v>
          </cell>
          <cell r="B411">
            <v>12000000</v>
          </cell>
          <cell r="C411" t="str">
            <v>09954</v>
          </cell>
          <cell r="D411">
            <v>-4000000</v>
          </cell>
        </row>
        <row r="412">
          <cell r="A412" t="str">
            <v>10022</v>
          </cell>
          <cell r="B412">
            <v>1012520</v>
          </cell>
          <cell r="C412" t="str">
            <v>10022</v>
          </cell>
          <cell r="D412">
            <v>-362221</v>
          </cell>
        </row>
        <row r="413">
          <cell r="A413" t="str">
            <v>10035</v>
          </cell>
          <cell r="B413">
            <v>11342155</v>
          </cell>
          <cell r="D413">
            <v>0</v>
          </cell>
        </row>
        <row r="414">
          <cell r="A414" t="str">
            <v>10039</v>
          </cell>
          <cell r="B414">
            <v>26669851</v>
          </cell>
          <cell r="C414" t="str">
            <v>10039</v>
          </cell>
          <cell r="D414">
            <v>-491590</v>
          </cell>
        </row>
        <row r="415">
          <cell r="B415">
            <v>0</v>
          </cell>
          <cell r="C415" t="str">
            <v>10060</v>
          </cell>
          <cell r="D415">
            <v>35794</v>
          </cell>
        </row>
        <row r="416">
          <cell r="A416" t="str">
            <v>10071</v>
          </cell>
          <cell r="B416">
            <v>14285755</v>
          </cell>
          <cell r="C416" t="str">
            <v>10071</v>
          </cell>
          <cell r="D416">
            <v>-13577949</v>
          </cell>
        </row>
        <row r="417">
          <cell r="A417" t="str">
            <v>10075</v>
          </cell>
          <cell r="B417">
            <v>18819236</v>
          </cell>
          <cell r="C417" t="str">
            <v>10075</v>
          </cell>
          <cell r="D417">
            <v>-6528083</v>
          </cell>
        </row>
        <row r="418">
          <cell r="A418" t="str">
            <v>10089</v>
          </cell>
          <cell r="B418">
            <v>92400</v>
          </cell>
          <cell r="C418" t="str">
            <v>10089</v>
          </cell>
          <cell r="D418">
            <v>63162</v>
          </cell>
        </row>
        <row r="419">
          <cell r="A419" t="str">
            <v>10112</v>
          </cell>
          <cell r="B419">
            <v>73733</v>
          </cell>
          <cell r="D419">
            <v>0</v>
          </cell>
        </row>
        <row r="420">
          <cell r="B420">
            <v>0</v>
          </cell>
          <cell r="C420" t="str">
            <v>10113</v>
          </cell>
          <cell r="D420">
            <v>347369</v>
          </cell>
        </row>
        <row r="421">
          <cell r="A421" t="str">
            <v>10117</v>
          </cell>
          <cell r="B421">
            <v>914815</v>
          </cell>
          <cell r="D421">
            <v>0</v>
          </cell>
        </row>
        <row r="422">
          <cell r="A422" t="str">
            <v>10150</v>
          </cell>
          <cell r="B422">
            <v>2430000</v>
          </cell>
          <cell r="D422">
            <v>0</v>
          </cell>
        </row>
        <row r="423">
          <cell r="A423" t="str">
            <v>10151</v>
          </cell>
          <cell r="B423">
            <v>79079</v>
          </cell>
          <cell r="D423">
            <v>0</v>
          </cell>
        </row>
        <row r="424">
          <cell r="A424" t="str">
            <v>10158</v>
          </cell>
          <cell r="B424">
            <v>1474231</v>
          </cell>
          <cell r="D424">
            <v>0</v>
          </cell>
        </row>
        <row r="425">
          <cell r="A425" t="str">
            <v>10160</v>
          </cell>
          <cell r="B425">
            <v>8785359</v>
          </cell>
          <cell r="D425">
            <v>0</v>
          </cell>
        </row>
        <row r="426">
          <cell r="A426" t="str">
            <v>10185</v>
          </cell>
          <cell r="B426">
            <v>77000</v>
          </cell>
          <cell r="C426" t="str">
            <v>10185</v>
          </cell>
          <cell r="D426">
            <v>-77000</v>
          </cell>
        </row>
        <row r="427">
          <cell r="A427" t="str">
            <v>10214</v>
          </cell>
          <cell r="B427">
            <v>1876358</v>
          </cell>
          <cell r="D427">
            <v>0</v>
          </cell>
        </row>
        <row r="428">
          <cell r="A428" t="str">
            <v>10215</v>
          </cell>
          <cell r="B428">
            <v>161870540</v>
          </cell>
          <cell r="C428" t="str">
            <v>10215</v>
          </cell>
          <cell r="D428">
            <v>-130328070</v>
          </cell>
        </row>
        <row r="429">
          <cell r="A429" t="str">
            <v>10221</v>
          </cell>
          <cell r="B429">
            <v>12529</v>
          </cell>
          <cell r="C429" t="str">
            <v>10221</v>
          </cell>
          <cell r="D429">
            <v>417912</v>
          </cell>
        </row>
        <row r="430">
          <cell r="A430" t="str">
            <v>10240</v>
          </cell>
          <cell r="B430">
            <v>9219475</v>
          </cell>
          <cell r="C430" t="str">
            <v>10240</v>
          </cell>
          <cell r="D430">
            <v>-1105424</v>
          </cell>
        </row>
        <row r="431">
          <cell r="A431" t="str">
            <v>10251</v>
          </cell>
          <cell r="B431">
            <v>432102</v>
          </cell>
          <cell r="C431" t="str">
            <v>10251</v>
          </cell>
          <cell r="D431">
            <v>569426</v>
          </cell>
        </row>
        <row r="432">
          <cell r="A432" t="str">
            <v>10321</v>
          </cell>
          <cell r="B432">
            <v>6930000</v>
          </cell>
          <cell r="D432">
            <v>0</v>
          </cell>
        </row>
        <row r="433">
          <cell r="A433" t="str">
            <v>10323</v>
          </cell>
          <cell r="B433">
            <v>14850000</v>
          </cell>
          <cell r="C433" t="str">
            <v>10323</v>
          </cell>
          <cell r="D433">
            <v>-14850000</v>
          </cell>
        </row>
        <row r="434">
          <cell r="A434" t="str">
            <v>10341</v>
          </cell>
          <cell r="B434">
            <v>1164581</v>
          </cell>
          <cell r="C434" t="str">
            <v>10341</v>
          </cell>
          <cell r="D434">
            <v>2237105</v>
          </cell>
        </row>
        <row r="435">
          <cell r="A435" t="str">
            <v>10404</v>
          </cell>
          <cell r="B435">
            <v>302203</v>
          </cell>
          <cell r="C435" t="str">
            <v>10404</v>
          </cell>
          <cell r="D435">
            <v>-302203</v>
          </cell>
        </row>
        <row r="436">
          <cell r="A436" t="str">
            <v>10425</v>
          </cell>
          <cell r="B436">
            <v>20458800</v>
          </cell>
          <cell r="C436" t="str">
            <v>10425</v>
          </cell>
          <cell r="D436">
            <v>-3474800</v>
          </cell>
        </row>
        <row r="437">
          <cell r="A437" t="str">
            <v>10433</v>
          </cell>
          <cell r="B437">
            <v>15426697</v>
          </cell>
          <cell r="C437" t="str">
            <v>10433</v>
          </cell>
          <cell r="D437">
            <v>-14359884</v>
          </cell>
        </row>
        <row r="438">
          <cell r="A438" t="str">
            <v>10460</v>
          </cell>
          <cell r="B438">
            <v>25154325</v>
          </cell>
          <cell r="D438">
            <v>0</v>
          </cell>
        </row>
        <row r="439">
          <cell r="B439">
            <v>0</v>
          </cell>
          <cell r="C439" t="str">
            <v>10461</v>
          </cell>
          <cell r="D439">
            <v>15375370</v>
          </cell>
        </row>
        <row r="440">
          <cell r="A440" t="str">
            <v>10477</v>
          </cell>
          <cell r="B440">
            <v>519992</v>
          </cell>
          <cell r="D440">
            <v>0</v>
          </cell>
        </row>
        <row r="441">
          <cell r="A441" t="str">
            <v>10510</v>
          </cell>
          <cell r="B441">
            <v>880000</v>
          </cell>
          <cell r="D441">
            <v>0</v>
          </cell>
        </row>
        <row r="442">
          <cell r="A442" t="str">
            <v>10530</v>
          </cell>
          <cell r="B442">
            <v>11116800</v>
          </cell>
          <cell r="C442" t="str">
            <v>10530</v>
          </cell>
          <cell r="D442">
            <v>-617600</v>
          </cell>
        </row>
        <row r="443">
          <cell r="A443" t="str">
            <v>10555</v>
          </cell>
          <cell r="B443">
            <v>972972</v>
          </cell>
          <cell r="C443" t="str">
            <v>10555</v>
          </cell>
          <cell r="D443">
            <v>214280</v>
          </cell>
        </row>
        <row r="444">
          <cell r="A444" t="str">
            <v>10702</v>
          </cell>
          <cell r="B444">
            <v>20900000</v>
          </cell>
          <cell r="D444">
            <v>0</v>
          </cell>
        </row>
        <row r="445">
          <cell r="A445" t="str">
            <v>10716</v>
          </cell>
          <cell r="B445">
            <v>18480000</v>
          </cell>
          <cell r="C445" t="str">
            <v>10716</v>
          </cell>
          <cell r="D445">
            <v>-2360000</v>
          </cell>
        </row>
        <row r="446">
          <cell r="A446" t="str">
            <v>10758</v>
          </cell>
          <cell r="B446">
            <v>261800</v>
          </cell>
          <cell r="C446" t="str">
            <v>10758</v>
          </cell>
          <cell r="D446">
            <v>-261800</v>
          </cell>
        </row>
        <row r="447">
          <cell r="A447" t="str">
            <v>10809</v>
          </cell>
          <cell r="B447">
            <v>2169794</v>
          </cell>
          <cell r="D447">
            <v>0</v>
          </cell>
        </row>
        <row r="448">
          <cell r="A448" t="str">
            <v>10811</v>
          </cell>
          <cell r="B448">
            <v>128260</v>
          </cell>
          <cell r="C448" t="str">
            <v>10811</v>
          </cell>
          <cell r="D448">
            <v>-128260</v>
          </cell>
        </row>
        <row r="449">
          <cell r="A449" t="str">
            <v>10911</v>
          </cell>
          <cell r="B449">
            <v>36000000</v>
          </cell>
          <cell r="C449" t="str">
            <v>10911</v>
          </cell>
          <cell r="D449">
            <v>-2000000</v>
          </cell>
        </row>
        <row r="450">
          <cell r="A450" t="str">
            <v>10962</v>
          </cell>
          <cell r="B450">
            <v>17000000</v>
          </cell>
          <cell r="C450" t="str">
            <v>10962</v>
          </cell>
          <cell r="D450">
            <v>-1000000</v>
          </cell>
        </row>
        <row r="451">
          <cell r="A451" t="str">
            <v>10969</v>
          </cell>
          <cell r="B451">
            <v>147279</v>
          </cell>
          <cell r="D451">
            <v>0</v>
          </cell>
        </row>
        <row r="452">
          <cell r="A452" t="str">
            <v>10984</v>
          </cell>
          <cell r="B452">
            <v>175384</v>
          </cell>
          <cell r="C452" t="str">
            <v>10984</v>
          </cell>
          <cell r="D452">
            <v>281127</v>
          </cell>
        </row>
        <row r="453">
          <cell r="A453" t="str">
            <v>11001</v>
          </cell>
          <cell r="B453">
            <v>701577</v>
          </cell>
          <cell r="D453">
            <v>0</v>
          </cell>
        </row>
        <row r="454">
          <cell r="A454" t="str">
            <v>11020</v>
          </cell>
          <cell r="B454">
            <v>2043910</v>
          </cell>
          <cell r="C454" t="str">
            <v>11020</v>
          </cell>
          <cell r="D454">
            <v>705518</v>
          </cell>
        </row>
        <row r="455">
          <cell r="A455" t="str">
            <v>11031</v>
          </cell>
          <cell r="B455">
            <v>22342903</v>
          </cell>
          <cell r="C455" t="str">
            <v>11031</v>
          </cell>
          <cell r="D455">
            <v>-11686400</v>
          </cell>
        </row>
        <row r="456">
          <cell r="A456" t="str">
            <v>11032</v>
          </cell>
          <cell r="B456">
            <v>698819</v>
          </cell>
          <cell r="D456">
            <v>0</v>
          </cell>
        </row>
        <row r="457">
          <cell r="A457" t="str">
            <v>11035</v>
          </cell>
          <cell r="B457">
            <v>12705000</v>
          </cell>
          <cell r="C457" t="str">
            <v>11035</v>
          </cell>
          <cell r="D457">
            <v>-10890000</v>
          </cell>
        </row>
        <row r="458">
          <cell r="A458" t="str">
            <v>11045</v>
          </cell>
          <cell r="B458">
            <v>9634501</v>
          </cell>
          <cell r="C458" t="str">
            <v>11045</v>
          </cell>
          <cell r="D458">
            <v>-5399536</v>
          </cell>
        </row>
        <row r="459">
          <cell r="A459" t="str">
            <v>11053</v>
          </cell>
          <cell r="B459">
            <v>710600</v>
          </cell>
          <cell r="D459">
            <v>0</v>
          </cell>
        </row>
        <row r="460">
          <cell r="A460" t="str">
            <v>11126</v>
          </cell>
          <cell r="B460">
            <v>292226</v>
          </cell>
          <cell r="D460">
            <v>0</v>
          </cell>
        </row>
        <row r="461">
          <cell r="A461" t="str">
            <v>11140</v>
          </cell>
          <cell r="B461">
            <v>9172834</v>
          </cell>
          <cell r="C461" t="str">
            <v>11140</v>
          </cell>
          <cell r="D461">
            <v>-124168</v>
          </cell>
        </row>
        <row r="462">
          <cell r="A462" t="str">
            <v>11155</v>
          </cell>
          <cell r="B462">
            <v>1155000</v>
          </cell>
          <cell r="C462" t="str">
            <v>11155</v>
          </cell>
          <cell r="D462">
            <v>-1155000</v>
          </cell>
        </row>
        <row r="463">
          <cell r="A463" t="str">
            <v>11160</v>
          </cell>
          <cell r="B463">
            <v>988933</v>
          </cell>
          <cell r="C463" t="str">
            <v>11160</v>
          </cell>
          <cell r="D463">
            <v>-955427</v>
          </cell>
        </row>
        <row r="464">
          <cell r="B464">
            <v>0</v>
          </cell>
          <cell r="C464" t="str">
            <v>11171</v>
          </cell>
          <cell r="D464">
            <v>1120482</v>
          </cell>
        </row>
        <row r="465">
          <cell r="A465" t="str">
            <v>11179</v>
          </cell>
          <cell r="B465">
            <v>7480000</v>
          </cell>
          <cell r="C465" t="str">
            <v>11179</v>
          </cell>
          <cell r="D465">
            <v>572000</v>
          </cell>
        </row>
        <row r="466">
          <cell r="A466" t="str">
            <v>11183</v>
          </cell>
          <cell r="B466">
            <v>330000</v>
          </cell>
          <cell r="C466" t="str">
            <v>11183</v>
          </cell>
          <cell r="D466">
            <v>181500</v>
          </cell>
        </row>
        <row r="467">
          <cell r="A467" t="str">
            <v>11200</v>
          </cell>
          <cell r="B467">
            <v>5121853</v>
          </cell>
          <cell r="C467" t="str">
            <v>11200</v>
          </cell>
          <cell r="D467">
            <v>1185822</v>
          </cell>
        </row>
        <row r="468">
          <cell r="A468" t="str">
            <v>11204</v>
          </cell>
          <cell r="B468">
            <v>10120000</v>
          </cell>
          <cell r="D468">
            <v>0</v>
          </cell>
        </row>
        <row r="469">
          <cell r="A469" t="str">
            <v>11206</v>
          </cell>
          <cell r="B469">
            <v>1229144</v>
          </cell>
          <cell r="C469" t="str">
            <v>11206</v>
          </cell>
          <cell r="D469">
            <v>-700000</v>
          </cell>
        </row>
        <row r="470">
          <cell r="B470">
            <v>0</v>
          </cell>
          <cell r="C470" t="str">
            <v>11229</v>
          </cell>
          <cell r="D470">
            <v>96382</v>
          </cell>
        </row>
        <row r="471">
          <cell r="A471" t="str">
            <v>11268</v>
          </cell>
          <cell r="B471">
            <v>547558</v>
          </cell>
          <cell r="D471">
            <v>0</v>
          </cell>
        </row>
        <row r="472">
          <cell r="A472" t="str">
            <v>11281</v>
          </cell>
          <cell r="B472">
            <v>196857</v>
          </cell>
          <cell r="D472">
            <v>0</v>
          </cell>
        </row>
        <row r="473">
          <cell r="A473" t="str">
            <v>11287</v>
          </cell>
          <cell r="B473">
            <v>49600000</v>
          </cell>
          <cell r="C473" t="str">
            <v>11287</v>
          </cell>
          <cell r="D473">
            <v>-4600000</v>
          </cell>
        </row>
        <row r="474">
          <cell r="A474" t="str">
            <v>11291</v>
          </cell>
          <cell r="B474">
            <v>2502500</v>
          </cell>
          <cell r="C474" t="str">
            <v>11291</v>
          </cell>
          <cell r="D474">
            <v>1053800</v>
          </cell>
        </row>
        <row r="475">
          <cell r="A475" t="str">
            <v>11340</v>
          </cell>
          <cell r="B475">
            <v>1115312</v>
          </cell>
          <cell r="C475" t="str">
            <v>11340</v>
          </cell>
          <cell r="D475">
            <v>-1115312</v>
          </cell>
        </row>
        <row r="476">
          <cell r="A476" t="str">
            <v>11379</v>
          </cell>
          <cell r="B476">
            <v>4497030</v>
          </cell>
          <cell r="D476">
            <v>0</v>
          </cell>
        </row>
        <row r="477">
          <cell r="A477" t="str">
            <v>11381</v>
          </cell>
          <cell r="B477">
            <v>2276600</v>
          </cell>
          <cell r="D477">
            <v>0</v>
          </cell>
        </row>
        <row r="478">
          <cell r="A478" t="str">
            <v>11400</v>
          </cell>
          <cell r="B478">
            <v>4481917</v>
          </cell>
          <cell r="C478" t="str">
            <v>11400</v>
          </cell>
          <cell r="D478">
            <v>-1504052</v>
          </cell>
        </row>
        <row r="479">
          <cell r="B479">
            <v>0</v>
          </cell>
          <cell r="C479" t="str">
            <v>11405</v>
          </cell>
          <cell r="D479">
            <v>5940000</v>
          </cell>
        </row>
        <row r="480">
          <cell r="A480" t="str">
            <v>11420</v>
          </cell>
          <cell r="B480">
            <v>5417038</v>
          </cell>
          <cell r="C480" t="str">
            <v>11420</v>
          </cell>
          <cell r="D480">
            <v>4006321</v>
          </cell>
        </row>
        <row r="481">
          <cell r="A481" t="str">
            <v>11431</v>
          </cell>
          <cell r="B481">
            <v>859485</v>
          </cell>
          <cell r="C481" t="str">
            <v>11431</v>
          </cell>
          <cell r="D481">
            <v>-140610</v>
          </cell>
        </row>
        <row r="482">
          <cell r="A482" t="str">
            <v>11453</v>
          </cell>
          <cell r="B482">
            <v>23448124</v>
          </cell>
          <cell r="C482" t="str">
            <v>11453</v>
          </cell>
          <cell r="D482">
            <v>-3267095</v>
          </cell>
        </row>
        <row r="483">
          <cell r="A483" t="str">
            <v>11455</v>
          </cell>
          <cell r="B483">
            <v>2420000</v>
          </cell>
          <cell r="D483">
            <v>0</v>
          </cell>
        </row>
        <row r="484">
          <cell r="B484">
            <v>0</v>
          </cell>
          <cell r="C484" t="str">
            <v>11460</v>
          </cell>
          <cell r="D484">
            <v>2295095</v>
          </cell>
        </row>
        <row r="485">
          <cell r="B485">
            <v>0</v>
          </cell>
          <cell r="C485" t="str">
            <v>11470</v>
          </cell>
          <cell r="D485">
            <v>1821600</v>
          </cell>
        </row>
        <row r="486">
          <cell r="A486" t="str">
            <v>11471</v>
          </cell>
          <cell r="B486">
            <v>5151388</v>
          </cell>
          <cell r="D486">
            <v>0</v>
          </cell>
        </row>
        <row r="487">
          <cell r="A487" t="str">
            <v>11489</v>
          </cell>
          <cell r="B487">
            <v>62469</v>
          </cell>
          <cell r="C487" t="str">
            <v>11489</v>
          </cell>
          <cell r="D487">
            <v>-62469</v>
          </cell>
        </row>
        <row r="488">
          <cell r="B488">
            <v>0</v>
          </cell>
          <cell r="C488" t="str">
            <v>11511</v>
          </cell>
          <cell r="D488">
            <v>519992</v>
          </cell>
        </row>
        <row r="489">
          <cell r="A489" t="str">
            <v>11529</v>
          </cell>
          <cell r="B489">
            <v>3080000</v>
          </cell>
          <cell r="C489" t="str">
            <v>11529</v>
          </cell>
          <cell r="D489">
            <v>-3080000</v>
          </cell>
        </row>
        <row r="490">
          <cell r="B490">
            <v>0</v>
          </cell>
          <cell r="C490" t="str">
            <v>11628</v>
          </cell>
          <cell r="D490">
            <v>1165285</v>
          </cell>
        </row>
        <row r="491">
          <cell r="A491" t="str">
            <v>11632</v>
          </cell>
          <cell r="B491">
            <v>298947</v>
          </cell>
          <cell r="D491">
            <v>0</v>
          </cell>
        </row>
        <row r="492">
          <cell r="A492" t="str">
            <v>11642</v>
          </cell>
          <cell r="B492">
            <v>248607</v>
          </cell>
          <cell r="D492">
            <v>0</v>
          </cell>
        </row>
        <row r="493">
          <cell r="B493">
            <v>0</v>
          </cell>
          <cell r="C493" t="str">
            <v>11646</v>
          </cell>
          <cell r="D493">
            <v>5260189</v>
          </cell>
        </row>
        <row r="494">
          <cell r="A494" t="str">
            <v>11681</v>
          </cell>
          <cell r="B494">
            <v>775676</v>
          </cell>
          <cell r="C494" t="str">
            <v>11681</v>
          </cell>
          <cell r="D494">
            <v>3275272</v>
          </cell>
        </row>
        <row r="495">
          <cell r="A495" t="str">
            <v>11726</v>
          </cell>
          <cell r="B495">
            <v>5610000</v>
          </cell>
          <cell r="D495">
            <v>0</v>
          </cell>
        </row>
        <row r="496">
          <cell r="A496" t="str">
            <v>11740</v>
          </cell>
          <cell r="B496">
            <v>2814031</v>
          </cell>
          <cell r="C496" t="str">
            <v>11740</v>
          </cell>
          <cell r="D496">
            <v>-2634181</v>
          </cell>
        </row>
        <row r="497">
          <cell r="B497">
            <v>0</v>
          </cell>
          <cell r="C497" t="str">
            <v>11767</v>
          </cell>
          <cell r="D497">
            <v>134431</v>
          </cell>
        </row>
        <row r="498">
          <cell r="A498" t="str">
            <v>11800</v>
          </cell>
          <cell r="B498">
            <v>552615</v>
          </cell>
          <cell r="C498" t="str">
            <v>11800</v>
          </cell>
          <cell r="D498">
            <v>681043</v>
          </cell>
        </row>
        <row r="499">
          <cell r="B499">
            <v>0</v>
          </cell>
          <cell r="C499" t="str">
            <v>11850</v>
          </cell>
          <cell r="D499">
            <v>1326435</v>
          </cell>
        </row>
        <row r="500">
          <cell r="A500" t="str">
            <v>11860</v>
          </cell>
          <cell r="B500">
            <v>60744783</v>
          </cell>
          <cell r="C500" t="str">
            <v>11860</v>
          </cell>
          <cell r="D500">
            <v>-1570349</v>
          </cell>
        </row>
        <row r="501">
          <cell r="B501">
            <v>0</v>
          </cell>
          <cell r="C501" t="str">
            <v>11913</v>
          </cell>
          <cell r="D501">
            <v>3960000</v>
          </cell>
        </row>
        <row r="502">
          <cell r="A502" t="str">
            <v>11920</v>
          </cell>
          <cell r="B502">
            <v>751393</v>
          </cell>
          <cell r="D502">
            <v>0</v>
          </cell>
        </row>
        <row r="503">
          <cell r="A503" t="str">
            <v>11949</v>
          </cell>
          <cell r="B503">
            <v>21749492</v>
          </cell>
          <cell r="C503" t="str">
            <v>11949</v>
          </cell>
          <cell r="D503">
            <v>-20948868</v>
          </cell>
        </row>
        <row r="504">
          <cell r="A504" t="str">
            <v>11963</v>
          </cell>
          <cell r="B504">
            <v>21154282</v>
          </cell>
          <cell r="C504" t="str">
            <v>11963</v>
          </cell>
          <cell r="D504">
            <v>508511</v>
          </cell>
        </row>
        <row r="505">
          <cell r="A505" t="str">
            <v>11967</v>
          </cell>
          <cell r="B505">
            <v>184250</v>
          </cell>
          <cell r="C505" t="str">
            <v>11967</v>
          </cell>
          <cell r="D505">
            <v>219835</v>
          </cell>
        </row>
        <row r="506">
          <cell r="A506" t="str">
            <v>11979</v>
          </cell>
          <cell r="B506">
            <v>1605395</v>
          </cell>
          <cell r="C506" t="str">
            <v>11979</v>
          </cell>
          <cell r="D506">
            <v>991562</v>
          </cell>
        </row>
        <row r="507">
          <cell r="A507" t="str">
            <v>11983</v>
          </cell>
          <cell r="B507">
            <v>9529652</v>
          </cell>
          <cell r="C507" t="str">
            <v>11983</v>
          </cell>
          <cell r="D507">
            <v>-1685123</v>
          </cell>
        </row>
        <row r="508">
          <cell r="A508" t="str">
            <v>11999</v>
          </cell>
          <cell r="B508">
            <v>140591</v>
          </cell>
          <cell r="D508">
            <v>0</v>
          </cell>
        </row>
        <row r="509">
          <cell r="A509" t="str">
            <v>12007</v>
          </cell>
          <cell r="B509">
            <v>5907000</v>
          </cell>
          <cell r="C509" t="str">
            <v>12007</v>
          </cell>
          <cell r="D509">
            <v>1969000</v>
          </cell>
        </row>
        <row r="510">
          <cell r="A510" t="str">
            <v>12012</v>
          </cell>
          <cell r="B510">
            <v>2967734</v>
          </cell>
          <cell r="D510">
            <v>0</v>
          </cell>
        </row>
        <row r="511">
          <cell r="A511" t="str">
            <v>12145</v>
          </cell>
          <cell r="B511">
            <v>84227506</v>
          </cell>
          <cell r="C511" t="str">
            <v>12145</v>
          </cell>
          <cell r="D511">
            <v>-59570566</v>
          </cell>
        </row>
        <row r="512">
          <cell r="B512">
            <v>0</v>
          </cell>
          <cell r="C512" t="str">
            <v>12160</v>
          </cell>
          <cell r="D512">
            <v>6875000</v>
          </cell>
        </row>
        <row r="513">
          <cell r="A513" t="str">
            <v>12168</v>
          </cell>
          <cell r="B513">
            <v>51271</v>
          </cell>
          <cell r="D513">
            <v>0</v>
          </cell>
        </row>
        <row r="514">
          <cell r="A514" t="str">
            <v>12267</v>
          </cell>
          <cell r="B514">
            <v>323554</v>
          </cell>
          <cell r="D514">
            <v>0</v>
          </cell>
        </row>
        <row r="515">
          <cell r="A515" t="str">
            <v>12286</v>
          </cell>
          <cell r="B515">
            <v>3719626</v>
          </cell>
          <cell r="C515" t="str">
            <v>12286</v>
          </cell>
          <cell r="D515">
            <v>-1036884</v>
          </cell>
        </row>
        <row r="516">
          <cell r="A516" t="str">
            <v>12417</v>
          </cell>
          <cell r="B516">
            <v>337535</v>
          </cell>
          <cell r="D516">
            <v>0</v>
          </cell>
        </row>
        <row r="517">
          <cell r="B517">
            <v>0</v>
          </cell>
          <cell r="C517" t="str">
            <v>12423</v>
          </cell>
          <cell r="D517">
            <v>6000000</v>
          </cell>
        </row>
        <row r="518">
          <cell r="A518" t="str">
            <v>12428</v>
          </cell>
          <cell r="B518">
            <v>297000</v>
          </cell>
          <cell r="D518">
            <v>0</v>
          </cell>
        </row>
        <row r="519">
          <cell r="A519" t="str">
            <v>12490</v>
          </cell>
          <cell r="B519">
            <v>11579990</v>
          </cell>
          <cell r="C519" t="str">
            <v>12490</v>
          </cell>
          <cell r="D519">
            <v>-579000</v>
          </cell>
        </row>
        <row r="520">
          <cell r="A520" t="str">
            <v>12492</v>
          </cell>
          <cell r="B520">
            <v>42240</v>
          </cell>
          <cell r="D520">
            <v>0</v>
          </cell>
        </row>
        <row r="521">
          <cell r="A521" t="str">
            <v>12510</v>
          </cell>
          <cell r="B521">
            <v>4238102</v>
          </cell>
          <cell r="C521" t="str">
            <v>12510</v>
          </cell>
          <cell r="D521">
            <v>-2017268</v>
          </cell>
        </row>
        <row r="522">
          <cell r="A522" t="str">
            <v>12522</v>
          </cell>
          <cell r="B522">
            <v>772871</v>
          </cell>
          <cell r="C522" t="str">
            <v>12522</v>
          </cell>
          <cell r="D522">
            <v>-451231</v>
          </cell>
        </row>
        <row r="523">
          <cell r="A523" t="str">
            <v>12541</v>
          </cell>
          <cell r="B523">
            <v>361735</v>
          </cell>
          <cell r="C523" t="str">
            <v>12541</v>
          </cell>
          <cell r="D523">
            <v>-361735</v>
          </cell>
        </row>
        <row r="524">
          <cell r="B524">
            <v>0</v>
          </cell>
          <cell r="C524" t="str">
            <v>12605</v>
          </cell>
          <cell r="D524">
            <v>5794250</v>
          </cell>
        </row>
        <row r="525">
          <cell r="A525" t="str">
            <v>12620</v>
          </cell>
          <cell r="B525">
            <v>162778</v>
          </cell>
          <cell r="C525" t="str">
            <v>12620</v>
          </cell>
          <cell r="D525">
            <v>2395789</v>
          </cell>
        </row>
        <row r="526">
          <cell r="A526" t="str">
            <v>12640</v>
          </cell>
          <cell r="B526">
            <v>26104419</v>
          </cell>
          <cell r="C526" t="str">
            <v>12640</v>
          </cell>
          <cell r="D526">
            <v>-19105658</v>
          </cell>
        </row>
        <row r="527">
          <cell r="B527">
            <v>0</v>
          </cell>
          <cell r="C527" t="str">
            <v>12665</v>
          </cell>
          <cell r="D527">
            <v>8250000</v>
          </cell>
        </row>
        <row r="528">
          <cell r="A528" t="str">
            <v>12706</v>
          </cell>
          <cell r="B528">
            <v>17766793</v>
          </cell>
          <cell r="C528" t="str">
            <v>12706</v>
          </cell>
          <cell r="D528">
            <v>-7467075</v>
          </cell>
        </row>
        <row r="529">
          <cell r="A529" t="str">
            <v>12712</v>
          </cell>
          <cell r="B529">
            <v>1320000</v>
          </cell>
          <cell r="C529" t="str">
            <v>12712</v>
          </cell>
          <cell r="D529">
            <v>8421369</v>
          </cell>
        </row>
        <row r="530">
          <cell r="A530" t="str">
            <v>12720</v>
          </cell>
          <cell r="B530">
            <v>7554580</v>
          </cell>
          <cell r="C530" t="str">
            <v>12720</v>
          </cell>
          <cell r="D530">
            <v>-6207220</v>
          </cell>
        </row>
        <row r="531">
          <cell r="A531" t="str">
            <v>12817</v>
          </cell>
          <cell r="B531">
            <v>1215500</v>
          </cell>
          <cell r="D531">
            <v>0</v>
          </cell>
        </row>
        <row r="532">
          <cell r="A532" t="str">
            <v>12820</v>
          </cell>
          <cell r="B532">
            <v>82544</v>
          </cell>
          <cell r="C532" t="str">
            <v>12820</v>
          </cell>
          <cell r="D532">
            <v>263978</v>
          </cell>
        </row>
        <row r="533">
          <cell r="A533" t="str">
            <v>12830</v>
          </cell>
          <cell r="B533">
            <v>32100000</v>
          </cell>
          <cell r="D533">
            <v>0</v>
          </cell>
        </row>
        <row r="534">
          <cell r="A534" t="str">
            <v>12833</v>
          </cell>
          <cell r="B534">
            <v>1507000</v>
          </cell>
          <cell r="D534">
            <v>0</v>
          </cell>
        </row>
        <row r="535">
          <cell r="B535">
            <v>0</v>
          </cell>
          <cell r="C535" t="str">
            <v>12845</v>
          </cell>
          <cell r="D535">
            <v>512336</v>
          </cell>
        </row>
        <row r="536">
          <cell r="B536">
            <v>0</v>
          </cell>
          <cell r="C536" t="str">
            <v>12922</v>
          </cell>
          <cell r="D536">
            <v>118228</v>
          </cell>
        </row>
        <row r="537">
          <cell r="A537" t="str">
            <v>12978</v>
          </cell>
          <cell r="B537">
            <v>297000</v>
          </cell>
          <cell r="C537" t="str">
            <v>12978</v>
          </cell>
          <cell r="D537">
            <v>-297000</v>
          </cell>
        </row>
        <row r="538">
          <cell r="A538" t="str">
            <v>13017</v>
          </cell>
          <cell r="B538">
            <v>10515606</v>
          </cell>
          <cell r="C538" t="str">
            <v>13017</v>
          </cell>
          <cell r="D538">
            <v>-4818849</v>
          </cell>
        </row>
        <row r="539">
          <cell r="A539" t="str">
            <v>13018</v>
          </cell>
          <cell r="B539">
            <v>1927162</v>
          </cell>
          <cell r="C539" t="str">
            <v>13018</v>
          </cell>
          <cell r="D539">
            <v>80025</v>
          </cell>
        </row>
        <row r="540">
          <cell r="A540" t="str">
            <v>13021</v>
          </cell>
          <cell r="B540">
            <v>540364</v>
          </cell>
          <cell r="C540" t="str">
            <v>13021</v>
          </cell>
          <cell r="D540">
            <v>-322784</v>
          </cell>
        </row>
        <row r="541">
          <cell r="A541" t="str">
            <v>13028</v>
          </cell>
          <cell r="B541">
            <v>258137</v>
          </cell>
          <cell r="D541">
            <v>0</v>
          </cell>
        </row>
        <row r="542">
          <cell r="A542" t="str">
            <v>13032</v>
          </cell>
          <cell r="B542">
            <v>12937300</v>
          </cell>
          <cell r="D542">
            <v>0</v>
          </cell>
        </row>
        <row r="543">
          <cell r="A543" t="str">
            <v>13035</v>
          </cell>
          <cell r="B543">
            <v>695640</v>
          </cell>
          <cell r="D543">
            <v>0</v>
          </cell>
        </row>
        <row r="544">
          <cell r="A544" t="str">
            <v>13053</v>
          </cell>
          <cell r="B544">
            <v>3510342</v>
          </cell>
          <cell r="D544">
            <v>0</v>
          </cell>
        </row>
        <row r="545">
          <cell r="B545">
            <v>0</v>
          </cell>
          <cell r="C545" t="str">
            <v>13074</v>
          </cell>
          <cell r="D545">
            <v>45100000</v>
          </cell>
        </row>
        <row r="546">
          <cell r="A546" t="str">
            <v>13083</v>
          </cell>
          <cell r="B546">
            <v>18472894</v>
          </cell>
          <cell r="C546" t="str">
            <v>13083</v>
          </cell>
          <cell r="D546">
            <v>3203453</v>
          </cell>
        </row>
        <row r="547">
          <cell r="A547" t="str">
            <v>13137</v>
          </cell>
          <cell r="B547">
            <v>12139700</v>
          </cell>
          <cell r="C547" t="str">
            <v>13137</v>
          </cell>
          <cell r="D547">
            <v>-714100</v>
          </cell>
        </row>
        <row r="548">
          <cell r="B548">
            <v>0</v>
          </cell>
          <cell r="C548" t="str">
            <v>13145</v>
          </cell>
          <cell r="D548">
            <v>1798082</v>
          </cell>
        </row>
        <row r="549">
          <cell r="A549" t="str">
            <v>13150</v>
          </cell>
          <cell r="B549">
            <v>221122</v>
          </cell>
          <cell r="D549">
            <v>0</v>
          </cell>
        </row>
        <row r="550">
          <cell r="A550" t="str">
            <v>13154</v>
          </cell>
          <cell r="B550">
            <v>4290000</v>
          </cell>
          <cell r="D550">
            <v>0</v>
          </cell>
        </row>
        <row r="551">
          <cell r="A551" t="str">
            <v>13158</v>
          </cell>
          <cell r="B551">
            <v>98445600</v>
          </cell>
          <cell r="D551">
            <v>0</v>
          </cell>
        </row>
        <row r="552">
          <cell r="A552" t="str">
            <v>13161</v>
          </cell>
          <cell r="B552">
            <v>4184973</v>
          </cell>
          <cell r="C552" t="str">
            <v>13161</v>
          </cell>
          <cell r="D552">
            <v>10176998</v>
          </cell>
        </row>
        <row r="553">
          <cell r="A553" t="str">
            <v>13164</v>
          </cell>
          <cell r="B553">
            <v>11247060</v>
          </cell>
          <cell r="D553">
            <v>0</v>
          </cell>
        </row>
        <row r="554">
          <cell r="A554" t="str">
            <v>13171</v>
          </cell>
          <cell r="B554">
            <v>272833</v>
          </cell>
          <cell r="D554">
            <v>0</v>
          </cell>
        </row>
        <row r="555">
          <cell r="A555" t="str">
            <v>13175</v>
          </cell>
          <cell r="B555">
            <v>350075</v>
          </cell>
          <cell r="C555" t="str">
            <v>13175</v>
          </cell>
          <cell r="D555">
            <v>-350075</v>
          </cell>
        </row>
        <row r="556">
          <cell r="A556" t="str">
            <v>13219</v>
          </cell>
          <cell r="B556">
            <v>69806</v>
          </cell>
          <cell r="C556" t="str">
            <v>13219</v>
          </cell>
          <cell r="D556">
            <v>559</v>
          </cell>
        </row>
        <row r="557">
          <cell r="B557">
            <v>0</v>
          </cell>
          <cell r="C557" t="str">
            <v>13258</v>
          </cell>
          <cell r="D557">
            <v>21850000</v>
          </cell>
        </row>
        <row r="558">
          <cell r="A558" t="str">
            <v>13271</v>
          </cell>
          <cell r="B558">
            <v>798061</v>
          </cell>
          <cell r="C558" t="str">
            <v>13271</v>
          </cell>
          <cell r="D558">
            <v>510961</v>
          </cell>
        </row>
        <row r="559">
          <cell r="A559" t="str">
            <v>13290</v>
          </cell>
          <cell r="B559">
            <v>636529</v>
          </cell>
          <cell r="C559" t="str">
            <v>13290</v>
          </cell>
          <cell r="D559">
            <v>-636529</v>
          </cell>
        </row>
        <row r="560">
          <cell r="B560">
            <v>0</v>
          </cell>
          <cell r="C560" t="str">
            <v>13326</v>
          </cell>
          <cell r="D560">
            <v>1422000</v>
          </cell>
        </row>
        <row r="561">
          <cell r="A561" t="str">
            <v>13329</v>
          </cell>
          <cell r="B561">
            <v>36960</v>
          </cell>
          <cell r="D561">
            <v>0</v>
          </cell>
        </row>
        <row r="562">
          <cell r="A562" t="str">
            <v>13337</v>
          </cell>
          <cell r="B562">
            <v>98125500</v>
          </cell>
          <cell r="D562">
            <v>0</v>
          </cell>
        </row>
        <row r="563">
          <cell r="A563" t="str">
            <v>13355</v>
          </cell>
          <cell r="B563">
            <v>1999200</v>
          </cell>
          <cell r="D563">
            <v>0</v>
          </cell>
        </row>
        <row r="564">
          <cell r="B564">
            <v>0</v>
          </cell>
          <cell r="C564" t="str">
            <v>13381</v>
          </cell>
          <cell r="D564">
            <v>1308960</v>
          </cell>
        </row>
        <row r="565">
          <cell r="A565" t="str">
            <v>13399</v>
          </cell>
          <cell r="B565">
            <v>156811</v>
          </cell>
          <cell r="D565">
            <v>0</v>
          </cell>
        </row>
        <row r="566">
          <cell r="A566" t="str">
            <v>13406</v>
          </cell>
          <cell r="B566">
            <v>8640049</v>
          </cell>
          <cell r="C566" t="str">
            <v>13406</v>
          </cell>
          <cell r="D566">
            <v>1658547</v>
          </cell>
        </row>
        <row r="567">
          <cell r="A567" t="str">
            <v>13410</v>
          </cell>
          <cell r="B567">
            <v>20256750</v>
          </cell>
          <cell r="C567" t="str">
            <v>13410</v>
          </cell>
          <cell r="D567">
            <v>-6752250</v>
          </cell>
        </row>
        <row r="568">
          <cell r="A568" t="str">
            <v>13425</v>
          </cell>
          <cell r="B568">
            <v>35498</v>
          </cell>
          <cell r="C568" t="str">
            <v>13425</v>
          </cell>
          <cell r="D568">
            <v>50302</v>
          </cell>
        </row>
        <row r="569">
          <cell r="A569" t="str">
            <v>13454</v>
          </cell>
          <cell r="B569">
            <v>13799500</v>
          </cell>
          <cell r="D569">
            <v>0</v>
          </cell>
        </row>
        <row r="570">
          <cell r="A570" t="str">
            <v>13455</v>
          </cell>
          <cell r="B570">
            <v>1062257</v>
          </cell>
          <cell r="C570" t="str">
            <v>13455</v>
          </cell>
          <cell r="D570">
            <v>-671482</v>
          </cell>
        </row>
        <row r="571">
          <cell r="B571">
            <v>0</v>
          </cell>
          <cell r="C571" t="str">
            <v>13465</v>
          </cell>
          <cell r="D571">
            <v>314622</v>
          </cell>
        </row>
        <row r="572">
          <cell r="B572">
            <v>0</v>
          </cell>
          <cell r="C572" t="str">
            <v>13497</v>
          </cell>
          <cell r="D572">
            <v>1162205</v>
          </cell>
        </row>
        <row r="573">
          <cell r="A573" t="str">
            <v>13510</v>
          </cell>
          <cell r="B573">
            <v>2607546</v>
          </cell>
          <cell r="C573" t="str">
            <v>13510</v>
          </cell>
          <cell r="D573">
            <v>6170648</v>
          </cell>
        </row>
        <row r="574">
          <cell r="A574" t="str">
            <v>13555</v>
          </cell>
          <cell r="B574">
            <v>1008700</v>
          </cell>
          <cell r="C574" t="str">
            <v>13555</v>
          </cell>
          <cell r="D574">
            <v>-896588</v>
          </cell>
        </row>
        <row r="575">
          <cell r="A575" t="str">
            <v>13565</v>
          </cell>
          <cell r="B575">
            <v>151110</v>
          </cell>
          <cell r="C575" t="str">
            <v>13565</v>
          </cell>
          <cell r="D575">
            <v>151110</v>
          </cell>
        </row>
        <row r="576">
          <cell r="A576" t="str">
            <v>13627</v>
          </cell>
          <cell r="B576">
            <v>24128400</v>
          </cell>
          <cell r="C576" t="str">
            <v>13627</v>
          </cell>
          <cell r="D576">
            <v>-3284400</v>
          </cell>
        </row>
        <row r="577">
          <cell r="A577" t="str">
            <v>13652</v>
          </cell>
          <cell r="B577">
            <v>439586</v>
          </cell>
          <cell r="D577">
            <v>0</v>
          </cell>
        </row>
        <row r="578">
          <cell r="A578" t="str">
            <v>13685</v>
          </cell>
          <cell r="B578">
            <v>1059864</v>
          </cell>
          <cell r="C578" t="str">
            <v>13685</v>
          </cell>
          <cell r="D578">
            <v>-354455</v>
          </cell>
        </row>
        <row r="579">
          <cell r="A579" t="str">
            <v>13701</v>
          </cell>
          <cell r="B579">
            <v>14958170</v>
          </cell>
          <cell r="D579">
            <v>0</v>
          </cell>
        </row>
        <row r="580">
          <cell r="A580" t="str">
            <v>13705</v>
          </cell>
          <cell r="B580">
            <v>5605600</v>
          </cell>
          <cell r="C580" t="str">
            <v>13705</v>
          </cell>
          <cell r="D580">
            <v>2943124</v>
          </cell>
        </row>
        <row r="581">
          <cell r="A581" t="str">
            <v>13708</v>
          </cell>
          <cell r="B581">
            <v>2050554</v>
          </cell>
          <cell r="D581">
            <v>0</v>
          </cell>
        </row>
        <row r="582">
          <cell r="A582" t="str">
            <v>13710</v>
          </cell>
          <cell r="B582">
            <v>63477</v>
          </cell>
          <cell r="D582">
            <v>0</v>
          </cell>
        </row>
        <row r="583">
          <cell r="A583" t="str">
            <v>13714</v>
          </cell>
          <cell r="B583">
            <v>73700</v>
          </cell>
          <cell r="D583">
            <v>0</v>
          </cell>
        </row>
        <row r="584">
          <cell r="A584" t="str">
            <v>13745</v>
          </cell>
          <cell r="B584">
            <v>52000000</v>
          </cell>
          <cell r="D584">
            <v>0</v>
          </cell>
        </row>
        <row r="585">
          <cell r="A585" t="str">
            <v>13755</v>
          </cell>
          <cell r="B585">
            <v>8162</v>
          </cell>
          <cell r="C585" t="str">
            <v>13755</v>
          </cell>
          <cell r="D585">
            <v>31416</v>
          </cell>
        </row>
        <row r="586">
          <cell r="B586">
            <v>0</v>
          </cell>
          <cell r="C586" t="str">
            <v>13815</v>
          </cell>
          <cell r="D586">
            <v>746130</v>
          </cell>
        </row>
        <row r="587">
          <cell r="B587">
            <v>0</v>
          </cell>
          <cell r="C587" t="str">
            <v>13841</v>
          </cell>
          <cell r="D587">
            <v>102476</v>
          </cell>
        </row>
        <row r="588">
          <cell r="B588">
            <v>0</v>
          </cell>
          <cell r="C588" t="str">
            <v>13850</v>
          </cell>
          <cell r="D588">
            <v>521554</v>
          </cell>
        </row>
        <row r="589">
          <cell r="A589" t="str">
            <v>13851</v>
          </cell>
          <cell r="B589">
            <v>3449570</v>
          </cell>
          <cell r="C589" t="str">
            <v>13851</v>
          </cell>
          <cell r="D589">
            <v>-1737900</v>
          </cell>
        </row>
        <row r="590">
          <cell r="A590" t="str">
            <v>13865</v>
          </cell>
          <cell r="B590">
            <v>6575465</v>
          </cell>
          <cell r="D590">
            <v>0</v>
          </cell>
        </row>
        <row r="591">
          <cell r="A591" t="str">
            <v>13875</v>
          </cell>
          <cell r="B591">
            <v>212850</v>
          </cell>
          <cell r="C591" t="str">
            <v>13875</v>
          </cell>
          <cell r="D591">
            <v>4914283</v>
          </cell>
        </row>
        <row r="592">
          <cell r="A592" t="str">
            <v>13880</v>
          </cell>
          <cell r="B592">
            <v>473440</v>
          </cell>
          <cell r="C592" t="str">
            <v>13880</v>
          </cell>
          <cell r="D592">
            <v>1211848</v>
          </cell>
        </row>
        <row r="593">
          <cell r="A593" t="str">
            <v>13889</v>
          </cell>
          <cell r="B593">
            <v>6387018</v>
          </cell>
          <cell r="D593">
            <v>0</v>
          </cell>
        </row>
        <row r="594">
          <cell r="A594" t="str">
            <v>13915</v>
          </cell>
          <cell r="B594">
            <v>990000</v>
          </cell>
          <cell r="C594" t="str">
            <v>13915</v>
          </cell>
          <cell r="D594">
            <v>-990000</v>
          </cell>
        </row>
        <row r="595">
          <cell r="A595" t="str">
            <v>13918</v>
          </cell>
          <cell r="B595">
            <v>21388000</v>
          </cell>
          <cell r="C595" t="str">
            <v>13918</v>
          </cell>
          <cell r="D595">
            <v>-571481</v>
          </cell>
        </row>
        <row r="596">
          <cell r="A596" t="str">
            <v>13964</v>
          </cell>
          <cell r="B596">
            <v>29333320</v>
          </cell>
          <cell r="C596" t="str">
            <v>13964</v>
          </cell>
          <cell r="D596">
            <v>-1806390</v>
          </cell>
        </row>
        <row r="597">
          <cell r="A597" t="str">
            <v>14025</v>
          </cell>
          <cell r="B597">
            <v>1238651</v>
          </cell>
          <cell r="D597">
            <v>0</v>
          </cell>
        </row>
        <row r="598">
          <cell r="A598" t="str">
            <v>14031</v>
          </cell>
          <cell r="B598">
            <v>765700</v>
          </cell>
          <cell r="D598">
            <v>0</v>
          </cell>
        </row>
        <row r="599">
          <cell r="A599" t="str">
            <v>14054</v>
          </cell>
          <cell r="B599">
            <v>19900540</v>
          </cell>
          <cell r="C599" t="str">
            <v>14054</v>
          </cell>
          <cell r="D599">
            <v>-585310</v>
          </cell>
        </row>
        <row r="600">
          <cell r="A600" t="str">
            <v>14056</v>
          </cell>
          <cell r="B600">
            <v>213620</v>
          </cell>
          <cell r="D600">
            <v>0</v>
          </cell>
        </row>
        <row r="601">
          <cell r="A601" t="str">
            <v>14071</v>
          </cell>
          <cell r="B601">
            <v>8504160</v>
          </cell>
          <cell r="C601" t="str">
            <v>14071</v>
          </cell>
          <cell r="D601">
            <v>-654180</v>
          </cell>
        </row>
        <row r="602">
          <cell r="A602" t="str">
            <v>14082</v>
          </cell>
          <cell r="B602">
            <v>1764332</v>
          </cell>
          <cell r="C602" t="str">
            <v>14082</v>
          </cell>
          <cell r="D602">
            <v>-878275</v>
          </cell>
        </row>
        <row r="603">
          <cell r="B603">
            <v>0</v>
          </cell>
          <cell r="C603" t="str">
            <v>14098</v>
          </cell>
          <cell r="D603">
            <v>3007972</v>
          </cell>
        </row>
        <row r="604">
          <cell r="A604" t="str">
            <v>14128</v>
          </cell>
          <cell r="B604">
            <v>9318090</v>
          </cell>
          <cell r="C604" t="str">
            <v>14128</v>
          </cell>
          <cell r="D604">
            <v>-1035350</v>
          </cell>
        </row>
        <row r="605">
          <cell r="A605" t="str">
            <v>14129</v>
          </cell>
          <cell r="B605">
            <v>5016000</v>
          </cell>
          <cell r="C605" t="str">
            <v>14129</v>
          </cell>
          <cell r="D605">
            <v>-5016000</v>
          </cell>
        </row>
        <row r="606">
          <cell r="B606">
            <v>0</v>
          </cell>
          <cell r="C606" t="str">
            <v>14143</v>
          </cell>
          <cell r="D606">
            <v>44638</v>
          </cell>
        </row>
        <row r="607">
          <cell r="A607" t="str">
            <v>14148</v>
          </cell>
          <cell r="B607">
            <v>890846</v>
          </cell>
          <cell r="C607" t="str">
            <v>14148</v>
          </cell>
          <cell r="D607">
            <v>245740</v>
          </cell>
        </row>
        <row r="608">
          <cell r="A608" t="str">
            <v>14152</v>
          </cell>
          <cell r="B608">
            <v>364078</v>
          </cell>
          <cell r="C608" t="str">
            <v>14152</v>
          </cell>
          <cell r="D608">
            <v>-364078</v>
          </cell>
        </row>
        <row r="609">
          <cell r="A609" t="str">
            <v>14159</v>
          </cell>
          <cell r="B609">
            <v>13936600</v>
          </cell>
          <cell r="C609" t="str">
            <v>14159</v>
          </cell>
          <cell r="D609">
            <v>18359</v>
          </cell>
        </row>
        <row r="610">
          <cell r="A610" t="str">
            <v>14175</v>
          </cell>
          <cell r="B610">
            <v>9655748</v>
          </cell>
          <cell r="C610" t="str">
            <v>14175</v>
          </cell>
          <cell r="D610">
            <v>-9655748</v>
          </cell>
        </row>
        <row r="611">
          <cell r="A611" t="str">
            <v>14178</v>
          </cell>
          <cell r="B611">
            <v>23125366</v>
          </cell>
          <cell r="C611" t="str">
            <v>14178</v>
          </cell>
          <cell r="D611">
            <v>-23125366</v>
          </cell>
        </row>
        <row r="612">
          <cell r="A612" t="str">
            <v>14184</v>
          </cell>
          <cell r="B612">
            <v>23160000</v>
          </cell>
          <cell r="C612" t="str">
            <v>14184</v>
          </cell>
          <cell r="D612">
            <v>-965000</v>
          </cell>
        </row>
        <row r="613">
          <cell r="A613" t="str">
            <v>14191</v>
          </cell>
          <cell r="B613">
            <v>3150000</v>
          </cell>
          <cell r="D613">
            <v>0</v>
          </cell>
        </row>
        <row r="614">
          <cell r="A614" t="str">
            <v>14204</v>
          </cell>
          <cell r="B614">
            <v>17341530</v>
          </cell>
          <cell r="C614" t="str">
            <v>14204</v>
          </cell>
          <cell r="D614">
            <v>-1901530</v>
          </cell>
        </row>
        <row r="615">
          <cell r="A615" t="str">
            <v>14222</v>
          </cell>
          <cell r="B615">
            <v>1067305</v>
          </cell>
          <cell r="C615" t="str">
            <v>14222</v>
          </cell>
          <cell r="D615">
            <v>-406384</v>
          </cell>
        </row>
        <row r="616">
          <cell r="B616">
            <v>0</v>
          </cell>
          <cell r="C616" t="str">
            <v>14287</v>
          </cell>
          <cell r="D616">
            <v>12204348</v>
          </cell>
        </row>
        <row r="617">
          <cell r="A617" t="str">
            <v>14288</v>
          </cell>
          <cell r="B617">
            <v>2994904</v>
          </cell>
          <cell r="C617" t="str">
            <v>14288</v>
          </cell>
          <cell r="D617">
            <v>2229513</v>
          </cell>
        </row>
        <row r="618">
          <cell r="A618" t="str">
            <v>14315</v>
          </cell>
          <cell r="B618">
            <v>5716000</v>
          </cell>
          <cell r="C618" t="str">
            <v>14315</v>
          </cell>
          <cell r="D618">
            <v>-1429000</v>
          </cell>
        </row>
        <row r="619">
          <cell r="A619" t="str">
            <v>14340</v>
          </cell>
          <cell r="B619">
            <v>4394210</v>
          </cell>
          <cell r="D619">
            <v>0</v>
          </cell>
        </row>
        <row r="620">
          <cell r="A620" t="str">
            <v>14365</v>
          </cell>
          <cell r="B620">
            <v>2244</v>
          </cell>
          <cell r="D620">
            <v>0</v>
          </cell>
        </row>
        <row r="621">
          <cell r="A621" t="str">
            <v>14385</v>
          </cell>
          <cell r="B621">
            <v>104780</v>
          </cell>
          <cell r="D621">
            <v>0</v>
          </cell>
        </row>
        <row r="622">
          <cell r="A622" t="str">
            <v>14450</v>
          </cell>
          <cell r="B622">
            <v>22555520</v>
          </cell>
          <cell r="C622" t="str">
            <v>14450</v>
          </cell>
          <cell r="D622">
            <v>-1611120</v>
          </cell>
        </row>
        <row r="623">
          <cell r="B623">
            <v>0</v>
          </cell>
          <cell r="C623" t="str">
            <v>14505</v>
          </cell>
          <cell r="D623">
            <v>9900</v>
          </cell>
        </row>
        <row r="624">
          <cell r="A624" t="str">
            <v>14516</v>
          </cell>
          <cell r="B624">
            <v>21330308</v>
          </cell>
          <cell r="C624" t="str">
            <v>14516</v>
          </cell>
          <cell r="D624">
            <v>6851108</v>
          </cell>
        </row>
        <row r="625">
          <cell r="A625" t="str">
            <v>14527</v>
          </cell>
          <cell r="B625">
            <v>2060752</v>
          </cell>
          <cell r="C625" t="str">
            <v>14527</v>
          </cell>
          <cell r="D625">
            <v>-2060752</v>
          </cell>
        </row>
        <row r="626">
          <cell r="A626" t="str">
            <v>14544</v>
          </cell>
          <cell r="B626">
            <v>7410502</v>
          </cell>
          <cell r="D626">
            <v>0</v>
          </cell>
        </row>
        <row r="627">
          <cell r="A627" t="str">
            <v>14551</v>
          </cell>
          <cell r="B627">
            <v>32111110</v>
          </cell>
          <cell r="D627">
            <v>0</v>
          </cell>
        </row>
        <row r="628">
          <cell r="A628" t="str">
            <v>14552</v>
          </cell>
          <cell r="B628">
            <v>19555540</v>
          </cell>
          <cell r="C628" t="str">
            <v>14552</v>
          </cell>
          <cell r="D628">
            <v>-1777780</v>
          </cell>
        </row>
        <row r="629">
          <cell r="A629" t="str">
            <v>14556</v>
          </cell>
          <cell r="B629">
            <v>20000000</v>
          </cell>
          <cell r="C629" t="str">
            <v>14556</v>
          </cell>
          <cell r="D629">
            <v>-833000</v>
          </cell>
        </row>
        <row r="630">
          <cell r="A630" t="str">
            <v>14558</v>
          </cell>
          <cell r="B630">
            <v>6937620</v>
          </cell>
          <cell r="D630">
            <v>0</v>
          </cell>
        </row>
        <row r="631">
          <cell r="B631">
            <v>0</v>
          </cell>
          <cell r="C631" t="str">
            <v>14577</v>
          </cell>
          <cell r="D631">
            <v>2260269</v>
          </cell>
        </row>
        <row r="632">
          <cell r="B632">
            <v>0</v>
          </cell>
          <cell r="C632" t="str">
            <v>14583</v>
          </cell>
          <cell r="D632">
            <v>844008</v>
          </cell>
        </row>
        <row r="633">
          <cell r="B633">
            <v>0</v>
          </cell>
          <cell r="C633" t="str">
            <v>14610</v>
          </cell>
          <cell r="D633">
            <v>3233549</v>
          </cell>
        </row>
        <row r="634">
          <cell r="A634" t="str">
            <v>14616</v>
          </cell>
          <cell r="B634">
            <v>22555520</v>
          </cell>
          <cell r="C634" t="str">
            <v>14616</v>
          </cell>
          <cell r="D634">
            <v>-1611120</v>
          </cell>
        </row>
        <row r="635">
          <cell r="A635" t="str">
            <v>14622</v>
          </cell>
          <cell r="B635">
            <v>9956348</v>
          </cell>
          <cell r="D635">
            <v>0</v>
          </cell>
        </row>
        <row r="636">
          <cell r="A636" t="str">
            <v>14623</v>
          </cell>
          <cell r="B636">
            <v>566016</v>
          </cell>
          <cell r="C636" t="str">
            <v>14623</v>
          </cell>
          <cell r="D636">
            <v>-555236</v>
          </cell>
        </row>
        <row r="637">
          <cell r="A637" t="str">
            <v>14645</v>
          </cell>
          <cell r="B637">
            <v>522310</v>
          </cell>
          <cell r="C637" t="str">
            <v>14645</v>
          </cell>
          <cell r="D637">
            <v>-211406</v>
          </cell>
        </row>
        <row r="638">
          <cell r="A638" t="str">
            <v>14733</v>
          </cell>
          <cell r="B638">
            <v>2420000</v>
          </cell>
          <cell r="C638" t="str">
            <v>14733</v>
          </cell>
          <cell r="D638">
            <v>2420000</v>
          </cell>
        </row>
        <row r="639">
          <cell r="A639" t="str">
            <v>14816</v>
          </cell>
          <cell r="B639">
            <v>5872526</v>
          </cell>
          <cell r="C639" t="str">
            <v>14816</v>
          </cell>
          <cell r="D639">
            <v>-3013010</v>
          </cell>
        </row>
        <row r="640">
          <cell r="B640">
            <v>0</v>
          </cell>
          <cell r="C640" t="str">
            <v>14850</v>
          </cell>
          <cell r="D640">
            <v>5769420</v>
          </cell>
        </row>
        <row r="641">
          <cell r="B641">
            <v>0</v>
          </cell>
          <cell r="C641" t="str">
            <v>14881</v>
          </cell>
          <cell r="D641">
            <v>37928400</v>
          </cell>
        </row>
        <row r="642">
          <cell r="B642">
            <v>0</v>
          </cell>
          <cell r="C642" t="str">
            <v>14888</v>
          </cell>
          <cell r="D642">
            <v>94303</v>
          </cell>
        </row>
        <row r="643">
          <cell r="A643" t="str">
            <v>14907</v>
          </cell>
          <cell r="B643">
            <v>1320000</v>
          </cell>
          <cell r="C643" t="str">
            <v>14907</v>
          </cell>
          <cell r="D643">
            <v>-1320000</v>
          </cell>
        </row>
        <row r="644">
          <cell r="A644" t="str">
            <v>14915</v>
          </cell>
          <cell r="B644">
            <v>4355324</v>
          </cell>
          <cell r="C644" t="str">
            <v>14915</v>
          </cell>
          <cell r="D644">
            <v>-100237</v>
          </cell>
        </row>
        <row r="645">
          <cell r="B645">
            <v>0</v>
          </cell>
          <cell r="C645" t="str">
            <v>14945</v>
          </cell>
          <cell r="D645">
            <v>1103058</v>
          </cell>
        </row>
        <row r="646">
          <cell r="A646" t="str">
            <v>14990</v>
          </cell>
          <cell r="B646">
            <v>47478000</v>
          </cell>
          <cell r="D646">
            <v>0</v>
          </cell>
        </row>
        <row r="647">
          <cell r="A647" t="str">
            <v>15015</v>
          </cell>
          <cell r="B647">
            <v>5002646</v>
          </cell>
          <cell r="D647">
            <v>0</v>
          </cell>
        </row>
        <row r="648">
          <cell r="A648" t="str">
            <v>15022</v>
          </cell>
          <cell r="B648">
            <v>5176956</v>
          </cell>
          <cell r="C648" t="str">
            <v>15022</v>
          </cell>
          <cell r="D648">
            <v>3857590</v>
          </cell>
        </row>
        <row r="649">
          <cell r="A649" t="str">
            <v>15065</v>
          </cell>
          <cell r="B649">
            <v>24413466</v>
          </cell>
          <cell r="C649" t="str">
            <v>15065</v>
          </cell>
          <cell r="D649">
            <v>-174966</v>
          </cell>
        </row>
        <row r="650">
          <cell r="A650" t="str">
            <v>15115</v>
          </cell>
          <cell r="B650">
            <v>31306</v>
          </cell>
          <cell r="C650" t="str">
            <v>15115</v>
          </cell>
          <cell r="D650">
            <v>378851</v>
          </cell>
        </row>
        <row r="651">
          <cell r="A651" t="str">
            <v>15126</v>
          </cell>
          <cell r="B651">
            <v>3790850</v>
          </cell>
          <cell r="C651" t="str">
            <v>15126</v>
          </cell>
          <cell r="D651">
            <v>-630600</v>
          </cell>
        </row>
        <row r="652">
          <cell r="A652" t="str">
            <v>15168</v>
          </cell>
          <cell r="B652">
            <v>27000000</v>
          </cell>
          <cell r="D652">
            <v>0</v>
          </cell>
        </row>
        <row r="653">
          <cell r="B653">
            <v>0</v>
          </cell>
          <cell r="C653" t="str">
            <v>15179</v>
          </cell>
          <cell r="D653">
            <v>22071500</v>
          </cell>
        </row>
        <row r="654">
          <cell r="B654">
            <v>0</v>
          </cell>
          <cell r="C654" t="str">
            <v>15181</v>
          </cell>
          <cell r="D654">
            <v>110506</v>
          </cell>
        </row>
        <row r="655">
          <cell r="A655" t="str">
            <v>15212</v>
          </cell>
          <cell r="B655">
            <v>423709</v>
          </cell>
          <cell r="C655" t="str">
            <v>15212</v>
          </cell>
          <cell r="D655">
            <v>-423709</v>
          </cell>
        </row>
        <row r="656">
          <cell r="A656" t="str">
            <v>15213</v>
          </cell>
          <cell r="B656">
            <v>254628</v>
          </cell>
          <cell r="C656" t="str">
            <v>15213</v>
          </cell>
          <cell r="D656">
            <v>688138</v>
          </cell>
        </row>
        <row r="657">
          <cell r="A657" t="str">
            <v>15271</v>
          </cell>
          <cell r="B657">
            <v>310970</v>
          </cell>
          <cell r="C657" t="str">
            <v>15271</v>
          </cell>
          <cell r="D657">
            <v>-310970</v>
          </cell>
        </row>
        <row r="658">
          <cell r="A658" t="str">
            <v>15275</v>
          </cell>
          <cell r="B658">
            <v>297759</v>
          </cell>
          <cell r="D658">
            <v>0</v>
          </cell>
        </row>
        <row r="659">
          <cell r="A659" t="str">
            <v>15276</v>
          </cell>
          <cell r="B659">
            <v>31000000</v>
          </cell>
          <cell r="C659" t="str">
            <v>15276</v>
          </cell>
          <cell r="D659">
            <v>-3444460</v>
          </cell>
        </row>
        <row r="660">
          <cell r="A660" t="str">
            <v>15440</v>
          </cell>
          <cell r="B660">
            <v>132000</v>
          </cell>
          <cell r="D660">
            <v>0</v>
          </cell>
        </row>
        <row r="661">
          <cell r="A661" t="str">
            <v>15445</v>
          </cell>
          <cell r="B661">
            <v>826967</v>
          </cell>
          <cell r="D661">
            <v>0</v>
          </cell>
        </row>
        <row r="662">
          <cell r="A662" t="str">
            <v>15460</v>
          </cell>
          <cell r="B662">
            <v>8307893</v>
          </cell>
          <cell r="C662" t="str">
            <v>15460</v>
          </cell>
          <cell r="D662">
            <v>335346</v>
          </cell>
        </row>
        <row r="663">
          <cell r="A663" t="str">
            <v>15472</v>
          </cell>
          <cell r="B663">
            <v>36800000</v>
          </cell>
          <cell r="C663" t="str">
            <v>15472</v>
          </cell>
          <cell r="D663">
            <v>-6200000</v>
          </cell>
        </row>
        <row r="664">
          <cell r="A664" t="str">
            <v>15487</v>
          </cell>
          <cell r="B664">
            <v>9702</v>
          </cell>
          <cell r="C664" t="str">
            <v>15487</v>
          </cell>
          <cell r="D664">
            <v>-9702</v>
          </cell>
        </row>
        <row r="665">
          <cell r="A665" t="str">
            <v>15491</v>
          </cell>
          <cell r="B665">
            <v>2500000</v>
          </cell>
          <cell r="D665">
            <v>0</v>
          </cell>
        </row>
        <row r="666">
          <cell r="A666" t="str">
            <v>15495</v>
          </cell>
          <cell r="B666">
            <v>866008</v>
          </cell>
          <cell r="D666">
            <v>0</v>
          </cell>
        </row>
        <row r="667">
          <cell r="A667" t="str">
            <v>15511</v>
          </cell>
          <cell r="B667">
            <v>13510000</v>
          </cell>
          <cell r="C667" t="str">
            <v>15511</v>
          </cell>
          <cell r="D667">
            <v>-675500</v>
          </cell>
        </row>
        <row r="668">
          <cell r="A668" t="str">
            <v>15518</v>
          </cell>
          <cell r="B668">
            <v>32134500</v>
          </cell>
          <cell r="C668" t="str">
            <v>15518</v>
          </cell>
          <cell r="D668">
            <v>-955873</v>
          </cell>
        </row>
        <row r="669">
          <cell r="A669" t="str">
            <v>15543</v>
          </cell>
          <cell r="B669">
            <v>4209522</v>
          </cell>
          <cell r="C669" t="str">
            <v>15543</v>
          </cell>
          <cell r="D669">
            <v>-3283527</v>
          </cell>
        </row>
        <row r="670">
          <cell r="A670" t="str">
            <v>15565</v>
          </cell>
          <cell r="B670">
            <v>3041558</v>
          </cell>
          <cell r="C670" t="str">
            <v>15565</v>
          </cell>
          <cell r="D670">
            <v>1055923</v>
          </cell>
        </row>
        <row r="671">
          <cell r="A671" t="str">
            <v>15566</v>
          </cell>
          <cell r="B671">
            <v>151338</v>
          </cell>
          <cell r="D671">
            <v>0</v>
          </cell>
        </row>
        <row r="672">
          <cell r="B672">
            <v>0</v>
          </cell>
          <cell r="C672" t="str">
            <v>15673</v>
          </cell>
          <cell r="D672">
            <v>2257794</v>
          </cell>
        </row>
        <row r="673">
          <cell r="A673" t="str">
            <v>15678</v>
          </cell>
          <cell r="B673">
            <v>31613407</v>
          </cell>
          <cell r="C673" t="str">
            <v>15678</v>
          </cell>
          <cell r="D673">
            <v>-4337959</v>
          </cell>
        </row>
        <row r="674">
          <cell r="A674" t="str">
            <v>15714</v>
          </cell>
          <cell r="B674">
            <v>19861100</v>
          </cell>
          <cell r="C674" t="str">
            <v>15714</v>
          </cell>
          <cell r="D674">
            <v>-1527780</v>
          </cell>
        </row>
        <row r="675">
          <cell r="A675" t="str">
            <v>15718</v>
          </cell>
          <cell r="B675">
            <v>40000</v>
          </cell>
          <cell r="D675">
            <v>0</v>
          </cell>
        </row>
        <row r="676">
          <cell r="A676" t="str">
            <v>15729</v>
          </cell>
          <cell r="B676">
            <v>2000000</v>
          </cell>
          <cell r="D676">
            <v>0</v>
          </cell>
        </row>
        <row r="677">
          <cell r="A677" t="str">
            <v>15760</v>
          </cell>
          <cell r="B677">
            <v>15697693</v>
          </cell>
          <cell r="C677" t="str">
            <v>15760</v>
          </cell>
          <cell r="D677">
            <v>22550000</v>
          </cell>
        </row>
        <row r="678">
          <cell r="A678" t="str">
            <v>15765</v>
          </cell>
          <cell r="B678">
            <v>483164</v>
          </cell>
          <cell r="C678" t="str">
            <v>15765</v>
          </cell>
          <cell r="D678">
            <v>616836</v>
          </cell>
        </row>
        <row r="679">
          <cell r="A679" t="str">
            <v>15821</v>
          </cell>
          <cell r="B679">
            <v>44929886</v>
          </cell>
          <cell r="C679" t="str">
            <v>15821</v>
          </cell>
          <cell r="D679">
            <v>-4985105</v>
          </cell>
        </row>
        <row r="680">
          <cell r="A680" t="str">
            <v>15934</v>
          </cell>
          <cell r="B680">
            <v>8604288</v>
          </cell>
          <cell r="C680" t="str">
            <v>15934</v>
          </cell>
          <cell r="D680">
            <v>270633</v>
          </cell>
        </row>
        <row r="681">
          <cell r="A681" t="str">
            <v>15945</v>
          </cell>
          <cell r="B681">
            <v>10104072</v>
          </cell>
          <cell r="C681" t="str">
            <v>15945</v>
          </cell>
          <cell r="D681">
            <v>11367037</v>
          </cell>
        </row>
        <row r="682">
          <cell r="A682" t="str">
            <v>15963</v>
          </cell>
          <cell r="B682">
            <v>924000</v>
          </cell>
          <cell r="C682" t="str">
            <v>15963</v>
          </cell>
          <cell r="D682">
            <v>5478000</v>
          </cell>
        </row>
        <row r="683">
          <cell r="A683" t="str">
            <v>15980</v>
          </cell>
          <cell r="B683">
            <v>1886181</v>
          </cell>
          <cell r="D683">
            <v>0</v>
          </cell>
        </row>
        <row r="684">
          <cell r="A684" t="str">
            <v>16081</v>
          </cell>
          <cell r="B684">
            <v>86581</v>
          </cell>
          <cell r="C684" t="str">
            <v>16081</v>
          </cell>
          <cell r="D684">
            <v>-84218</v>
          </cell>
        </row>
        <row r="685">
          <cell r="A685" t="str">
            <v>16101</v>
          </cell>
          <cell r="B685">
            <v>19359810</v>
          </cell>
          <cell r="D685">
            <v>0</v>
          </cell>
        </row>
        <row r="686">
          <cell r="A686" t="str">
            <v>16116</v>
          </cell>
          <cell r="B686">
            <v>15630000</v>
          </cell>
          <cell r="D686">
            <v>0</v>
          </cell>
        </row>
        <row r="687">
          <cell r="A687" t="str">
            <v>16117</v>
          </cell>
          <cell r="B687">
            <v>2965754</v>
          </cell>
          <cell r="D687">
            <v>0</v>
          </cell>
        </row>
        <row r="688">
          <cell r="A688" t="str">
            <v>16129</v>
          </cell>
          <cell r="B688">
            <v>11783190</v>
          </cell>
          <cell r="D688">
            <v>0</v>
          </cell>
        </row>
        <row r="689">
          <cell r="A689" t="str">
            <v>16130</v>
          </cell>
          <cell r="B689">
            <v>3771317</v>
          </cell>
          <cell r="C689" t="str">
            <v>16130</v>
          </cell>
          <cell r="D689">
            <v>855635</v>
          </cell>
        </row>
        <row r="690">
          <cell r="A690" t="str">
            <v>16141</v>
          </cell>
          <cell r="B690">
            <v>424600</v>
          </cell>
          <cell r="D690">
            <v>0</v>
          </cell>
        </row>
        <row r="691">
          <cell r="A691" t="str">
            <v>16199</v>
          </cell>
          <cell r="B691">
            <v>1144044</v>
          </cell>
          <cell r="D691">
            <v>0</v>
          </cell>
        </row>
        <row r="692">
          <cell r="A692" t="str">
            <v>16215</v>
          </cell>
          <cell r="B692">
            <v>1418857</v>
          </cell>
          <cell r="D692">
            <v>0</v>
          </cell>
        </row>
        <row r="693">
          <cell r="A693" t="str">
            <v>16234</v>
          </cell>
          <cell r="B693">
            <v>1740000</v>
          </cell>
          <cell r="C693" t="str">
            <v>16234</v>
          </cell>
          <cell r="D693">
            <v>-1740000</v>
          </cell>
        </row>
        <row r="694">
          <cell r="A694" t="str">
            <v>16249</v>
          </cell>
          <cell r="B694">
            <v>5931587</v>
          </cell>
          <cell r="C694" t="str">
            <v>16249</v>
          </cell>
          <cell r="D694">
            <v>-574827</v>
          </cell>
        </row>
        <row r="695">
          <cell r="A695" t="str">
            <v>16300</v>
          </cell>
          <cell r="B695">
            <v>335588</v>
          </cell>
          <cell r="D695">
            <v>0</v>
          </cell>
        </row>
        <row r="696">
          <cell r="A696" t="str">
            <v>16318</v>
          </cell>
          <cell r="B696">
            <v>497795</v>
          </cell>
          <cell r="D696">
            <v>0</v>
          </cell>
        </row>
        <row r="697">
          <cell r="A697" t="str">
            <v>16343</v>
          </cell>
          <cell r="B697">
            <v>12090705</v>
          </cell>
          <cell r="C697" t="str">
            <v>16343</v>
          </cell>
          <cell r="D697">
            <v>-1423576</v>
          </cell>
        </row>
        <row r="698">
          <cell r="B698">
            <v>0</v>
          </cell>
          <cell r="C698" t="str">
            <v>16344</v>
          </cell>
          <cell r="D698">
            <v>355146</v>
          </cell>
        </row>
        <row r="699">
          <cell r="A699" t="str">
            <v>16347</v>
          </cell>
          <cell r="B699">
            <v>1885620</v>
          </cell>
          <cell r="C699" t="str">
            <v>16347</v>
          </cell>
          <cell r="D699">
            <v>-1660406</v>
          </cell>
        </row>
        <row r="700">
          <cell r="A700" t="str">
            <v>16372</v>
          </cell>
          <cell r="B700">
            <v>16676</v>
          </cell>
          <cell r="C700" t="str">
            <v>16372</v>
          </cell>
          <cell r="D700">
            <v>-16676</v>
          </cell>
        </row>
        <row r="701">
          <cell r="A701" t="str">
            <v>16380</v>
          </cell>
          <cell r="B701">
            <v>614407</v>
          </cell>
          <cell r="D701">
            <v>0</v>
          </cell>
        </row>
        <row r="702">
          <cell r="A702" t="str">
            <v>16385</v>
          </cell>
          <cell r="B702">
            <v>943800</v>
          </cell>
          <cell r="C702" t="str">
            <v>16385</v>
          </cell>
          <cell r="D702">
            <v>906983</v>
          </cell>
        </row>
        <row r="703">
          <cell r="A703" t="str">
            <v>16388</v>
          </cell>
          <cell r="B703">
            <v>2393336</v>
          </cell>
          <cell r="C703" t="str">
            <v>16388</v>
          </cell>
          <cell r="D703">
            <v>990638</v>
          </cell>
        </row>
        <row r="704">
          <cell r="A704" t="str">
            <v>16395</v>
          </cell>
          <cell r="B704">
            <v>8360000</v>
          </cell>
          <cell r="C704" t="str">
            <v>16395</v>
          </cell>
          <cell r="D704">
            <v>8976000</v>
          </cell>
        </row>
        <row r="705">
          <cell r="A705" t="str">
            <v>16399</v>
          </cell>
          <cell r="B705">
            <v>367959</v>
          </cell>
          <cell r="D705">
            <v>0</v>
          </cell>
        </row>
        <row r="706">
          <cell r="A706" t="str">
            <v>16400</v>
          </cell>
          <cell r="B706">
            <v>14121625</v>
          </cell>
          <cell r="C706" t="str">
            <v>16400</v>
          </cell>
          <cell r="D706">
            <v>-13467455</v>
          </cell>
        </row>
        <row r="707">
          <cell r="A707" t="str">
            <v>16403</v>
          </cell>
          <cell r="B707">
            <v>27920965</v>
          </cell>
          <cell r="C707" t="str">
            <v>16403</v>
          </cell>
          <cell r="D707">
            <v>-27920965</v>
          </cell>
        </row>
        <row r="708">
          <cell r="A708" t="str">
            <v>16425</v>
          </cell>
          <cell r="B708">
            <v>1947000</v>
          </cell>
          <cell r="C708" t="str">
            <v>16425</v>
          </cell>
          <cell r="D708">
            <v>-1581000</v>
          </cell>
        </row>
        <row r="709">
          <cell r="A709" t="str">
            <v>16430</v>
          </cell>
          <cell r="B709">
            <v>101937</v>
          </cell>
          <cell r="C709" t="str">
            <v>16430</v>
          </cell>
          <cell r="D709">
            <v>-101937</v>
          </cell>
        </row>
        <row r="710">
          <cell r="B710">
            <v>0</v>
          </cell>
          <cell r="C710" t="str">
            <v>16434</v>
          </cell>
          <cell r="D710">
            <v>358710</v>
          </cell>
        </row>
        <row r="711">
          <cell r="B711">
            <v>0</v>
          </cell>
          <cell r="C711" t="str">
            <v>16455</v>
          </cell>
          <cell r="D711">
            <v>195382</v>
          </cell>
        </row>
        <row r="712">
          <cell r="B712">
            <v>0</v>
          </cell>
          <cell r="C712" t="str">
            <v>16493</v>
          </cell>
          <cell r="D712">
            <v>43230000</v>
          </cell>
        </row>
        <row r="713">
          <cell r="B713">
            <v>0</v>
          </cell>
          <cell r="C713" t="str">
            <v>16540</v>
          </cell>
          <cell r="D713">
            <v>385000</v>
          </cell>
        </row>
        <row r="714">
          <cell r="A714" t="str">
            <v>16560</v>
          </cell>
          <cell r="B714">
            <v>3999259</v>
          </cell>
          <cell r="C714" t="str">
            <v>16560</v>
          </cell>
          <cell r="D714">
            <v>5379319</v>
          </cell>
        </row>
        <row r="715">
          <cell r="B715">
            <v>0</v>
          </cell>
          <cell r="C715" t="str">
            <v>16577</v>
          </cell>
          <cell r="D715">
            <v>17900000</v>
          </cell>
        </row>
        <row r="716">
          <cell r="B716">
            <v>0</v>
          </cell>
          <cell r="C716" t="str">
            <v>16612</v>
          </cell>
          <cell r="D716">
            <v>532070</v>
          </cell>
        </row>
        <row r="717">
          <cell r="A717" t="str">
            <v>16637</v>
          </cell>
          <cell r="B717">
            <v>43656000</v>
          </cell>
          <cell r="C717" t="str">
            <v>16637</v>
          </cell>
          <cell r="D717">
            <v>-34940000</v>
          </cell>
        </row>
        <row r="718">
          <cell r="A718" t="str">
            <v>16655</v>
          </cell>
          <cell r="B718">
            <v>42877052</v>
          </cell>
          <cell r="C718" t="str">
            <v>16655</v>
          </cell>
          <cell r="D718">
            <v>-5076210</v>
          </cell>
        </row>
        <row r="719">
          <cell r="A719" t="str">
            <v>16660</v>
          </cell>
          <cell r="B719">
            <v>920766</v>
          </cell>
          <cell r="C719" t="str">
            <v>16660</v>
          </cell>
          <cell r="D719">
            <v>315744</v>
          </cell>
        </row>
        <row r="720">
          <cell r="A720" t="str">
            <v>16665</v>
          </cell>
          <cell r="B720">
            <v>3003286</v>
          </cell>
          <cell r="C720" t="str">
            <v>16665</v>
          </cell>
          <cell r="D720">
            <v>-2301508</v>
          </cell>
        </row>
        <row r="721">
          <cell r="A721" t="str">
            <v>16705</v>
          </cell>
          <cell r="B721">
            <v>1111352</v>
          </cell>
          <cell r="C721" t="str">
            <v>16705</v>
          </cell>
          <cell r="D721">
            <v>8724496</v>
          </cell>
        </row>
        <row r="722">
          <cell r="B722">
            <v>0</v>
          </cell>
          <cell r="C722" t="str">
            <v>16706</v>
          </cell>
          <cell r="D722">
            <v>287760</v>
          </cell>
        </row>
        <row r="723">
          <cell r="A723" t="str">
            <v>16710</v>
          </cell>
          <cell r="B723">
            <v>8206000</v>
          </cell>
          <cell r="D723">
            <v>0</v>
          </cell>
        </row>
        <row r="724">
          <cell r="A724" t="str">
            <v>16740</v>
          </cell>
          <cell r="B724">
            <v>28184679</v>
          </cell>
          <cell r="C724" t="str">
            <v>16740</v>
          </cell>
          <cell r="D724">
            <v>-5051019</v>
          </cell>
        </row>
        <row r="725">
          <cell r="A725" t="str">
            <v>16760</v>
          </cell>
          <cell r="B725">
            <v>586883</v>
          </cell>
          <cell r="C725" t="str">
            <v>16760</v>
          </cell>
          <cell r="D725">
            <v>4455</v>
          </cell>
        </row>
        <row r="726">
          <cell r="A726" t="str">
            <v>16767</v>
          </cell>
          <cell r="B726">
            <v>6600000</v>
          </cell>
          <cell r="C726" t="str">
            <v>16767</v>
          </cell>
          <cell r="D726">
            <v>-6600000</v>
          </cell>
        </row>
        <row r="727">
          <cell r="A727" t="str">
            <v>16768</v>
          </cell>
          <cell r="B727">
            <v>9082460</v>
          </cell>
          <cell r="D727">
            <v>0</v>
          </cell>
        </row>
        <row r="728">
          <cell r="B728">
            <v>0</v>
          </cell>
          <cell r="C728" t="str">
            <v>16818</v>
          </cell>
          <cell r="D728">
            <v>448140</v>
          </cell>
        </row>
        <row r="729">
          <cell r="A729" t="str">
            <v>16827</v>
          </cell>
          <cell r="B729">
            <v>1728837</v>
          </cell>
          <cell r="C729" t="str">
            <v>16827</v>
          </cell>
          <cell r="D729">
            <v>-1584891</v>
          </cell>
        </row>
        <row r="730">
          <cell r="A730" t="str">
            <v>16865</v>
          </cell>
          <cell r="B730">
            <v>2196447</v>
          </cell>
          <cell r="C730" t="str">
            <v>16865</v>
          </cell>
          <cell r="D730">
            <v>1222320</v>
          </cell>
        </row>
        <row r="731">
          <cell r="A731" t="str">
            <v>16884</v>
          </cell>
          <cell r="B731">
            <v>17722160</v>
          </cell>
          <cell r="C731" t="str">
            <v>16884</v>
          </cell>
          <cell r="D731">
            <v>-1611120</v>
          </cell>
        </row>
        <row r="732">
          <cell r="A732" t="str">
            <v>16890</v>
          </cell>
          <cell r="B732">
            <v>99773000</v>
          </cell>
          <cell r="D732">
            <v>0</v>
          </cell>
        </row>
        <row r="733">
          <cell r="A733" t="str">
            <v>16891</v>
          </cell>
          <cell r="B733">
            <v>83955000</v>
          </cell>
          <cell r="C733" t="str">
            <v>16891</v>
          </cell>
          <cell r="D733">
            <v>-4197750</v>
          </cell>
        </row>
        <row r="734">
          <cell r="A734" t="str">
            <v>16915</v>
          </cell>
          <cell r="B734">
            <v>331012</v>
          </cell>
          <cell r="C734" t="str">
            <v>16915</v>
          </cell>
          <cell r="D734">
            <v>-331012</v>
          </cell>
        </row>
        <row r="735">
          <cell r="A735" t="str">
            <v>16930</v>
          </cell>
          <cell r="B735">
            <v>73370</v>
          </cell>
          <cell r="C735" t="str">
            <v>16930</v>
          </cell>
          <cell r="D735">
            <v>-73370</v>
          </cell>
        </row>
        <row r="736">
          <cell r="B736">
            <v>0</v>
          </cell>
          <cell r="C736" t="str">
            <v>16941</v>
          </cell>
          <cell r="D736">
            <v>32021</v>
          </cell>
        </row>
        <row r="737">
          <cell r="A737" t="str">
            <v>16955</v>
          </cell>
          <cell r="B737">
            <v>58969</v>
          </cell>
          <cell r="D737">
            <v>0</v>
          </cell>
        </row>
        <row r="738">
          <cell r="A738" t="str">
            <v>16976</v>
          </cell>
          <cell r="B738">
            <v>23111100</v>
          </cell>
          <cell r="C738" t="str">
            <v>16976</v>
          </cell>
          <cell r="D738">
            <v>-1777780</v>
          </cell>
        </row>
        <row r="739">
          <cell r="A739" t="str">
            <v>16980</v>
          </cell>
          <cell r="B739">
            <v>19932</v>
          </cell>
          <cell r="C739" t="str">
            <v>16980</v>
          </cell>
          <cell r="D739">
            <v>6192670</v>
          </cell>
        </row>
        <row r="740">
          <cell r="A740" t="str">
            <v>17010</v>
          </cell>
          <cell r="B740">
            <v>99303635</v>
          </cell>
          <cell r="D740">
            <v>0</v>
          </cell>
        </row>
        <row r="741">
          <cell r="A741" t="str">
            <v>17017</v>
          </cell>
          <cell r="B741">
            <v>1871122</v>
          </cell>
          <cell r="C741" t="str">
            <v>17017</v>
          </cell>
          <cell r="D741">
            <v>-1871122</v>
          </cell>
        </row>
        <row r="742">
          <cell r="A742" t="str">
            <v>17063</v>
          </cell>
          <cell r="B742">
            <v>1127402</v>
          </cell>
          <cell r="C742" t="str">
            <v>17063</v>
          </cell>
          <cell r="D742">
            <v>1078050</v>
          </cell>
        </row>
        <row r="743">
          <cell r="A743" t="str">
            <v>17077</v>
          </cell>
          <cell r="B743">
            <v>570570</v>
          </cell>
          <cell r="C743" t="str">
            <v>17077</v>
          </cell>
          <cell r="D743">
            <v>-568000</v>
          </cell>
        </row>
        <row r="744">
          <cell r="A744" t="str">
            <v>17132</v>
          </cell>
          <cell r="B744">
            <v>51437374</v>
          </cell>
          <cell r="C744" t="str">
            <v>17132</v>
          </cell>
          <cell r="D744">
            <v>9572557</v>
          </cell>
        </row>
        <row r="745">
          <cell r="A745" t="str">
            <v>17158</v>
          </cell>
          <cell r="B745">
            <v>20000000</v>
          </cell>
          <cell r="D745">
            <v>0</v>
          </cell>
        </row>
        <row r="746">
          <cell r="B746">
            <v>0</v>
          </cell>
          <cell r="C746" t="str">
            <v>17170</v>
          </cell>
          <cell r="D746">
            <v>445346</v>
          </cell>
        </row>
        <row r="747">
          <cell r="A747" t="str">
            <v>17200</v>
          </cell>
          <cell r="B747">
            <v>365200</v>
          </cell>
          <cell r="C747" t="str">
            <v>17200</v>
          </cell>
          <cell r="D747">
            <v>1144077</v>
          </cell>
        </row>
        <row r="748">
          <cell r="A748" t="str">
            <v>17210</v>
          </cell>
          <cell r="B748">
            <v>121132</v>
          </cell>
          <cell r="C748" t="str">
            <v>17210</v>
          </cell>
          <cell r="D748">
            <v>-121132</v>
          </cell>
        </row>
        <row r="749">
          <cell r="A749" t="str">
            <v>17211</v>
          </cell>
          <cell r="B749">
            <v>482500</v>
          </cell>
          <cell r="C749" t="str">
            <v>17211</v>
          </cell>
          <cell r="D749">
            <v>-482500</v>
          </cell>
        </row>
        <row r="750">
          <cell r="A750" t="str">
            <v>17215</v>
          </cell>
          <cell r="B750">
            <v>161227</v>
          </cell>
          <cell r="C750" t="str">
            <v>17215</v>
          </cell>
          <cell r="D750">
            <v>9273</v>
          </cell>
        </row>
        <row r="751">
          <cell r="B751">
            <v>0</v>
          </cell>
          <cell r="C751" t="str">
            <v>17247</v>
          </cell>
          <cell r="D751">
            <v>142934</v>
          </cell>
        </row>
        <row r="752">
          <cell r="A752" t="str">
            <v>17313</v>
          </cell>
          <cell r="B752">
            <v>154900357</v>
          </cell>
          <cell r="C752" t="str">
            <v>17313</v>
          </cell>
          <cell r="D752">
            <v>22271700</v>
          </cell>
        </row>
        <row r="753">
          <cell r="B753">
            <v>0</v>
          </cell>
          <cell r="C753" t="str">
            <v>17317</v>
          </cell>
          <cell r="D753">
            <v>2598167</v>
          </cell>
        </row>
        <row r="754">
          <cell r="A754" t="str">
            <v>17488</v>
          </cell>
          <cell r="B754">
            <v>19211940</v>
          </cell>
          <cell r="C754" t="str">
            <v>17488</v>
          </cell>
          <cell r="D754">
            <v>-619740</v>
          </cell>
        </row>
        <row r="755">
          <cell r="A755" t="str">
            <v>17522</v>
          </cell>
          <cell r="B755">
            <v>7150</v>
          </cell>
          <cell r="C755" t="str">
            <v>17522</v>
          </cell>
          <cell r="D755">
            <v>-7150</v>
          </cell>
        </row>
        <row r="756">
          <cell r="A756" t="str">
            <v>17530</v>
          </cell>
          <cell r="B756">
            <v>10118361</v>
          </cell>
          <cell r="C756" t="str">
            <v>17530</v>
          </cell>
          <cell r="D756">
            <v>999064</v>
          </cell>
        </row>
        <row r="757">
          <cell r="A757" t="str">
            <v>17532</v>
          </cell>
          <cell r="B757">
            <v>22555520</v>
          </cell>
          <cell r="C757" t="str">
            <v>17532</v>
          </cell>
          <cell r="D757">
            <v>-1611120</v>
          </cell>
        </row>
        <row r="758">
          <cell r="B758">
            <v>0</v>
          </cell>
          <cell r="C758" t="str">
            <v>17550</v>
          </cell>
          <cell r="D758">
            <v>182600</v>
          </cell>
        </row>
        <row r="759">
          <cell r="B759">
            <v>0</v>
          </cell>
          <cell r="C759" t="str">
            <v>17558</v>
          </cell>
          <cell r="D759">
            <v>5887200</v>
          </cell>
        </row>
        <row r="760">
          <cell r="A760" t="str">
            <v>17565</v>
          </cell>
          <cell r="B760">
            <v>592996</v>
          </cell>
          <cell r="C760" t="str">
            <v>17565</v>
          </cell>
          <cell r="D760">
            <v>-592996</v>
          </cell>
        </row>
        <row r="761">
          <cell r="B761">
            <v>0</v>
          </cell>
          <cell r="C761" t="str">
            <v>17566</v>
          </cell>
          <cell r="D761">
            <v>11685975</v>
          </cell>
        </row>
        <row r="762">
          <cell r="A762" t="str">
            <v>17608</v>
          </cell>
          <cell r="B762">
            <v>35959</v>
          </cell>
          <cell r="C762" t="str">
            <v>17608</v>
          </cell>
          <cell r="D762">
            <v>210815</v>
          </cell>
        </row>
        <row r="763">
          <cell r="A763" t="str">
            <v>17612</v>
          </cell>
          <cell r="B763">
            <v>23541154</v>
          </cell>
          <cell r="C763" t="str">
            <v>17612</v>
          </cell>
          <cell r="D763">
            <v>-1669850</v>
          </cell>
        </row>
        <row r="764">
          <cell r="A764" t="str">
            <v>17678</v>
          </cell>
          <cell r="B764">
            <v>19878668</v>
          </cell>
          <cell r="C764" t="str">
            <v>17678</v>
          </cell>
          <cell r="D764">
            <v>11312400</v>
          </cell>
        </row>
        <row r="765">
          <cell r="A765" t="str">
            <v>17698</v>
          </cell>
          <cell r="B765">
            <v>1523239</v>
          </cell>
          <cell r="C765" t="str">
            <v>17698</v>
          </cell>
          <cell r="D765">
            <v>31916</v>
          </cell>
        </row>
        <row r="766">
          <cell r="B766">
            <v>0</v>
          </cell>
          <cell r="C766" t="str">
            <v>17747</v>
          </cell>
          <cell r="D766">
            <v>140745</v>
          </cell>
        </row>
        <row r="767">
          <cell r="A767" t="str">
            <v>17786</v>
          </cell>
          <cell r="B767">
            <v>301532</v>
          </cell>
          <cell r="C767" t="str">
            <v>17786</v>
          </cell>
          <cell r="D767">
            <v>914584</v>
          </cell>
        </row>
        <row r="768">
          <cell r="A768" t="str">
            <v>17792</v>
          </cell>
          <cell r="B768">
            <v>18528000</v>
          </cell>
          <cell r="C768" t="str">
            <v>17792</v>
          </cell>
          <cell r="D768">
            <v>-772000</v>
          </cell>
        </row>
        <row r="769">
          <cell r="A769" t="str">
            <v>17814</v>
          </cell>
          <cell r="B769">
            <v>457336</v>
          </cell>
          <cell r="D769">
            <v>0</v>
          </cell>
        </row>
        <row r="770">
          <cell r="A770" t="str">
            <v>17820</v>
          </cell>
          <cell r="B770">
            <v>620950</v>
          </cell>
          <cell r="C770" t="str">
            <v>17820</v>
          </cell>
          <cell r="D770">
            <v>-620950</v>
          </cell>
        </row>
        <row r="771">
          <cell r="A771" t="str">
            <v>17825</v>
          </cell>
          <cell r="B771">
            <v>25402726</v>
          </cell>
          <cell r="C771" t="str">
            <v>17825</v>
          </cell>
          <cell r="D771">
            <v>-21409187</v>
          </cell>
        </row>
        <row r="772">
          <cell r="A772" t="str">
            <v>18054</v>
          </cell>
          <cell r="B772">
            <v>194931</v>
          </cell>
          <cell r="C772" t="str">
            <v>18054</v>
          </cell>
          <cell r="D772">
            <v>62381</v>
          </cell>
        </row>
        <row r="773">
          <cell r="A773" t="str">
            <v>18080</v>
          </cell>
          <cell r="B773">
            <v>313962</v>
          </cell>
          <cell r="C773" t="str">
            <v>18080</v>
          </cell>
          <cell r="D773">
            <v>-313962</v>
          </cell>
        </row>
        <row r="774">
          <cell r="B774">
            <v>0</v>
          </cell>
          <cell r="C774" t="str">
            <v>18218</v>
          </cell>
          <cell r="D774">
            <v>313896</v>
          </cell>
        </row>
        <row r="775">
          <cell r="A775" t="str">
            <v>18320</v>
          </cell>
          <cell r="B775">
            <v>1152514</v>
          </cell>
          <cell r="C775" t="str">
            <v>18320</v>
          </cell>
          <cell r="D775">
            <v>2598926</v>
          </cell>
        </row>
        <row r="776">
          <cell r="A776" t="str">
            <v>18330</v>
          </cell>
          <cell r="B776">
            <v>140000</v>
          </cell>
          <cell r="D776">
            <v>0</v>
          </cell>
        </row>
        <row r="777">
          <cell r="A777" t="str">
            <v>18400</v>
          </cell>
          <cell r="B777">
            <v>13114670</v>
          </cell>
          <cell r="C777" t="str">
            <v>18400</v>
          </cell>
          <cell r="D777">
            <v>22074682</v>
          </cell>
        </row>
        <row r="778">
          <cell r="B778">
            <v>0</v>
          </cell>
          <cell r="C778" t="str">
            <v>18401</v>
          </cell>
          <cell r="D778">
            <v>72369</v>
          </cell>
        </row>
        <row r="779">
          <cell r="A779" t="str">
            <v>18402</v>
          </cell>
          <cell r="B779">
            <v>1427743</v>
          </cell>
          <cell r="C779" t="str">
            <v>18402</v>
          </cell>
          <cell r="D779">
            <v>-1277147</v>
          </cell>
        </row>
        <row r="780">
          <cell r="A780" t="str">
            <v>18441</v>
          </cell>
          <cell r="B780">
            <v>2390817</v>
          </cell>
          <cell r="C780" t="str">
            <v>18441</v>
          </cell>
          <cell r="D780">
            <v>329175</v>
          </cell>
        </row>
        <row r="781">
          <cell r="A781" t="str">
            <v>18480</v>
          </cell>
          <cell r="B781">
            <v>1253824</v>
          </cell>
          <cell r="D781">
            <v>0</v>
          </cell>
        </row>
        <row r="782">
          <cell r="A782" t="str">
            <v>18518</v>
          </cell>
          <cell r="B782">
            <v>485375</v>
          </cell>
          <cell r="D782">
            <v>0</v>
          </cell>
        </row>
        <row r="783">
          <cell r="A783" t="str">
            <v>18530</v>
          </cell>
          <cell r="B783">
            <v>135938</v>
          </cell>
          <cell r="C783" t="str">
            <v>18530</v>
          </cell>
          <cell r="D783">
            <v>77825</v>
          </cell>
        </row>
        <row r="784">
          <cell r="A784" t="str">
            <v>18536</v>
          </cell>
          <cell r="B784">
            <v>10386809</v>
          </cell>
          <cell r="C784" t="str">
            <v>18536</v>
          </cell>
          <cell r="D784">
            <v>-8570379</v>
          </cell>
        </row>
        <row r="785">
          <cell r="A785" t="str">
            <v>18640</v>
          </cell>
          <cell r="B785">
            <v>79284249</v>
          </cell>
          <cell r="C785" t="str">
            <v>18640</v>
          </cell>
          <cell r="D785">
            <v>-26583595</v>
          </cell>
        </row>
        <row r="786">
          <cell r="A786" t="str">
            <v>18750</v>
          </cell>
          <cell r="B786">
            <v>733895</v>
          </cell>
          <cell r="D786">
            <v>0</v>
          </cell>
        </row>
        <row r="787">
          <cell r="A787" t="str">
            <v>18761</v>
          </cell>
          <cell r="B787">
            <v>26403300</v>
          </cell>
          <cell r="C787" t="str">
            <v>18761</v>
          </cell>
          <cell r="D787">
            <v>-1613282</v>
          </cell>
        </row>
        <row r="788">
          <cell r="A788" t="str">
            <v>18770</v>
          </cell>
          <cell r="B788">
            <v>525701</v>
          </cell>
          <cell r="C788" t="str">
            <v>18770</v>
          </cell>
          <cell r="D788">
            <v>202548</v>
          </cell>
        </row>
        <row r="789">
          <cell r="A789" t="str">
            <v>18830</v>
          </cell>
          <cell r="B789">
            <v>135050070</v>
          </cell>
          <cell r="C789" t="str">
            <v>18830</v>
          </cell>
          <cell r="D789">
            <v>-25004550</v>
          </cell>
        </row>
        <row r="790">
          <cell r="A790" t="str">
            <v>18834</v>
          </cell>
          <cell r="B790">
            <v>3904362</v>
          </cell>
          <cell r="C790" t="str">
            <v>18834</v>
          </cell>
          <cell r="D790">
            <v>-3904362</v>
          </cell>
        </row>
        <row r="791">
          <cell r="A791" t="str">
            <v>18854</v>
          </cell>
          <cell r="B791">
            <v>2470000</v>
          </cell>
          <cell r="D791">
            <v>0</v>
          </cell>
        </row>
        <row r="792">
          <cell r="A792" t="str">
            <v>18864</v>
          </cell>
          <cell r="B792">
            <v>825000</v>
          </cell>
          <cell r="D792">
            <v>0</v>
          </cell>
        </row>
        <row r="793">
          <cell r="A793" t="str">
            <v>18997</v>
          </cell>
          <cell r="B793">
            <v>11427969</v>
          </cell>
          <cell r="C793" t="str">
            <v>18997</v>
          </cell>
          <cell r="D793">
            <v>-675500</v>
          </cell>
        </row>
        <row r="794">
          <cell r="A794" t="str">
            <v>19025</v>
          </cell>
          <cell r="B794">
            <v>9871279</v>
          </cell>
          <cell r="C794" t="str">
            <v>19025</v>
          </cell>
          <cell r="D794">
            <v>1933932</v>
          </cell>
        </row>
        <row r="795">
          <cell r="A795" t="str">
            <v>19035</v>
          </cell>
          <cell r="B795">
            <v>116655</v>
          </cell>
          <cell r="C795" t="str">
            <v>19035</v>
          </cell>
          <cell r="D795">
            <v>-116655</v>
          </cell>
        </row>
        <row r="796">
          <cell r="A796" t="str">
            <v>19065</v>
          </cell>
          <cell r="B796">
            <v>8476285</v>
          </cell>
          <cell r="D796">
            <v>0</v>
          </cell>
        </row>
        <row r="797">
          <cell r="B797">
            <v>0</v>
          </cell>
          <cell r="C797" t="str">
            <v>19086</v>
          </cell>
          <cell r="D797">
            <v>249722</v>
          </cell>
        </row>
        <row r="798">
          <cell r="A798" t="str">
            <v>19112</v>
          </cell>
          <cell r="B798">
            <v>5550000</v>
          </cell>
          <cell r="C798" t="str">
            <v>19112</v>
          </cell>
          <cell r="D798">
            <v>-5550000</v>
          </cell>
        </row>
        <row r="799">
          <cell r="A799" t="str">
            <v>19128</v>
          </cell>
          <cell r="B799">
            <v>24000000</v>
          </cell>
          <cell r="C799" t="str">
            <v>19128</v>
          </cell>
          <cell r="D799">
            <v>-3200000</v>
          </cell>
        </row>
        <row r="800">
          <cell r="A800" t="str">
            <v>19179</v>
          </cell>
          <cell r="B800">
            <v>2000000</v>
          </cell>
          <cell r="C800" t="str">
            <v>19179</v>
          </cell>
          <cell r="D800">
            <v>-2000000</v>
          </cell>
        </row>
        <row r="801">
          <cell r="B801">
            <v>0</v>
          </cell>
          <cell r="C801" t="str">
            <v>19188</v>
          </cell>
          <cell r="D801">
            <v>-175450</v>
          </cell>
        </row>
        <row r="802">
          <cell r="A802" t="str">
            <v>19193</v>
          </cell>
          <cell r="B802">
            <v>1953303</v>
          </cell>
          <cell r="C802" t="str">
            <v>19193</v>
          </cell>
          <cell r="D802">
            <v>1161204</v>
          </cell>
        </row>
        <row r="803">
          <cell r="A803" t="str">
            <v>19207</v>
          </cell>
          <cell r="B803">
            <v>10440360</v>
          </cell>
          <cell r="D803">
            <v>0</v>
          </cell>
        </row>
        <row r="804">
          <cell r="A804" t="str">
            <v>19222</v>
          </cell>
          <cell r="B804">
            <v>607442</v>
          </cell>
          <cell r="D804">
            <v>0</v>
          </cell>
        </row>
        <row r="805">
          <cell r="A805" t="str">
            <v>19243</v>
          </cell>
          <cell r="B805">
            <v>4623663</v>
          </cell>
          <cell r="C805" t="str">
            <v>19243</v>
          </cell>
          <cell r="D805">
            <v>4050695</v>
          </cell>
        </row>
        <row r="806">
          <cell r="A806" t="str">
            <v>19286</v>
          </cell>
          <cell r="B806">
            <v>835032</v>
          </cell>
          <cell r="D806">
            <v>0</v>
          </cell>
        </row>
        <row r="807">
          <cell r="A807" t="str">
            <v>19313</v>
          </cell>
          <cell r="B807">
            <v>5430020</v>
          </cell>
          <cell r="C807" t="str">
            <v>19313</v>
          </cell>
          <cell r="D807">
            <v>-5430020</v>
          </cell>
        </row>
        <row r="808">
          <cell r="A808" t="str">
            <v>19315</v>
          </cell>
          <cell r="B808">
            <v>11899872</v>
          </cell>
          <cell r="C808" t="str">
            <v>19315</v>
          </cell>
          <cell r="D808">
            <v>-11899872</v>
          </cell>
        </row>
        <row r="809">
          <cell r="A809" t="str">
            <v>19333</v>
          </cell>
          <cell r="B809">
            <v>29304170</v>
          </cell>
          <cell r="C809" t="str">
            <v>19333</v>
          </cell>
          <cell r="D809">
            <v>-1748630</v>
          </cell>
        </row>
        <row r="810">
          <cell r="A810" t="str">
            <v>19335</v>
          </cell>
          <cell r="B810">
            <v>257840</v>
          </cell>
          <cell r="C810" t="str">
            <v>19335</v>
          </cell>
          <cell r="D810">
            <v>115324</v>
          </cell>
        </row>
        <row r="811">
          <cell r="A811" t="str">
            <v>19361</v>
          </cell>
          <cell r="B811">
            <v>178970</v>
          </cell>
          <cell r="D811">
            <v>0</v>
          </cell>
        </row>
        <row r="812">
          <cell r="A812" t="str">
            <v>19380</v>
          </cell>
          <cell r="B812">
            <v>2106016</v>
          </cell>
          <cell r="C812" t="str">
            <v>19380</v>
          </cell>
          <cell r="D812">
            <v>228558</v>
          </cell>
        </row>
        <row r="813">
          <cell r="A813" t="str">
            <v>19502</v>
          </cell>
          <cell r="B813">
            <v>1870000</v>
          </cell>
          <cell r="C813" t="str">
            <v>19502</v>
          </cell>
          <cell r="D813">
            <v>-1870000</v>
          </cell>
        </row>
        <row r="814">
          <cell r="B814">
            <v>0</v>
          </cell>
          <cell r="C814" t="str">
            <v>19670</v>
          </cell>
          <cell r="D814">
            <v>127732</v>
          </cell>
        </row>
        <row r="815">
          <cell r="B815">
            <v>0</v>
          </cell>
          <cell r="C815" t="str">
            <v>19687</v>
          </cell>
          <cell r="D815">
            <v>1045000</v>
          </cell>
        </row>
        <row r="816">
          <cell r="B816">
            <v>0</v>
          </cell>
          <cell r="C816" t="str">
            <v>19711</v>
          </cell>
          <cell r="D816">
            <v>219931</v>
          </cell>
        </row>
        <row r="817">
          <cell r="A817" t="str">
            <v>19717</v>
          </cell>
          <cell r="B817">
            <v>8607500</v>
          </cell>
          <cell r="C817" t="str">
            <v>19717</v>
          </cell>
          <cell r="D817">
            <v>-344300</v>
          </cell>
        </row>
        <row r="818">
          <cell r="A818" t="str">
            <v>19742</v>
          </cell>
          <cell r="B818">
            <v>924000</v>
          </cell>
          <cell r="C818" t="str">
            <v>19742</v>
          </cell>
          <cell r="D818">
            <v>-924000</v>
          </cell>
        </row>
        <row r="819">
          <cell r="A819" t="str">
            <v>19760</v>
          </cell>
          <cell r="B819">
            <v>297000</v>
          </cell>
          <cell r="C819" t="str">
            <v>19760</v>
          </cell>
          <cell r="D819">
            <v>-297000</v>
          </cell>
        </row>
        <row r="820">
          <cell r="A820" t="str">
            <v>19770</v>
          </cell>
          <cell r="B820">
            <v>390291</v>
          </cell>
          <cell r="D820">
            <v>0</v>
          </cell>
        </row>
        <row r="821">
          <cell r="A821" t="str">
            <v>19790</v>
          </cell>
          <cell r="B821">
            <v>6820000</v>
          </cell>
          <cell r="D821">
            <v>0</v>
          </cell>
        </row>
        <row r="822">
          <cell r="A822" t="str">
            <v>19800</v>
          </cell>
          <cell r="B822">
            <v>5794361</v>
          </cell>
          <cell r="D822">
            <v>0</v>
          </cell>
        </row>
        <row r="823">
          <cell r="A823" t="str">
            <v>19820</v>
          </cell>
          <cell r="B823">
            <v>440000</v>
          </cell>
          <cell r="D823">
            <v>0</v>
          </cell>
        </row>
        <row r="824">
          <cell r="A824" t="str">
            <v>19865</v>
          </cell>
          <cell r="B824">
            <v>9360912</v>
          </cell>
          <cell r="D824">
            <v>0</v>
          </cell>
        </row>
        <row r="825">
          <cell r="A825" t="str">
            <v>19880</v>
          </cell>
          <cell r="B825">
            <v>10994423</v>
          </cell>
          <cell r="C825" t="str">
            <v>19880</v>
          </cell>
          <cell r="D825">
            <v>4140840</v>
          </cell>
        </row>
        <row r="826">
          <cell r="A826" t="str">
            <v>19881</v>
          </cell>
          <cell r="B826">
            <v>422818</v>
          </cell>
          <cell r="C826" t="str">
            <v>19881</v>
          </cell>
          <cell r="D826">
            <v>7540984</v>
          </cell>
        </row>
        <row r="827">
          <cell r="A827" t="str">
            <v>19915</v>
          </cell>
          <cell r="B827">
            <v>15583160</v>
          </cell>
          <cell r="C827" t="str">
            <v>19915</v>
          </cell>
          <cell r="D827">
            <v>-767180</v>
          </cell>
        </row>
        <row r="828">
          <cell r="A828" t="str">
            <v>19965</v>
          </cell>
          <cell r="B828">
            <v>10451344</v>
          </cell>
          <cell r="C828" t="str">
            <v>19965</v>
          </cell>
          <cell r="D828">
            <v>-6377041</v>
          </cell>
        </row>
        <row r="829">
          <cell r="A829" t="str">
            <v>19979</v>
          </cell>
          <cell r="B829">
            <v>86010832</v>
          </cell>
          <cell r="C829" t="str">
            <v>19979</v>
          </cell>
          <cell r="D829">
            <v>-49577957</v>
          </cell>
        </row>
        <row r="830">
          <cell r="A830" t="str">
            <v>20003</v>
          </cell>
          <cell r="B830">
            <v>10503431</v>
          </cell>
          <cell r="C830" t="str">
            <v>20003</v>
          </cell>
          <cell r="D830">
            <v>1359259</v>
          </cell>
        </row>
        <row r="831">
          <cell r="A831" t="str">
            <v>20005</v>
          </cell>
          <cell r="B831">
            <v>94546247</v>
          </cell>
          <cell r="C831" t="str">
            <v>20005</v>
          </cell>
          <cell r="D831">
            <v>841445</v>
          </cell>
        </row>
        <row r="832">
          <cell r="A832" t="str">
            <v>20009</v>
          </cell>
          <cell r="B832">
            <v>1304358</v>
          </cell>
          <cell r="C832" t="str">
            <v>20009</v>
          </cell>
          <cell r="D832">
            <v>976591</v>
          </cell>
        </row>
        <row r="833">
          <cell r="A833" t="str">
            <v>20012</v>
          </cell>
          <cell r="B833">
            <v>16414425</v>
          </cell>
          <cell r="D833">
            <v>0</v>
          </cell>
        </row>
        <row r="834">
          <cell r="A834" t="str">
            <v>20018</v>
          </cell>
          <cell r="B834">
            <v>506451</v>
          </cell>
          <cell r="C834" t="str">
            <v>20018</v>
          </cell>
          <cell r="D834">
            <v>943096</v>
          </cell>
        </row>
        <row r="835">
          <cell r="A835" t="str">
            <v>20024</v>
          </cell>
          <cell r="B835">
            <v>108828</v>
          </cell>
          <cell r="D835">
            <v>0</v>
          </cell>
        </row>
        <row r="836">
          <cell r="A836" t="str">
            <v>20025</v>
          </cell>
          <cell r="B836">
            <v>1684987</v>
          </cell>
          <cell r="C836" t="str">
            <v>20025</v>
          </cell>
          <cell r="D836">
            <v>4252897</v>
          </cell>
        </row>
        <row r="837">
          <cell r="A837" t="str">
            <v>20033</v>
          </cell>
          <cell r="B837">
            <v>12914</v>
          </cell>
          <cell r="C837" t="str">
            <v>20033</v>
          </cell>
          <cell r="D837">
            <v>-12914</v>
          </cell>
        </row>
        <row r="838">
          <cell r="A838" t="str">
            <v>20038</v>
          </cell>
          <cell r="B838">
            <v>269962</v>
          </cell>
          <cell r="C838" t="str">
            <v>20038</v>
          </cell>
          <cell r="D838">
            <v>15693176</v>
          </cell>
        </row>
        <row r="839">
          <cell r="A839" t="str">
            <v>20039</v>
          </cell>
          <cell r="B839">
            <v>746004</v>
          </cell>
          <cell r="C839" t="str">
            <v>20039</v>
          </cell>
          <cell r="D839">
            <v>130520</v>
          </cell>
        </row>
        <row r="840">
          <cell r="A840" t="str">
            <v>20048</v>
          </cell>
          <cell r="B840">
            <v>4207929</v>
          </cell>
          <cell r="C840" t="str">
            <v>20048</v>
          </cell>
          <cell r="D840">
            <v>5510736</v>
          </cell>
        </row>
        <row r="841">
          <cell r="A841" t="str">
            <v>20050</v>
          </cell>
          <cell r="B841">
            <v>9314937</v>
          </cell>
          <cell r="C841" t="str">
            <v>20050</v>
          </cell>
          <cell r="D841">
            <v>4788163</v>
          </cell>
        </row>
        <row r="842">
          <cell r="B842">
            <v>0</v>
          </cell>
          <cell r="C842" t="str">
            <v>20051</v>
          </cell>
          <cell r="D842">
            <v>197351</v>
          </cell>
        </row>
        <row r="843">
          <cell r="A843" t="str">
            <v>20053</v>
          </cell>
          <cell r="B843">
            <v>114895</v>
          </cell>
          <cell r="C843" t="str">
            <v>20053</v>
          </cell>
          <cell r="D843">
            <v>-114895</v>
          </cell>
        </row>
        <row r="844">
          <cell r="A844" t="str">
            <v>20055</v>
          </cell>
          <cell r="B844">
            <v>1231131</v>
          </cell>
          <cell r="C844" t="str">
            <v>20055</v>
          </cell>
          <cell r="D844">
            <v>506319</v>
          </cell>
        </row>
        <row r="845">
          <cell r="A845" t="str">
            <v>20056</v>
          </cell>
          <cell r="B845">
            <v>4213516</v>
          </cell>
          <cell r="C845" t="str">
            <v>20056</v>
          </cell>
          <cell r="D845">
            <v>-2054256</v>
          </cell>
        </row>
        <row r="846">
          <cell r="A846" t="str">
            <v>20057</v>
          </cell>
          <cell r="B846">
            <v>6228510</v>
          </cell>
          <cell r="C846" t="str">
            <v>20057</v>
          </cell>
          <cell r="D846">
            <v>8989990</v>
          </cell>
        </row>
        <row r="847">
          <cell r="A847" t="str">
            <v>20059</v>
          </cell>
          <cell r="B847">
            <v>2750913</v>
          </cell>
          <cell r="C847" t="str">
            <v>20059</v>
          </cell>
          <cell r="D847">
            <v>40898</v>
          </cell>
        </row>
        <row r="848">
          <cell r="A848" t="str">
            <v>20060</v>
          </cell>
          <cell r="B848">
            <v>2793879</v>
          </cell>
          <cell r="C848" t="str">
            <v>20060</v>
          </cell>
          <cell r="D848">
            <v>-2155879</v>
          </cell>
        </row>
        <row r="849">
          <cell r="A849" t="str">
            <v>20061</v>
          </cell>
          <cell r="B849">
            <v>796873</v>
          </cell>
          <cell r="C849" t="str">
            <v>20061</v>
          </cell>
          <cell r="D849">
            <v>-743369</v>
          </cell>
        </row>
        <row r="850">
          <cell r="A850" t="str">
            <v>20063</v>
          </cell>
          <cell r="B850">
            <v>27041867</v>
          </cell>
          <cell r="C850" t="str">
            <v>20063</v>
          </cell>
          <cell r="D850">
            <v>-25745561</v>
          </cell>
        </row>
        <row r="851">
          <cell r="A851" t="str">
            <v>20067</v>
          </cell>
          <cell r="B851">
            <v>11218322</v>
          </cell>
          <cell r="C851" t="str">
            <v>20067</v>
          </cell>
          <cell r="D851">
            <v>-11218322</v>
          </cell>
        </row>
        <row r="852">
          <cell r="A852" t="str">
            <v>20068</v>
          </cell>
          <cell r="B852">
            <v>6718309</v>
          </cell>
          <cell r="D852">
            <v>0</v>
          </cell>
        </row>
        <row r="853">
          <cell r="A853" t="str">
            <v>20074</v>
          </cell>
          <cell r="B853">
            <v>262702</v>
          </cell>
          <cell r="C853" t="str">
            <v>20074</v>
          </cell>
          <cell r="D853">
            <v>513645</v>
          </cell>
        </row>
        <row r="854">
          <cell r="A854" t="str">
            <v>20078</v>
          </cell>
          <cell r="B854">
            <v>380255</v>
          </cell>
          <cell r="C854" t="str">
            <v>20078</v>
          </cell>
          <cell r="D854">
            <v>8365086</v>
          </cell>
        </row>
        <row r="855">
          <cell r="A855" t="str">
            <v>20079</v>
          </cell>
          <cell r="B855">
            <v>3722070</v>
          </cell>
          <cell r="C855" t="str">
            <v>20079</v>
          </cell>
          <cell r="D855">
            <v>-3722070</v>
          </cell>
        </row>
        <row r="856">
          <cell r="A856" t="str">
            <v>20080</v>
          </cell>
          <cell r="B856">
            <v>8399345</v>
          </cell>
          <cell r="C856" t="str">
            <v>20080</v>
          </cell>
          <cell r="D856">
            <v>-8399345</v>
          </cell>
        </row>
        <row r="857">
          <cell r="A857" t="str">
            <v>20082</v>
          </cell>
          <cell r="B857">
            <v>712943</v>
          </cell>
          <cell r="C857" t="str">
            <v>20082</v>
          </cell>
          <cell r="D857">
            <v>1166484</v>
          </cell>
        </row>
        <row r="858">
          <cell r="A858" t="str">
            <v>20084</v>
          </cell>
          <cell r="B858">
            <v>29533496</v>
          </cell>
          <cell r="C858" t="str">
            <v>20084</v>
          </cell>
          <cell r="D858">
            <v>5748039</v>
          </cell>
        </row>
        <row r="859">
          <cell r="A859" t="str">
            <v>20087</v>
          </cell>
          <cell r="B859">
            <v>7479742</v>
          </cell>
          <cell r="C859" t="str">
            <v>20087</v>
          </cell>
          <cell r="D859">
            <v>-3163363</v>
          </cell>
        </row>
        <row r="860">
          <cell r="B860">
            <v>0</v>
          </cell>
          <cell r="C860" t="str">
            <v>20089</v>
          </cell>
          <cell r="D860">
            <v>934615</v>
          </cell>
        </row>
        <row r="861">
          <cell r="A861" t="str">
            <v>20096</v>
          </cell>
          <cell r="B861">
            <v>3902921</v>
          </cell>
          <cell r="C861" t="str">
            <v>20096</v>
          </cell>
          <cell r="D861">
            <v>1478521</v>
          </cell>
        </row>
        <row r="862">
          <cell r="A862" t="str">
            <v>20102</v>
          </cell>
          <cell r="B862">
            <v>1129150</v>
          </cell>
          <cell r="C862" t="str">
            <v>20102</v>
          </cell>
          <cell r="D862">
            <v>120274</v>
          </cell>
        </row>
        <row r="863">
          <cell r="A863" t="str">
            <v>20112</v>
          </cell>
          <cell r="B863">
            <v>35000000</v>
          </cell>
          <cell r="C863" t="str">
            <v>20112</v>
          </cell>
          <cell r="D863">
            <v>-1944450</v>
          </cell>
        </row>
        <row r="864">
          <cell r="B864">
            <v>0</v>
          </cell>
          <cell r="C864" t="str">
            <v>20114</v>
          </cell>
          <cell r="D864">
            <v>3850000</v>
          </cell>
        </row>
        <row r="865">
          <cell r="B865">
            <v>0</v>
          </cell>
          <cell r="C865" t="str">
            <v>20124</v>
          </cell>
          <cell r="D865">
            <v>464090</v>
          </cell>
        </row>
        <row r="866">
          <cell r="A866" t="str">
            <v>20129</v>
          </cell>
          <cell r="B866">
            <v>1751926</v>
          </cell>
          <cell r="C866" t="str">
            <v>20129</v>
          </cell>
          <cell r="D866">
            <v>1271798</v>
          </cell>
        </row>
        <row r="867">
          <cell r="A867" t="str">
            <v>20134</v>
          </cell>
          <cell r="B867">
            <v>3734038</v>
          </cell>
          <cell r="C867" t="str">
            <v>20134</v>
          </cell>
          <cell r="D867">
            <v>596717</v>
          </cell>
        </row>
        <row r="868">
          <cell r="A868" t="str">
            <v>20144</v>
          </cell>
          <cell r="B868">
            <v>1450000</v>
          </cell>
          <cell r="C868" t="str">
            <v>20144</v>
          </cell>
          <cell r="D868">
            <v>-200000</v>
          </cell>
        </row>
        <row r="869">
          <cell r="A869" t="str">
            <v>20150</v>
          </cell>
          <cell r="B869">
            <v>1248891</v>
          </cell>
          <cell r="D869">
            <v>0</v>
          </cell>
        </row>
        <row r="870">
          <cell r="A870" t="str">
            <v>20194</v>
          </cell>
          <cell r="B870">
            <v>571736</v>
          </cell>
          <cell r="C870" t="str">
            <v>20194</v>
          </cell>
          <cell r="D870">
            <v>-571736</v>
          </cell>
        </row>
        <row r="871">
          <cell r="B871">
            <v>0</v>
          </cell>
          <cell r="C871" t="str">
            <v>20219</v>
          </cell>
          <cell r="D871">
            <v>242000</v>
          </cell>
        </row>
        <row r="872">
          <cell r="A872" t="str">
            <v>20221</v>
          </cell>
          <cell r="B872">
            <v>31350000</v>
          </cell>
          <cell r="C872" t="str">
            <v>20221</v>
          </cell>
          <cell r="D872">
            <v>-28500000</v>
          </cell>
        </row>
        <row r="873">
          <cell r="A873" t="str">
            <v>20222</v>
          </cell>
          <cell r="B873">
            <v>24609938</v>
          </cell>
          <cell r="C873" t="str">
            <v>20222</v>
          </cell>
          <cell r="D873">
            <v>4937185</v>
          </cell>
        </row>
        <row r="874">
          <cell r="A874" t="str">
            <v>20224</v>
          </cell>
          <cell r="B874">
            <v>2278474</v>
          </cell>
          <cell r="C874" t="str">
            <v>20224</v>
          </cell>
          <cell r="D874">
            <v>5515213</v>
          </cell>
        </row>
        <row r="875">
          <cell r="B875">
            <v>0</v>
          </cell>
          <cell r="C875" t="str">
            <v>20236</v>
          </cell>
          <cell r="D875">
            <v>770891</v>
          </cell>
        </row>
        <row r="876">
          <cell r="B876">
            <v>0</v>
          </cell>
          <cell r="C876" t="str">
            <v>20241</v>
          </cell>
          <cell r="D876">
            <v>4369662</v>
          </cell>
        </row>
        <row r="877">
          <cell r="A877" t="str">
            <v>20270</v>
          </cell>
          <cell r="B877">
            <v>961400</v>
          </cell>
          <cell r="C877" t="str">
            <v>20270</v>
          </cell>
          <cell r="D877">
            <v>601700</v>
          </cell>
        </row>
        <row r="878">
          <cell r="A878" t="str">
            <v>20292</v>
          </cell>
          <cell r="B878">
            <v>7752486</v>
          </cell>
          <cell r="C878" t="str">
            <v>20292</v>
          </cell>
          <cell r="D878">
            <v>-1525877</v>
          </cell>
        </row>
        <row r="879">
          <cell r="A879" t="str">
            <v>20298</v>
          </cell>
          <cell r="B879">
            <v>5071213</v>
          </cell>
          <cell r="D879">
            <v>0</v>
          </cell>
        </row>
        <row r="880">
          <cell r="A880" t="str">
            <v>20308</v>
          </cell>
          <cell r="B880">
            <v>74291360</v>
          </cell>
          <cell r="D880">
            <v>0</v>
          </cell>
        </row>
        <row r="881">
          <cell r="A881" t="str">
            <v>20325</v>
          </cell>
          <cell r="B881">
            <v>1732981</v>
          </cell>
          <cell r="C881" t="str">
            <v>20325</v>
          </cell>
          <cell r="D881">
            <v>-209045</v>
          </cell>
        </row>
        <row r="882">
          <cell r="A882" t="str">
            <v>20340</v>
          </cell>
          <cell r="B882">
            <v>87725</v>
          </cell>
          <cell r="C882" t="str">
            <v>20340</v>
          </cell>
          <cell r="D882">
            <v>1298</v>
          </cell>
        </row>
        <row r="883">
          <cell r="A883" t="str">
            <v>20365</v>
          </cell>
          <cell r="B883">
            <v>820000</v>
          </cell>
          <cell r="C883" t="str">
            <v>20365</v>
          </cell>
          <cell r="D883">
            <v>-300000</v>
          </cell>
        </row>
        <row r="884">
          <cell r="A884" t="str">
            <v>20380</v>
          </cell>
          <cell r="B884">
            <v>10794894</v>
          </cell>
          <cell r="C884" t="str">
            <v>20380</v>
          </cell>
          <cell r="D884">
            <v>-2920456</v>
          </cell>
        </row>
        <row r="885">
          <cell r="A885" t="str">
            <v>20382</v>
          </cell>
          <cell r="B885">
            <v>11775060</v>
          </cell>
          <cell r="C885" t="str">
            <v>20382</v>
          </cell>
          <cell r="D885">
            <v>-327090</v>
          </cell>
        </row>
        <row r="886">
          <cell r="A886" t="str">
            <v>20404</v>
          </cell>
          <cell r="B886">
            <v>355575</v>
          </cell>
          <cell r="C886" t="str">
            <v>20404</v>
          </cell>
          <cell r="D886">
            <v>440286</v>
          </cell>
        </row>
        <row r="887">
          <cell r="A887" t="str">
            <v>20419</v>
          </cell>
          <cell r="B887">
            <v>267173</v>
          </cell>
          <cell r="C887" t="str">
            <v>20419</v>
          </cell>
          <cell r="D887">
            <v>-138596</v>
          </cell>
        </row>
        <row r="888">
          <cell r="A888" t="str">
            <v>20425</v>
          </cell>
          <cell r="B888">
            <v>579000</v>
          </cell>
          <cell r="C888" t="str">
            <v>20425</v>
          </cell>
          <cell r="D888">
            <v>-579000</v>
          </cell>
        </row>
        <row r="889">
          <cell r="B889">
            <v>0</v>
          </cell>
          <cell r="C889" t="str">
            <v>20440</v>
          </cell>
          <cell r="D889">
            <v>22930404</v>
          </cell>
        </row>
        <row r="890">
          <cell r="A890" t="str">
            <v>20447</v>
          </cell>
          <cell r="B890">
            <v>7139646</v>
          </cell>
          <cell r="C890" t="str">
            <v>20447</v>
          </cell>
          <cell r="D890">
            <v>369237</v>
          </cell>
        </row>
        <row r="891">
          <cell r="A891" t="str">
            <v>20449</v>
          </cell>
          <cell r="B891">
            <v>3275121</v>
          </cell>
          <cell r="C891" t="str">
            <v>20449</v>
          </cell>
          <cell r="D891">
            <v>-2892412</v>
          </cell>
        </row>
        <row r="892">
          <cell r="A892" t="str">
            <v>20450</v>
          </cell>
          <cell r="B892">
            <v>1094084</v>
          </cell>
          <cell r="C892" t="str">
            <v>20450</v>
          </cell>
          <cell r="D892">
            <v>17257</v>
          </cell>
        </row>
        <row r="893">
          <cell r="A893" t="str">
            <v>20455</v>
          </cell>
          <cell r="B893">
            <v>2646149</v>
          </cell>
          <cell r="C893" t="str">
            <v>20455</v>
          </cell>
          <cell r="D893">
            <v>4533606</v>
          </cell>
        </row>
        <row r="894">
          <cell r="A894" t="str">
            <v>20460</v>
          </cell>
          <cell r="B894">
            <v>56848</v>
          </cell>
          <cell r="D894">
            <v>0</v>
          </cell>
        </row>
        <row r="895">
          <cell r="A895" t="str">
            <v>20480</v>
          </cell>
          <cell r="B895">
            <v>76663565</v>
          </cell>
          <cell r="C895" t="str">
            <v>20480</v>
          </cell>
          <cell r="D895">
            <v>-44887458</v>
          </cell>
        </row>
        <row r="896">
          <cell r="A896" t="str">
            <v>20481</v>
          </cell>
          <cell r="B896">
            <v>15381388</v>
          </cell>
          <cell r="C896" t="str">
            <v>20481</v>
          </cell>
          <cell r="D896">
            <v>-13477794</v>
          </cell>
        </row>
        <row r="897">
          <cell r="B897">
            <v>0</v>
          </cell>
          <cell r="C897" t="str">
            <v>20490</v>
          </cell>
          <cell r="D897">
            <v>3475978</v>
          </cell>
        </row>
        <row r="898">
          <cell r="A898" t="str">
            <v>20540</v>
          </cell>
          <cell r="B898">
            <v>492987</v>
          </cell>
          <cell r="C898" t="str">
            <v>20540</v>
          </cell>
          <cell r="D898">
            <v>9155003</v>
          </cell>
        </row>
        <row r="899">
          <cell r="B899">
            <v>0</v>
          </cell>
          <cell r="C899" t="str">
            <v>20547</v>
          </cell>
          <cell r="D899">
            <v>10402700</v>
          </cell>
        </row>
        <row r="900">
          <cell r="A900" t="str">
            <v>20549</v>
          </cell>
          <cell r="B900">
            <v>8316847</v>
          </cell>
          <cell r="D900">
            <v>0</v>
          </cell>
        </row>
        <row r="901">
          <cell r="A901" t="str">
            <v>20583</v>
          </cell>
          <cell r="B901">
            <v>141625</v>
          </cell>
          <cell r="D901">
            <v>0</v>
          </cell>
        </row>
        <row r="902">
          <cell r="A902" t="str">
            <v>20588</v>
          </cell>
          <cell r="B902">
            <v>422488</v>
          </cell>
          <cell r="D902">
            <v>0</v>
          </cell>
        </row>
        <row r="903">
          <cell r="A903" t="str">
            <v>20628</v>
          </cell>
          <cell r="B903">
            <v>622281</v>
          </cell>
          <cell r="C903" t="str">
            <v>20628</v>
          </cell>
          <cell r="D903">
            <v>325941</v>
          </cell>
        </row>
        <row r="904">
          <cell r="B904">
            <v>0</v>
          </cell>
          <cell r="C904" t="str">
            <v>20661</v>
          </cell>
          <cell r="D904">
            <v>1299826</v>
          </cell>
        </row>
        <row r="905">
          <cell r="A905" t="str">
            <v>20679</v>
          </cell>
          <cell r="B905">
            <v>2104146</v>
          </cell>
          <cell r="D905">
            <v>0</v>
          </cell>
        </row>
        <row r="906">
          <cell r="A906" t="str">
            <v>20684</v>
          </cell>
          <cell r="B906">
            <v>10983178</v>
          </cell>
          <cell r="D906">
            <v>0</v>
          </cell>
        </row>
        <row r="907">
          <cell r="A907" t="str">
            <v>20742</v>
          </cell>
          <cell r="B907">
            <v>11652360</v>
          </cell>
          <cell r="D907">
            <v>0</v>
          </cell>
        </row>
        <row r="908">
          <cell r="A908" t="str">
            <v>20763</v>
          </cell>
          <cell r="B908">
            <v>22500000</v>
          </cell>
          <cell r="C908" t="str">
            <v>20763</v>
          </cell>
          <cell r="D908">
            <v>-1125000</v>
          </cell>
        </row>
        <row r="909">
          <cell r="A909" t="str">
            <v>20765</v>
          </cell>
          <cell r="B909">
            <v>3294120</v>
          </cell>
          <cell r="C909" t="str">
            <v>20765</v>
          </cell>
          <cell r="D909">
            <v>-675120</v>
          </cell>
        </row>
        <row r="910">
          <cell r="A910" t="str">
            <v>20786</v>
          </cell>
          <cell r="B910">
            <v>98142</v>
          </cell>
          <cell r="D910">
            <v>0</v>
          </cell>
        </row>
        <row r="911">
          <cell r="A911" t="str">
            <v>20788</v>
          </cell>
          <cell r="B911">
            <v>1102530</v>
          </cell>
          <cell r="C911" t="str">
            <v>20788</v>
          </cell>
          <cell r="D911">
            <v>-673</v>
          </cell>
        </row>
        <row r="912">
          <cell r="A912" t="str">
            <v>20801</v>
          </cell>
          <cell r="B912">
            <v>9553500</v>
          </cell>
          <cell r="C912" t="str">
            <v>20801</v>
          </cell>
          <cell r="D912">
            <v>-1305570</v>
          </cell>
        </row>
        <row r="913">
          <cell r="A913" t="str">
            <v>20814</v>
          </cell>
          <cell r="B913">
            <v>1790000</v>
          </cell>
          <cell r="C913" t="str">
            <v>20814</v>
          </cell>
          <cell r="D913">
            <v>-1790000</v>
          </cell>
        </row>
        <row r="914">
          <cell r="A914" t="str">
            <v>20816</v>
          </cell>
          <cell r="B914">
            <v>3850000</v>
          </cell>
          <cell r="D914">
            <v>0</v>
          </cell>
        </row>
        <row r="915">
          <cell r="A915" t="str">
            <v>20820</v>
          </cell>
          <cell r="B915">
            <v>254353</v>
          </cell>
          <cell r="C915" t="str">
            <v>20820</v>
          </cell>
          <cell r="D915">
            <v>-254353</v>
          </cell>
        </row>
        <row r="916">
          <cell r="A916" t="str">
            <v>20870</v>
          </cell>
          <cell r="B916">
            <v>500000</v>
          </cell>
          <cell r="C916" t="str">
            <v>20870</v>
          </cell>
          <cell r="D916">
            <v>-500000</v>
          </cell>
        </row>
        <row r="917">
          <cell r="A917" t="str">
            <v>20871</v>
          </cell>
          <cell r="B917">
            <v>7562520</v>
          </cell>
          <cell r="C917" t="str">
            <v>20871</v>
          </cell>
          <cell r="D917">
            <v>-1080360</v>
          </cell>
        </row>
        <row r="918">
          <cell r="A918" t="str">
            <v>20875</v>
          </cell>
          <cell r="B918">
            <v>25358620</v>
          </cell>
          <cell r="C918" t="str">
            <v>20875</v>
          </cell>
          <cell r="D918">
            <v>-2087360</v>
          </cell>
        </row>
        <row r="919">
          <cell r="A919" t="str">
            <v>20884</v>
          </cell>
          <cell r="B919">
            <v>28507600</v>
          </cell>
          <cell r="C919" t="str">
            <v>20884</v>
          </cell>
          <cell r="D919">
            <v>-21450000</v>
          </cell>
        </row>
        <row r="920">
          <cell r="A920" t="str">
            <v>20901</v>
          </cell>
          <cell r="B920">
            <v>4250708</v>
          </cell>
          <cell r="C920" t="str">
            <v>20901</v>
          </cell>
          <cell r="D920">
            <v>-4214278</v>
          </cell>
        </row>
        <row r="921">
          <cell r="A921" t="str">
            <v>20922</v>
          </cell>
          <cell r="B921">
            <v>449724</v>
          </cell>
          <cell r="C921" t="str">
            <v>20922</v>
          </cell>
          <cell r="D921">
            <v>-297528</v>
          </cell>
        </row>
        <row r="922">
          <cell r="A922" t="str">
            <v>20946</v>
          </cell>
          <cell r="B922">
            <v>8721600</v>
          </cell>
          <cell r="D922">
            <v>0</v>
          </cell>
        </row>
        <row r="923">
          <cell r="A923" t="str">
            <v>20950</v>
          </cell>
          <cell r="B923">
            <v>9310706</v>
          </cell>
          <cell r="C923" t="str">
            <v>20950</v>
          </cell>
          <cell r="D923">
            <v>-990330</v>
          </cell>
        </row>
        <row r="924">
          <cell r="A924" t="str">
            <v>20967</v>
          </cell>
          <cell r="B924">
            <v>242088</v>
          </cell>
          <cell r="D924">
            <v>0</v>
          </cell>
        </row>
        <row r="925">
          <cell r="A925" t="str">
            <v>20969</v>
          </cell>
          <cell r="B925">
            <v>4445199</v>
          </cell>
          <cell r="D925">
            <v>0</v>
          </cell>
        </row>
        <row r="926">
          <cell r="B926">
            <v>0</v>
          </cell>
          <cell r="C926" t="str">
            <v>21001</v>
          </cell>
          <cell r="D926">
            <v>12694</v>
          </cell>
        </row>
        <row r="927">
          <cell r="A927" t="str">
            <v>21015</v>
          </cell>
          <cell r="B927">
            <v>830500</v>
          </cell>
          <cell r="D927">
            <v>0</v>
          </cell>
        </row>
        <row r="928">
          <cell r="A928" t="str">
            <v>21018</v>
          </cell>
          <cell r="B928">
            <v>582406</v>
          </cell>
          <cell r="C928" t="str">
            <v>21018</v>
          </cell>
          <cell r="D928">
            <v>206910</v>
          </cell>
        </row>
        <row r="929">
          <cell r="A929" t="str">
            <v>21024</v>
          </cell>
          <cell r="B929">
            <v>4591500</v>
          </cell>
          <cell r="D929">
            <v>0</v>
          </cell>
        </row>
        <row r="930">
          <cell r="A930" t="str">
            <v>21033</v>
          </cell>
          <cell r="B930">
            <v>299750</v>
          </cell>
          <cell r="C930" t="str">
            <v>21033</v>
          </cell>
          <cell r="D930">
            <v>-299750</v>
          </cell>
        </row>
        <row r="931">
          <cell r="A931" t="str">
            <v>21050</v>
          </cell>
          <cell r="B931">
            <v>6160</v>
          </cell>
          <cell r="C931" t="str">
            <v>21050</v>
          </cell>
          <cell r="D931">
            <v>-6160</v>
          </cell>
        </row>
        <row r="932">
          <cell r="A932" t="str">
            <v>21055</v>
          </cell>
          <cell r="B932">
            <v>309574</v>
          </cell>
          <cell r="C932" t="str">
            <v>21055</v>
          </cell>
          <cell r="D932">
            <v>-309574</v>
          </cell>
        </row>
        <row r="933">
          <cell r="A933" t="str">
            <v>21067</v>
          </cell>
          <cell r="B933">
            <v>3300000</v>
          </cell>
          <cell r="C933" t="str">
            <v>21067</v>
          </cell>
          <cell r="D933">
            <v>-3300000</v>
          </cell>
        </row>
        <row r="934">
          <cell r="A934" t="str">
            <v>21072</v>
          </cell>
          <cell r="B934">
            <v>3475692</v>
          </cell>
          <cell r="C934" t="str">
            <v>21072</v>
          </cell>
          <cell r="D934">
            <v>1677324</v>
          </cell>
        </row>
        <row r="935">
          <cell r="B935">
            <v>0</v>
          </cell>
          <cell r="C935" t="str">
            <v>21085</v>
          </cell>
          <cell r="D935">
            <v>105105</v>
          </cell>
        </row>
        <row r="936">
          <cell r="A936" t="str">
            <v>21105</v>
          </cell>
          <cell r="B936">
            <v>6328751</v>
          </cell>
          <cell r="C936" t="str">
            <v>21105</v>
          </cell>
          <cell r="D936">
            <v>2167180</v>
          </cell>
        </row>
        <row r="937">
          <cell r="A937" t="str">
            <v>21112</v>
          </cell>
          <cell r="B937">
            <v>1272117</v>
          </cell>
          <cell r="C937" t="str">
            <v>21112</v>
          </cell>
          <cell r="D937">
            <v>1468137</v>
          </cell>
        </row>
        <row r="938">
          <cell r="A938" t="str">
            <v>21115</v>
          </cell>
          <cell r="B938">
            <v>339229</v>
          </cell>
          <cell r="C938" t="str">
            <v>21115</v>
          </cell>
          <cell r="D938">
            <v>1449316</v>
          </cell>
        </row>
        <row r="939">
          <cell r="A939" t="str">
            <v>21129</v>
          </cell>
          <cell r="B939">
            <v>2439789</v>
          </cell>
          <cell r="C939" t="str">
            <v>21129</v>
          </cell>
          <cell r="D939">
            <v>189530</v>
          </cell>
        </row>
        <row r="940">
          <cell r="A940" t="str">
            <v>21133</v>
          </cell>
          <cell r="B940">
            <v>330000</v>
          </cell>
          <cell r="C940" t="str">
            <v>21133</v>
          </cell>
          <cell r="D940">
            <v>-300000</v>
          </cell>
        </row>
        <row r="941">
          <cell r="A941" t="str">
            <v>21138</v>
          </cell>
          <cell r="B941">
            <v>2534678</v>
          </cell>
          <cell r="C941" t="str">
            <v>21138</v>
          </cell>
          <cell r="D941">
            <v>1097140</v>
          </cell>
        </row>
        <row r="942">
          <cell r="A942" t="str">
            <v>21153</v>
          </cell>
          <cell r="B942">
            <v>6105</v>
          </cell>
          <cell r="C942" t="str">
            <v>21153</v>
          </cell>
          <cell r="D942">
            <v>90123</v>
          </cell>
        </row>
        <row r="943">
          <cell r="A943" t="str">
            <v>21154</v>
          </cell>
          <cell r="B943">
            <v>14804856</v>
          </cell>
          <cell r="C943" t="str">
            <v>21154</v>
          </cell>
          <cell r="D943">
            <v>-592200</v>
          </cell>
        </row>
        <row r="944">
          <cell r="A944" t="str">
            <v>21157</v>
          </cell>
          <cell r="B944">
            <v>731467</v>
          </cell>
          <cell r="C944" t="str">
            <v>21157</v>
          </cell>
          <cell r="D944">
            <v>-731467</v>
          </cell>
        </row>
        <row r="945">
          <cell r="A945" t="str">
            <v>21159</v>
          </cell>
          <cell r="B945">
            <v>2745193</v>
          </cell>
          <cell r="C945" t="str">
            <v>21159</v>
          </cell>
          <cell r="D945">
            <v>84304</v>
          </cell>
        </row>
        <row r="946">
          <cell r="A946" t="str">
            <v>21173</v>
          </cell>
          <cell r="B946">
            <v>24063904</v>
          </cell>
          <cell r="C946" t="str">
            <v>21173</v>
          </cell>
          <cell r="D946">
            <v>-6368493</v>
          </cell>
        </row>
        <row r="947">
          <cell r="A947" t="str">
            <v>21190</v>
          </cell>
          <cell r="B947">
            <v>221978551</v>
          </cell>
          <cell r="C947" t="str">
            <v>21190</v>
          </cell>
          <cell r="D947">
            <v>-32145000</v>
          </cell>
        </row>
        <row r="948">
          <cell r="A948" t="str">
            <v>21200</v>
          </cell>
          <cell r="B948">
            <v>9807699</v>
          </cell>
          <cell r="D948">
            <v>0</v>
          </cell>
        </row>
        <row r="949">
          <cell r="A949" t="str">
            <v>21211</v>
          </cell>
          <cell r="B949">
            <v>3099690</v>
          </cell>
          <cell r="C949" t="str">
            <v>21211</v>
          </cell>
          <cell r="D949">
            <v>-2750539</v>
          </cell>
        </row>
        <row r="950">
          <cell r="A950" t="str">
            <v>21235</v>
          </cell>
          <cell r="B950">
            <v>38136</v>
          </cell>
          <cell r="D950">
            <v>0</v>
          </cell>
        </row>
        <row r="951">
          <cell r="A951" t="str">
            <v>21242</v>
          </cell>
          <cell r="B951">
            <v>61000</v>
          </cell>
          <cell r="D951">
            <v>0</v>
          </cell>
        </row>
        <row r="952">
          <cell r="A952" t="str">
            <v>21244</v>
          </cell>
          <cell r="B952">
            <v>12084924</v>
          </cell>
          <cell r="C952" t="str">
            <v>21244</v>
          </cell>
          <cell r="D952">
            <v>-447590</v>
          </cell>
        </row>
        <row r="953">
          <cell r="A953" t="str">
            <v>21247</v>
          </cell>
          <cell r="B953">
            <v>8685000</v>
          </cell>
          <cell r="D953">
            <v>0</v>
          </cell>
        </row>
        <row r="954">
          <cell r="A954" t="str">
            <v>21259</v>
          </cell>
          <cell r="B954">
            <v>13700000</v>
          </cell>
          <cell r="C954" t="str">
            <v>21259</v>
          </cell>
          <cell r="D954">
            <v>-8000000</v>
          </cell>
        </row>
        <row r="955">
          <cell r="A955" t="str">
            <v>21267</v>
          </cell>
          <cell r="B955">
            <v>4825000</v>
          </cell>
          <cell r="D955">
            <v>0</v>
          </cell>
        </row>
        <row r="956">
          <cell r="A956" t="str">
            <v>21268</v>
          </cell>
          <cell r="B956">
            <v>1381170</v>
          </cell>
          <cell r="D956">
            <v>0</v>
          </cell>
        </row>
        <row r="957">
          <cell r="A957" t="str">
            <v>21272</v>
          </cell>
          <cell r="B957">
            <v>9596880</v>
          </cell>
          <cell r="C957" t="str">
            <v>21272</v>
          </cell>
          <cell r="D957">
            <v>-1664640</v>
          </cell>
        </row>
        <row r="958">
          <cell r="B958">
            <v>0</v>
          </cell>
          <cell r="C958" t="str">
            <v>21283</v>
          </cell>
          <cell r="D958">
            <v>688072</v>
          </cell>
        </row>
        <row r="959">
          <cell r="A959" t="str">
            <v>21335</v>
          </cell>
          <cell r="B959">
            <v>137252</v>
          </cell>
          <cell r="C959" t="str">
            <v>21335</v>
          </cell>
          <cell r="D959">
            <v>78276</v>
          </cell>
        </row>
        <row r="960">
          <cell r="A960" t="str">
            <v>21366</v>
          </cell>
          <cell r="B960">
            <v>3000000</v>
          </cell>
          <cell r="D960">
            <v>0</v>
          </cell>
        </row>
        <row r="961">
          <cell r="A961" t="str">
            <v>21371</v>
          </cell>
          <cell r="B961">
            <v>16951136</v>
          </cell>
          <cell r="D961">
            <v>0</v>
          </cell>
        </row>
        <row r="962">
          <cell r="A962" t="str">
            <v>21381</v>
          </cell>
          <cell r="B962">
            <v>9274650</v>
          </cell>
          <cell r="D962">
            <v>0</v>
          </cell>
        </row>
        <row r="963">
          <cell r="A963" t="str">
            <v>21388</v>
          </cell>
          <cell r="B963">
            <v>24969486</v>
          </cell>
          <cell r="C963" t="str">
            <v>21388</v>
          </cell>
          <cell r="D963">
            <v>15198678</v>
          </cell>
        </row>
        <row r="964">
          <cell r="A964" t="str">
            <v>21390</v>
          </cell>
          <cell r="B964">
            <v>3573028</v>
          </cell>
          <cell r="D964">
            <v>0</v>
          </cell>
        </row>
        <row r="965">
          <cell r="A965" t="str">
            <v>21393</v>
          </cell>
          <cell r="B965">
            <v>1504140</v>
          </cell>
          <cell r="D965">
            <v>0</v>
          </cell>
        </row>
        <row r="966">
          <cell r="A966" t="str">
            <v>21425</v>
          </cell>
          <cell r="B966">
            <v>830599</v>
          </cell>
          <cell r="C966" t="str">
            <v>21425</v>
          </cell>
          <cell r="D966">
            <v>177540</v>
          </cell>
        </row>
        <row r="967">
          <cell r="B967">
            <v>0</v>
          </cell>
          <cell r="C967" t="str">
            <v>21438</v>
          </cell>
          <cell r="D967">
            <v>172018</v>
          </cell>
        </row>
        <row r="968">
          <cell r="A968" t="str">
            <v>21445</v>
          </cell>
          <cell r="B968">
            <v>1171687</v>
          </cell>
          <cell r="C968" t="str">
            <v>21445</v>
          </cell>
          <cell r="D968">
            <v>801405</v>
          </cell>
        </row>
        <row r="969">
          <cell r="A969" t="str">
            <v>21449</v>
          </cell>
          <cell r="B969">
            <v>551529</v>
          </cell>
          <cell r="D969">
            <v>0</v>
          </cell>
        </row>
        <row r="970">
          <cell r="B970">
            <v>0</v>
          </cell>
          <cell r="C970" t="str">
            <v>21485</v>
          </cell>
          <cell r="D970">
            <v>103939</v>
          </cell>
        </row>
        <row r="971">
          <cell r="A971" t="str">
            <v>21513</v>
          </cell>
          <cell r="B971">
            <v>2016300</v>
          </cell>
          <cell r="D971">
            <v>0</v>
          </cell>
        </row>
        <row r="972">
          <cell r="A972" t="str">
            <v>21521</v>
          </cell>
          <cell r="B972">
            <v>330000</v>
          </cell>
          <cell r="C972" t="str">
            <v>21521</v>
          </cell>
          <cell r="D972">
            <v>-330000</v>
          </cell>
        </row>
        <row r="973">
          <cell r="B973">
            <v>0</v>
          </cell>
          <cell r="C973" t="str">
            <v>21565</v>
          </cell>
          <cell r="D973">
            <v>849310</v>
          </cell>
        </row>
        <row r="974">
          <cell r="A974" t="str">
            <v>21573</v>
          </cell>
          <cell r="B974">
            <v>785495</v>
          </cell>
          <cell r="C974" t="str">
            <v>21573</v>
          </cell>
          <cell r="D974">
            <v>-785495</v>
          </cell>
        </row>
        <row r="975">
          <cell r="A975" t="str">
            <v>21612</v>
          </cell>
          <cell r="B975">
            <v>4840000</v>
          </cell>
          <cell r="C975" t="str">
            <v>21612</v>
          </cell>
          <cell r="D975">
            <v>-4840000</v>
          </cell>
        </row>
        <row r="976">
          <cell r="A976" t="str">
            <v>21653</v>
          </cell>
          <cell r="B976">
            <v>7148229</v>
          </cell>
          <cell r="D976">
            <v>0</v>
          </cell>
        </row>
        <row r="977">
          <cell r="A977" t="str">
            <v>21671</v>
          </cell>
          <cell r="B977">
            <v>5131682</v>
          </cell>
          <cell r="C977" t="str">
            <v>21671</v>
          </cell>
          <cell r="D977">
            <v>-2492260</v>
          </cell>
        </row>
        <row r="978">
          <cell r="A978" t="str">
            <v>21681</v>
          </cell>
          <cell r="B978">
            <v>193523</v>
          </cell>
          <cell r="C978" t="str">
            <v>21681</v>
          </cell>
          <cell r="D978">
            <v>438295</v>
          </cell>
        </row>
        <row r="979">
          <cell r="A979" t="str">
            <v>21691</v>
          </cell>
          <cell r="B979">
            <v>390867</v>
          </cell>
          <cell r="C979" t="str">
            <v>21691</v>
          </cell>
          <cell r="D979">
            <v>-390867</v>
          </cell>
        </row>
        <row r="980">
          <cell r="A980" t="str">
            <v>21701</v>
          </cell>
          <cell r="B980">
            <v>4734862</v>
          </cell>
          <cell r="C980" t="str">
            <v>21701</v>
          </cell>
          <cell r="D980">
            <v>692450</v>
          </cell>
        </row>
        <row r="981">
          <cell r="A981" t="str">
            <v>21735</v>
          </cell>
          <cell r="B981">
            <v>2560441</v>
          </cell>
          <cell r="D981">
            <v>0</v>
          </cell>
        </row>
        <row r="982">
          <cell r="A982" t="str">
            <v>21805</v>
          </cell>
          <cell r="B982">
            <v>289113</v>
          </cell>
          <cell r="C982" t="str">
            <v>21805</v>
          </cell>
          <cell r="D982">
            <v>5126</v>
          </cell>
        </row>
        <row r="983">
          <cell r="B983">
            <v>0</v>
          </cell>
          <cell r="C983" t="str">
            <v>21824</v>
          </cell>
          <cell r="D983">
            <v>330000</v>
          </cell>
        </row>
        <row r="984">
          <cell r="B984">
            <v>0</v>
          </cell>
          <cell r="C984" t="str">
            <v>21827</v>
          </cell>
          <cell r="D984">
            <v>5720000</v>
          </cell>
        </row>
        <row r="985">
          <cell r="A985" t="str">
            <v>21838</v>
          </cell>
          <cell r="B985">
            <v>4425317</v>
          </cell>
          <cell r="D985">
            <v>0</v>
          </cell>
        </row>
        <row r="986">
          <cell r="B986">
            <v>0</v>
          </cell>
          <cell r="C986" t="str">
            <v>21861</v>
          </cell>
          <cell r="D986">
            <v>1916598</v>
          </cell>
        </row>
        <row r="987">
          <cell r="A987" t="str">
            <v>21866</v>
          </cell>
          <cell r="B987">
            <v>1510091</v>
          </cell>
          <cell r="D987">
            <v>0</v>
          </cell>
        </row>
        <row r="988">
          <cell r="A988" t="str">
            <v>21887</v>
          </cell>
          <cell r="B988">
            <v>176011</v>
          </cell>
          <cell r="C988" t="str">
            <v>21887</v>
          </cell>
          <cell r="D988">
            <v>-176011</v>
          </cell>
        </row>
        <row r="989">
          <cell r="A989" t="str">
            <v>21894</v>
          </cell>
          <cell r="B989">
            <v>3378410</v>
          </cell>
          <cell r="C989" t="str">
            <v>21894</v>
          </cell>
          <cell r="D989">
            <v>-337750</v>
          </cell>
        </row>
        <row r="990">
          <cell r="A990" t="str">
            <v>21921</v>
          </cell>
          <cell r="B990">
            <v>16400000</v>
          </cell>
          <cell r="D990">
            <v>0</v>
          </cell>
        </row>
        <row r="991">
          <cell r="A991" t="str">
            <v>21930</v>
          </cell>
          <cell r="B991">
            <v>2002924</v>
          </cell>
          <cell r="C991" t="str">
            <v>21930</v>
          </cell>
          <cell r="D991">
            <v>5389769</v>
          </cell>
        </row>
        <row r="992">
          <cell r="A992" t="str">
            <v>21964</v>
          </cell>
          <cell r="B992">
            <v>9843000</v>
          </cell>
          <cell r="C992" t="str">
            <v>21964</v>
          </cell>
          <cell r="D992">
            <v>-579000</v>
          </cell>
        </row>
        <row r="993">
          <cell r="A993" t="str">
            <v>22010</v>
          </cell>
          <cell r="B993">
            <v>52587520</v>
          </cell>
          <cell r="C993" t="str">
            <v>22010</v>
          </cell>
          <cell r="D993">
            <v>41688054</v>
          </cell>
        </row>
        <row r="994">
          <cell r="A994" t="str">
            <v>22017</v>
          </cell>
          <cell r="B994">
            <v>8010904</v>
          </cell>
          <cell r="C994" t="str">
            <v>22017</v>
          </cell>
          <cell r="D994">
            <v>-8010904</v>
          </cell>
        </row>
        <row r="995">
          <cell r="A995" t="str">
            <v>22019</v>
          </cell>
          <cell r="B995">
            <v>132000</v>
          </cell>
          <cell r="C995" t="str">
            <v>22019</v>
          </cell>
          <cell r="D995">
            <v>-132000</v>
          </cell>
        </row>
        <row r="996">
          <cell r="A996" t="str">
            <v>22035</v>
          </cell>
          <cell r="B996">
            <v>4148416</v>
          </cell>
          <cell r="D996">
            <v>0</v>
          </cell>
        </row>
        <row r="997">
          <cell r="A997" t="str">
            <v>22037</v>
          </cell>
          <cell r="B997">
            <v>534105</v>
          </cell>
          <cell r="C997" t="str">
            <v>22037</v>
          </cell>
          <cell r="D997">
            <v>150106</v>
          </cell>
        </row>
        <row r="998">
          <cell r="A998" t="str">
            <v>22086</v>
          </cell>
          <cell r="B998">
            <v>24915000</v>
          </cell>
          <cell r="C998" t="str">
            <v>22086</v>
          </cell>
          <cell r="D998">
            <v>-9900000</v>
          </cell>
        </row>
        <row r="999">
          <cell r="B999">
            <v>0</v>
          </cell>
          <cell r="C999" t="str">
            <v>22087</v>
          </cell>
          <cell r="D999">
            <v>70000000</v>
          </cell>
        </row>
        <row r="1000">
          <cell r="A1000" t="str">
            <v>22106</v>
          </cell>
          <cell r="B1000">
            <v>1285944</v>
          </cell>
          <cell r="C1000" t="str">
            <v>22106</v>
          </cell>
          <cell r="D1000">
            <v>1254935</v>
          </cell>
        </row>
        <row r="1001">
          <cell r="A1001" t="str">
            <v>22121</v>
          </cell>
          <cell r="B1001">
            <v>4904328</v>
          </cell>
          <cell r="C1001" t="str">
            <v>22121</v>
          </cell>
          <cell r="D1001">
            <v>10475465</v>
          </cell>
        </row>
        <row r="1002">
          <cell r="A1002" t="str">
            <v>22128</v>
          </cell>
          <cell r="B1002">
            <v>99209</v>
          </cell>
          <cell r="C1002" t="str">
            <v>22128</v>
          </cell>
          <cell r="D1002">
            <v>-99209</v>
          </cell>
        </row>
        <row r="1003">
          <cell r="A1003" t="str">
            <v>22131</v>
          </cell>
          <cell r="B1003">
            <v>6907950</v>
          </cell>
          <cell r="C1003" t="str">
            <v>22131</v>
          </cell>
          <cell r="D1003">
            <v>-6907950</v>
          </cell>
        </row>
        <row r="1004">
          <cell r="A1004" t="str">
            <v>22155</v>
          </cell>
          <cell r="B1004">
            <v>3517500</v>
          </cell>
          <cell r="C1004" t="str">
            <v>22155</v>
          </cell>
          <cell r="D1004">
            <v>-965000</v>
          </cell>
        </row>
        <row r="1005">
          <cell r="A1005" t="str">
            <v>22182</v>
          </cell>
          <cell r="B1005">
            <v>23952566</v>
          </cell>
          <cell r="C1005" t="str">
            <v>22182</v>
          </cell>
          <cell r="D1005">
            <v>-12177506</v>
          </cell>
        </row>
        <row r="1006">
          <cell r="A1006" t="str">
            <v>22185</v>
          </cell>
          <cell r="B1006">
            <v>1121604</v>
          </cell>
          <cell r="C1006" t="str">
            <v>22185</v>
          </cell>
          <cell r="D1006">
            <v>-762300</v>
          </cell>
        </row>
        <row r="1007">
          <cell r="A1007" t="str">
            <v>22212</v>
          </cell>
          <cell r="B1007">
            <v>900218</v>
          </cell>
          <cell r="C1007" t="str">
            <v>22212</v>
          </cell>
          <cell r="D1007">
            <v>-797148</v>
          </cell>
        </row>
        <row r="1008">
          <cell r="A1008" t="str">
            <v>22228</v>
          </cell>
          <cell r="B1008">
            <v>11688359</v>
          </cell>
          <cell r="C1008" t="str">
            <v>22228</v>
          </cell>
          <cell r="D1008">
            <v>8575709</v>
          </cell>
        </row>
        <row r="1009">
          <cell r="A1009" t="str">
            <v>22267</v>
          </cell>
          <cell r="B1009">
            <v>107514</v>
          </cell>
          <cell r="C1009" t="str">
            <v>22267</v>
          </cell>
          <cell r="D1009">
            <v>-107514</v>
          </cell>
        </row>
        <row r="1010">
          <cell r="A1010" t="str">
            <v>22278</v>
          </cell>
          <cell r="B1010">
            <v>14873760</v>
          </cell>
          <cell r="C1010" t="str">
            <v>22278</v>
          </cell>
          <cell r="D1010">
            <v>-413160</v>
          </cell>
        </row>
        <row r="1011">
          <cell r="A1011" t="str">
            <v>22415</v>
          </cell>
          <cell r="B1011">
            <v>72593876</v>
          </cell>
          <cell r="C1011" t="str">
            <v>22415</v>
          </cell>
          <cell r="D1011">
            <v>27675520</v>
          </cell>
        </row>
        <row r="1012">
          <cell r="A1012" t="str">
            <v>22507</v>
          </cell>
          <cell r="B1012">
            <v>20451420</v>
          </cell>
          <cell r="D1012">
            <v>0</v>
          </cell>
        </row>
        <row r="1013">
          <cell r="A1013" t="str">
            <v>22508</v>
          </cell>
          <cell r="B1013">
            <v>12000</v>
          </cell>
          <cell r="D1013">
            <v>0</v>
          </cell>
        </row>
        <row r="1014">
          <cell r="A1014" t="str">
            <v>22514</v>
          </cell>
          <cell r="B1014">
            <v>300608</v>
          </cell>
          <cell r="C1014" t="str">
            <v>22514</v>
          </cell>
          <cell r="D1014">
            <v>536360</v>
          </cell>
        </row>
        <row r="1015">
          <cell r="A1015" t="str">
            <v>22528</v>
          </cell>
          <cell r="B1015">
            <v>814000</v>
          </cell>
          <cell r="C1015" t="str">
            <v>22528</v>
          </cell>
          <cell r="D1015">
            <v>2366947</v>
          </cell>
        </row>
        <row r="1016">
          <cell r="A1016" t="str">
            <v>22530</v>
          </cell>
          <cell r="B1016">
            <v>158004</v>
          </cell>
          <cell r="C1016" t="str">
            <v>22530</v>
          </cell>
          <cell r="D1016">
            <v>224202</v>
          </cell>
        </row>
        <row r="1017">
          <cell r="A1017" t="str">
            <v>22573</v>
          </cell>
          <cell r="B1017">
            <v>1382897</v>
          </cell>
          <cell r="C1017" t="str">
            <v>22573</v>
          </cell>
          <cell r="D1017">
            <v>-662178</v>
          </cell>
        </row>
        <row r="1018">
          <cell r="A1018" t="str">
            <v>22676</v>
          </cell>
          <cell r="B1018">
            <v>22241780</v>
          </cell>
          <cell r="C1018" t="str">
            <v>22676</v>
          </cell>
          <cell r="D1018">
            <v>-654170</v>
          </cell>
        </row>
        <row r="1019">
          <cell r="A1019" t="str">
            <v>22739</v>
          </cell>
          <cell r="B1019">
            <v>370180</v>
          </cell>
          <cell r="D1019">
            <v>0</v>
          </cell>
        </row>
        <row r="1020">
          <cell r="A1020" t="str">
            <v>22781</v>
          </cell>
          <cell r="B1020">
            <v>1639312</v>
          </cell>
          <cell r="C1020" t="str">
            <v>22781</v>
          </cell>
          <cell r="D1020">
            <v>1901713</v>
          </cell>
        </row>
        <row r="1021">
          <cell r="B1021">
            <v>0</v>
          </cell>
          <cell r="C1021" t="str">
            <v>22786</v>
          </cell>
          <cell r="D1021">
            <v>16104564</v>
          </cell>
        </row>
        <row r="1022">
          <cell r="A1022" t="str">
            <v>22817</v>
          </cell>
          <cell r="B1022">
            <v>12159000</v>
          </cell>
          <cell r="C1022" t="str">
            <v>22817</v>
          </cell>
          <cell r="D1022">
            <v>-579000</v>
          </cell>
        </row>
        <row r="1023">
          <cell r="B1023">
            <v>0</v>
          </cell>
          <cell r="C1023" t="str">
            <v>22839</v>
          </cell>
          <cell r="D1023">
            <v>138325</v>
          </cell>
        </row>
        <row r="1024">
          <cell r="A1024" t="str">
            <v>22863</v>
          </cell>
          <cell r="B1024">
            <v>3907156</v>
          </cell>
          <cell r="C1024" t="str">
            <v>22863</v>
          </cell>
          <cell r="D1024">
            <v>-420442</v>
          </cell>
        </row>
        <row r="1025">
          <cell r="A1025" t="str">
            <v>22870</v>
          </cell>
          <cell r="B1025">
            <v>176000</v>
          </cell>
          <cell r="D1025">
            <v>0</v>
          </cell>
        </row>
        <row r="1026">
          <cell r="A1026" t="str">
            <v>22872</v>
          </cell>
          <cell r="B1026">
            <v>14924100</v>
          </cell>
          <cell r="C1026" t="str">
            <v>22872</v>
          </cell>
          <cell r="D1026">
            <v>-1345900</v>
          </cell>
        </row>
        <row r="1027">
          <cell r="A1027" t="str">
            <v>22880</v>
          </cell>
          <cell r="B1027">
            <v>14016167</v>
          </cell>
          <cell r="C1027" t="str">
            <v>22880</v>
          </cell>
          <cell r="D1027">
            <v>-13646259</v>
          </cell>
        </row>
        <row r="1028">
          <cell r="A1028" t="str">
            <v>22881</v>
          </cell>
          <cell r="B1028">
            <v>228789</v>
          </cell>
          <cell r="C1028" t="str">
            <v>22881</v>
          </cell>
          <cell r="D1028">
            <v>-228789</v>
          </cell>
        </row>
        <row r="1029">
          <cell r="A1029" t="str">
            <v>22890</v>
          </cell>
          <cell r="B1029">
            <v>149600</v>
          </cell>
          <cell r="C1029" t="str">
            <v>22890</v>
          </cell>
          <cell r="D1029">
            <v>-149600</v>
          </cell>
        </row>
        <row r="1030">
          <cell r="A1030" t="str">
            <v>22895</v>
          </cell>
          <cell r="B1030">
            <v>1727979</v>
          </cell>
          <cell r="C1030" t="str">
            <v>22895</v>
          </cell>
          <cell r="D1030">
            <v>-713779</v>
          </cell>
        </row>
        <row r="1031">
          <cell r="B1031">
            <v>0</v>
          </cell>
          <cell r="C1031" t="str">
            <v>22896</v>
          </cell>
          <cell r="D1031">
            <v>220704</v>
          </cell>
        </row>
        <row r="1032">
          <cell r="A1032" t="str">
            <v>22900</v>
          </cell>
          <cell r="B1032">
            <v>3575581</v>
          </cell>
          <cell r="C1032" t="str">
            <v>22900</v>
          </cell>
          <cell r="D1032">
            <v>-2978721</v>
          </cell>
        </row>
        <row r="1033">
          <cell r="A1033" t="str">
            <v>22937</v>
          </cell>
          <cell r="B1033">
            <v>2593760</v>
          </cell>
          <cell r="D1033">
            <v>0</v>
          </cell>
        </row>
        <row r="1034">
          <cell r="A1034" t="str">
            <v>22970</v>
          </cell>
          <cell r="B1034">
            <v>216898</v>
          </cell>
          <cell r="C1034" t="str">
            <v>22970</v>
          </cell>
          <cell r="D1034">
            <v>1660330</v>
          </cell>
        </row>
        <row r="1035">
          <cell r="A1035" t="str">
            <v>22980</v>
          </cell>
          <cell r="B1035">
            <v>1135552</v>
          </cell>
          <cell r="D1035">
            <v>0</v>
          </cell>
        </row>
        <row r="1036">
          <cell r="A1036" t="str">
            <v>22983</v>
          </cell>
          <cell r="B1036">
            <v>1028885</v>
          </cell>
          <cell r="C1036" t="str">
            <v>22983</v>
          </cell>
          <cell r="D1036">
            <v>1172974</v>
          </cell>
        </row>
        <row r="1037">
          <cell r="A1037" t="str">
            <v>22987</v>
          </cell>
          <cell r="B1037">
            <v>193094</v>
          </cell>
          <cell r="C1037" t="str">
            <v>22987</v>
          </cell>
          <cell r="D1037">
            <v>2490961</v>
          </cell>
        </row>
        <row r="1038">
          <cell r="A1038" t="str">
            <v>23027</v>
          </cell>
          <cell r="B1038">
            <v>671561</v>
          </cell>
          <cell r="D1038">
            <v>0</v>
          </cell>
        </row>
        <row r="1039">
          <cell r="A1039" t="str">
            <v>23038</v>
          </cell>
          <cell r="B1039">
            <v>168562</v>
          </cell>
          <cell r="C1039" t="str">
            <v>23038</v>
          </cell>
          <cell r="D1039">
            <v>-168562</v>
          </cell>
        </row>
        <row r="1040">
          <cell r="B1040">
            <v>0</v>
          </cell>
          <cell r="C1040" t="str">
            <v>23039</v>
          </cell>
          <cell r="D1040">
            <v>-242165</v>
          </cell>
        </row>
        <row r="1041">
          <cell r="A1041" t="str">
            <v>23042</v>
          </cell>
          <cell r="B1041">
            <v>0</v>
          </cell>
          <cell r="D1041">
            <v>0</v>
          </cell>
        </row>
        <row r="1042">
          <cell r="A1042" t="str">
            <v>23043</v>
          </cell>
          <cell r="B1042">
            <v>19000000</v>
          </cell>
          <cell r="C1042" t="str">
            <v>23043</v>
          </cell>
          <cell r="D1042">
            <v>-1000000</v>
          </cell>
        </row>
        <row r="1043">
          <cell r="A1043" t="str">
            <v>23047</v>
          </cell>
          <cell r="B1043">
            <v>3002153</v>
          </cell>
          <cell r="D1043">
            <v>0</v>
          </cell>
        </row>
        <row r="1044">
          <cell r="A1044" t="str">
            <v>23057</v>
          </cell>
          <cell r="B1044">
            <v>6200500</v>
          </cell>
          <cell r="C1044" t="str">
            <v>23057</v>
          </cell>
          <cell r="D1044">
            <v>-482500</v>
          </cell>
        </row>
        <row r="1045">
          <cell r="A1045" t="str">
            <v>23067</v>
          </cell>
          <cell r="B1045">
            <v>5478</v>
          </cell>
          <cell r="C1045" t="str">
            <v>23067</v>
          </cell>
          <cell r="D1045">
            <v>-5478</v>
          </cell>
        </row>
        <row r="1046">
          <cell r="A1046" t="str">
            <v>23122</v>
          </cell>
          <cell r="B1046">
            <v>690954</v>
          </cell>
          <cell r="C1046" t="str">
            <v>23122</v>
          </cell>
          <cell r="D1046">
            <v>62733</v>
          </cell>
        </row>
        <row r="1047">
          <cell r="A1047" t="str">
            <v>23146</v>
          </cell>
          <cell r="B1047">
            <v>4825000</v>
          </cell>
          <cell r="D1047">
            <v>0</v>
          </cell>
        </row>
        <row r="1048">
          <cell r="A1048" t="str">
            <v>23180</v>
          </cell>
          <cell r="B1048">
            <v>121000</v>
          </cell>
          <cell r="C1048" t="str">
            <v>23180</v>
          </cell>
          <cell r="D1048">
            <v>494164</v>
          </cell>
        </row>
        <row r="1049">
          <cell r="B1049">
            <v>0</v>
          </cell>
          <cell r="C1049" t="str">
            <v>23190</v>
          </cell>
          <cell r="D1049">
            <v>51238</v>
          </cell>
        </row>
        <row r="1050">
          <cell r="A1050" t="str">
            <v>23200</v>
          </cell>
          <cell r="B1050">
            <v>23244100</v>
          </cell>
          <cell r="D1050">
            <v>0</v>
          </cell>
        </row>
        <row r="1051">
          <cell r="A1051" t="str">
            <v>23220</v>
          </cell>
          <cell r="B1051">
            <v>38042290</v>
          </cell>
          <cell r="C1051" t="str">
            <v>23220</v>
          </cell>
          <cell r="D1051">
            <v>-18521536</v>
          </cell>
        </row>
        <row r="1052">
          <cell r="A1052" t="str">
            <v>23223</v>
          </cell>
          <cell r="B1052">
            <v>3184500</v>
          </cell>
          <cell r="C1052" t="str">
            <v>23223</v>
          </cell>
          <cell r="D1052">
            <v>-1592250</v>
          </cell>
        </row>
        <row r="1053">
          <cell r="A1053" t="str">
            <v>23243</v>
          </cell>
          <cell r="B1053">
            <v>111155</v>
          </cell>
          <cell r="C1053" t="str">
            <v>23243</v>
          </cell>
          <cell r="D1053">
            <v>825979</v>
          </cell>
        </row>
        <row r="1054">
          <cell r="A1054" t="str">
            <v>23260</v>
          </cell>
          <cell r="B1054">
            <v>87872213</v>
          </cell>
          <cell r="C1054" t="str">
            <v>23260</v>
          </cell>
          <cell r="D1054">
            <v>16739767</v>
          </cell>
        </row>
        <row r="1055">
          <cell r="B1055">
            <v>0</v>
          </cell>
          <cell r="C1055" t="str">
            <v>23261</v>
          </cell>
          <cell r="D1055">
            <v>123640</v>
          </cell>
        </row>
        <row r="1056">
          <cell r="B1056">
            <v>0</v>
          </cell>
          <cell r="C1056" t="str">
            <v>23263</v>
          </cell>
          <cell r="D1056">
            <v>495891</v>
          </cell>
        </row>
        <row r="1057">
          <cell r="A1057" t="str">
            <v>23265</v>
          </cell>
          <cell r="B1057">
            <v>7816500</v>
          </cell>
          <cell r="D1057">
            <v>0</v>
          </cell>
        </row>
        <row r="1058">
          <cell r="A1058" t="str">
            <v>23285</v>
          </cell>
          <cell r="B1058">
            <v>31073000</v>
          </cell>
          <cell r="C1058" t="str">
            <v>23285</v>
          </cell>
          <cell r="D1058">
            <v>-1351000</v>
          </cell>
        </row>
        <row r="1059">
          <cell r="A1059" t="str">
            <v>23302</v>
          </cell>
          <cell r="B1059">
            <v>1023000</v>
          </cell>
          <cell r="C1059" t="str">
            <v>23302</v>
          </cell>
          <cell r="D1059">
            <v>2783000</v>
          </cell>
        </row>
        <row r="1060">
          <cell r="A1060" t="str">
            <v>23328</v>
          </cell>
          <cell r="B1060">
            <v>903386</v>
          </cell>
          <cell r="C1060" t="str">
            <v>23328</v>
          </cell>
          <cell r="D1060">
            <v>724966</v>
          </cell>
        </row>
        <row r="1061">
          <cell r="A1061" t="str">
            <v>23334</v>
          </cell>
          <cell r="B1061">
            <v>3646170</v>
          </cell>
          <cell r="C1061" t="str">
            <v>23334</v>
          </cell>
          <cell r="D1061">
            <v>-1215410</v>
          </cell>
        </row>
        <row r="1062">
          <cell r="A1062" t="str">
            <v>23355</v>
          </cell>
          <cell r="B1062">
            <v>7734330</v>
          </cell>
          <cell r="C1062" t="str">
            <v>23355</v>
          </cell>
          <cell r="D1062">
            <v>-972090</v>
          </cell>
        </row>
        <row r="1063">
          <cell r="A1063" t="str">
            <v>23359</v>
          </cell>
          <cell r="B1063">
            <v>630210</v>
          </cell>
          <cell r="C1063" t="str">
            <v>23359</v>
          </cell>
          <cell r="D1063">
            <v>-630210</v>
          </cell>
        </row>
        <row r="1064">
          <cell r="B1064">
            <v>0</v>
          </cell>
          <cell r="C1064" t="str">
            <v>23375</v>
          </cell>
          <cell r="D1064">
            <v>79739</v>
          </cell>
        </row>
        <row r="1065">
          <cell r="A1065" t="str">
            <v>23400</v>
          </cell>
          <cell r="B1065">
            <v>21515340</v>
          </cell>
          <cell r="C1065" t="str">
            <v>23400</v>
          </cell>
          <cell r="D1065">
            <v>6241939</v>
          </cell>
        </row>
        <row r="1066">
          <cell r="A1066" t="str">
            <v>23405</v>
          </cell>
          <cell r="B1066">
            <v>424985</v>
          </cell>
          <cell r="C1066" t="str">
            <v>23405</v>
          </cell>
          <cell r="D1066">
            <v>-314325</v>
          </cell>
        </row>
        <row r="1067">
          <cell r="B1067">
            <v>0</v>
          </cell>
          <cell r="C1067" t="str">
            <v>23406</v>
          </cell>
          <cell r="D1067">
            <v>5867400</v>
          </cell>
        </row>
        <row r="1068">
          <cell r="A1068" t="str">
            <v>23407</v>
          </cell>
          <cell r="B1068">
            <v>3024087</v>
          </cell>
          <cell r="C1068" t="str">
            <v>23407</v>
          </cell>
          <cell r="D1068">
            <v>-3024087</v>
          </cell>
        </row>
        <row r="1069">
          <cell r="A1069" t="str">
            <v>23408</v>
          </cell>
          <cell r="B1069">
            <v>26326964</v>
          </cell>
          <cell r="C1069" t="str">
            <v>23408</v>
          </cell>
          <cell r="D1069">
            <v>-7599529</v>
          </cell>
        </row>
        <row r="1070">
          <cell r="B1070">
            <v>0</v>
          </cell>
          <cell r="C1070" t="str">
            <v>23414</v>
          </cell>
          <cell r="D1070">
            <v>6645870</v>
          </cell>
        </row>
        <row r="1071">
          <cell r="B1071">
            <v>0</v>
          </cell>
          <cell r="C1071" t="str">
            <v>23423</v>
          </cell>
          <cell r="D1071">
            <v>3790908</v>
          </cell>
        </row>
        <row r="1072">
          <cell r="B1072">
            <v>0</v>
          </cell>
          <cell r="C1072" t="str">
            <v>23435</v>
          </cell>
          <cell r="D1072">
            <v>461450</v>
          </cell>
        </row>
        <row r="1073">
          <cell r="A1073" t="str">
            <v>23438</v>
          </cell>
          <cell r="B1073">
            <v>362340</v>
          </cell>
          <cell r="C1073" t="str">
            <v>23438</v>
          </cell>
          <cell r="D1073">
            <v>2441849</v>
          </cell>
        </row>
        <row r="1074">
          <cell r="A1074" t="str">
            <v>23458</v>
          </cell>
          <cell r="B1074">
            <v>42746</v>
          </cell>
          <cell r="C1074" t="str">
            <v>23458</v>
          </cell>
          <cell r="D1074">
            <v>-42746</v>
          </cell>
        </row>
        <row r="1075">
          <cell r="B1075">
            <v>0</v>
          </cell>
          <cell r="C1075" t="str">
            <v>23487</v>
          </cell>
          <cell r="D1075">
            <v>277112</v>
          </cell>
        </row>
        <row r="1076">
          <cell r="A1076" t="str">
            <v>23511</v>
          </cell>
          <cell r="B1076">
            <v>3885000</v>
          </cell>
          <cell r="D1076">
            <v>0</v>
          </cell>
        </row>
        <row r="1077">
          <cell r="A1077" t="str">
            <v>23512</v>
          </cell>
          <cell r="B1077">
            <v>855580</v>
          </cell>
          <cell r="C1077" t="str">
            <v>23512</v>
          </cell>
          <cell r="D1077">
            <v>3151016</v>
          </cell>
        </row>
        <row r="1078">
          <cell r="A1078" t="str">
            <v>23518</v>
          </cell>
          <cell r="B1078">
            <v>1623820</v>
          </cell>
          <cell r="C1078" t="str">
            <v>23518</v>
          </cell>
          <cell r="D1078">
            <v>-1540726</v>
          </cell>
        </row>
        <row r="1079">
          <cell r="A1079" t="str">
            <v>23524</v>
          </cell>
          <cell r="B1079">
            <v>5977740</v>
          </cell>
          <cell r="D1079">
            <v>0</v>
          </cell>
        </row>
        <row r="1080">
          <cell r="A1080" t="str">
            <v>23536</v>
          </cell>
          <cell r="B1080">
            <v>2895000</v>
          </cell>
          <cell r="C1080" t="str">
            <v>23536</v>
          </cell>
          <cell r="D1080">
            <v>-482500</v>
          </cell>
        </row>
        <row r="1081">
          <cell r="A1081" t="str">
            <v>23548</v>
          </cell>
          <cell r="B1081">
            <v>21222810</v>
          </cell>
          <cell r="C1081" t="str">
            <v>23548</v>
          </cell>
          <cell r="D1081">
            <v>-1050000</v>
          </cell>
        </row>
        <row r="1082">
          <cell r="A1082" t="str">
            <v>23563</v>
          </cell>
          <cell r="B1082">
            <v>105782959</v>
          </cell>
          <cell r="C1082" t="str">
            <v>23563</v>
          </cell>
          <cell r="D1082">
            <v>-9311370</v>
          </cell>
        </row>
        <row r="1083">
          <cell r="A1083" t="str">
            <v>23573</v>
          </cell>
          <cell r="B1083">
            <v>469448</v>
          </cell>
          <cell r="C1083" t="str">
            <v>23573</v>
          </cell>
          <cell r="D1083">
            <v>4450622</v>
          </cell>
        </row>
        <row r="1084">
          <cell r="A1084" t="str">
            <v>23615</v>
          </cell>
          <cell r="B1084">
            <v>181394</v>
          </cell>
          <cell r="C1084" t="str">
            <v>23615</v>
          </cell>
          <cell r="D1084">
            <v>1946665</v>
          </cell>
        </row>
        <row r="1085">
          <cell r="A1085" t="str">
            <v>23616</v>
          </cell>
          <cell r="B1085">
            <v>2425000</v>
          </cell>
          <cell r="C1085" t="str">
            <v>23616</v>
          </cell>
          <cell r="D1085">
            <v>-2425000</v>
          </cell>
        </row>
        <row r="1086">
          <cell r="A1086" t="str">
            <v>23631</v>
          </cell>
          <cell r="B1086">
            <v>4516269</v>
          </cell>
          <cell r="D1086">
            <v>0</v>
          </cell>
        </row>
        <row r="1087">
          <cell r="A1087" t="str">
            <v>23645</v>
          </cell>
          <cell r="B1087">
            <v>428989</v>
          </cell>
          <cell r="C1087" t="str">
            <v>23645</v>
          </cell>
          <cell r="D1087">
            <v>-428989</v>
          </cell>
        </row>
        <row r="1088">
          <cell r="A1088" t="str">
            <v>23650</v>
          </cell>
          <cell r="B1088">
            <v>12210479</v>
          </cell>
          <cell r="C1088" t="str">
            <v>23650</v>
          </cell>
          <cell r="D1088">
            <v>-3000000</v>
          </cell>
        </row>
        <row r="1089">
          <cell r="B1089">
            <v>0</v>
          </cell>
          <cell r="C1089" t="str">
            <v>23661</v>
          </cell>
          <cell r="D1089">
            <v>621225</v>
          </cell>
        </row>
        <row r="1090">
          <cell r="A1090" t="str">
            <v>23662</v>
          </cell>
          <cell r="B1090">
            <v>62812550</v>
          </cell>
          <cell r="C1090" t="str">
            <v>23662</v>
          </cell>
          <cell r="D1090">
            <v>-17229480</v>
          </cell>
        </row>
        <row r="1091">
          <cell r="A1091" t="str">
            <v>23671</v>
          </cell>
          <cell r="B1091">
            <v>41607200</v>
          </cell>
          <cell r="C1091" t="str">
            <v>23671</v>
          </cell>
          <cell r="D1091">
            <v>-1767920</v>
          </cell>
        </row>
        <row r="1092">
          <cell r="A1092" t="str">
            <v>23705</v>
          </cell>
          <cell r="B1092">
            <v>660000</v>
          </cell>
          <cell r="D1092">
            <v>0</v>
          </cell>
        </row>
        <row r="1093">
          <cell r="A1093" t="str">
            <v>23725</v>
          </cell>
          <cell r="B1093">
            <v>12962638</v>
          </cell>
          <cell r="C1093" t="str">
            <v>23725</v>
          </cell>
          <cell r="D1093">
            <v>-8992555</v>
          </cell>
        </row>
        <row r="1094">
          <cell r="A1094" t="str">
            <v>23761</v>
          </cell>
          <cell r="B1094">
            <v>-590</v>
          </cell>
          <cell r="D1094">
            <v>0</v>
          </cell>
        </row>
        <row r="1095">
          <cell r="B1095">
            <v>0</v>
          </cell>
          <cell r="C1095" t="str">
            <v>23783</v>
          </cell>
          <cell r="D1095">
            <v>386683</v>
          </cell>
        </row>
        <row r="1096">
          <cell r="A1096" t="str">
            <v>23810</v>
          </cell>
          <cell r="B1096">
            <v>501831</v>
          </cell>
          <cell r="C1096" t="str">
            <v>23810</v>
          </cell>
          <cell r="D1096">
            <v>731126</v>
          </cell>
        </row>
        <row r="1097">
          <cell r="A1097" t="str">
            <v>23816</v>
          </cell>
          <cell r="B1097">
            <v>66000000</v>
          </cell>
          <cell r="C1097" t="str">
            <v>23816</v>
          </cell>
          <cell r="D1097">
            <v>-66000000</v>
          </cell>
        </row>
        <row r="1098">
          <cell r="A1098" t="str">
            <v>23821</v>
          </cell>
          <cell r="B1098">
            <v>923868</v>
          </cell>
          <cell r="C1098" t="str">
            <v>23821</v>
          </cell>
          <cell r="D1098">
            <v>-270655</v>
          </cell>
        </row>
        <row r="1099">
          <cell r="A1099" t="str">
            <v>23822</v>
          </cell>
          <cell r="B1099">
            <v>23450260</v>
          </cell>
          <cell r="C1099" t="str">
            <v>23822</v>
          </cell>
          <cell r="D1099">
            <v>-3313660</v>
          </cell>
        </row>
        <row r="1100">
          <cell r="A1100" t="str">
            <v>23823</v>
          </cell>
          <cell r="B1100">
            <v>21492638</v>
          </cell>
          <cell r="C1100" t="str">
            <v>23823</v>
          </cell>
          <cell r="D1100">
            <v>-1825978</v>
          </cell>
        </row>
        <row r="1101">
          <cell r="A1101" t="str">
            <v>23846</v>
          </cell>
          <cell r="B1101">
            <v>8685000</v>
          </cell>
          <cell r="C1101" t="str">
            <v>23846</v>
          </cell>
          <cell r="D1101">
            <v>-434250</v>
          </cell>
        </row>
        <row r="1102">
          <cell r="A1102" t="str">
            <v>23851</v>
          </cell>
          <cell r="B1102">
            <v>6539773</v>
          </cell>
          <cell r="C1102" t="str">
            <v>23851</v>
          </cell>
          <cell r="D1102">
            <v>1811579</v>
          </cell>
        </row>
        <row r="1103">
          <cell r="A1103" t="str">
            <v>23896</v>
          </cell>
          <cell r="B1103">
            <v>99000</v>
          </cell>
          <cell r="C1103" t="str">
            <v>23896</v>
          </cell>
          <cell r="D1103">
            <v>220000</v>
          </cell>
        </row>
        <row r="1104">
          <cell r="A1104" t="str">
            <v>23918</v>
          </cell>
          <cell r="B1104">
            <v>62381</v>
          </cell>
          <cell r="C1104" t="str">
            <v>23918</v>
          </cell>
          <cell r="D1104">
            <v>230296</v>
          </cell>
        </row>
        <row r="1105">
          <cell r="A1105" t="str">
            <v>23927</v>
          </cell>
          <cell r="B1105">
            <v>131329</v>
          </cell>
          <cell r="C1105" t="str">
            <v>23927</v>
          </cell>
          <cell r="D1105">
            <v>-129930</v>
          </cell>
        </row>
        <row r="1106">
          <cell r="A1106" t="str">
            <v>23943</v>
          </cell>
          <cell r="B1106">
            <v>10842000</v>
          </cell>
          <cell r="D1106">
            <v>0</v>
          </cell>
        </row>
        <row r="1107">
          <cell r="A1107" t="str">
            <v>23945</v>
          </cell>
          <cell r="B1107">
            <v>6003283</v>
          </cell>
          <cell r="C1107" t="str">
            <v>23945</v>
          </cell>
          <cell r="D1107">
            <v>-6003283</v>
          </cell>
        </row>
        <row r="1108">
          <cell r="A1108" t="str">
            <v>23948</v>
          </cell>
          <cell r="B1108">
            <v>304799</v>
          </cell>
          <cell r="D1108">
            <v>0</v>
          </cell>
        </row>
        <row r="1109">
          <cell r="A1109" t="str">
            <v>24012</v>
          </cell>
          <cell r="B1109">
            <v>22666660</v>
          </cell>
          <cell r="C1109" t="str">
            <v>24012</v>
          </cell>
          <cell r="D1109">
            <v>-1888890</v>
          </cell>
        </row>
        <row r="1110">
          <cell r="A1110" t="str">
            <v>24018</v>
          </cell>
          <cell r="B1110">
            <v>2152474</v>
          </cell>
          <cell r="D1110">
            <v>0</v>
          </cell>
        </row>
        <row r="1111">
          <cell r="A1111" t="str">
            <v>24040</v>
          </cell>
          <cell r="B1111">
            <v>1035254</v>
          </cell>
          <cell r="D1111">
            <v>0</v>
          </cell>
        </row>
        <row r="1112">
          <cell r="A1112" t="str">
            <v>24050</v>
          </cell>
          <cell r="B1112">
            <v>28952</v>
          </cell>
          <cell r="C1112" t="str">
            <v>24050</v>
          </cell>
          <cell r="D1112">
            <v>-28952</v>
          </cell>
        </row>
        <row r="1113">
          <cell r="A1113" t="str">
            <v>24055</v>
          </cell>
          <cell r="B1113">
            <v>19690000</v>
          </cell>
          <cell r="C1113" t="str">
            <v>24055</v>
          </cell>
          <cell r="D1113">
            <v>-19690000</v>
          </cell>
        </row>
        <row r="1114">
          <cell r="A1114" t="str">
            <v>24131</v>
          </cell>
          <cell r="B1114">
            <v>5832570</v>
          </cell>
          <cell r="D1114">
            <v>0</v>
          </cell>
        </row>
        <row r="1115">
          <cell r="B1115">
            <v>0</v>
          </cell>
          <cell r="C1115" t="str">
            <v>24155</v>
          </cell>
          <cell r="D1115">
            <v>304755</v>
          </cell>
        </row>
        <row r="1116">
          <cell r="A1116" t="str">
            <v>24188</v>
          </cell>
          <cell r="B1116">
            <v>9980465</v>
          </cell>
          <cell r="C1116" t="str">
            <v>24188</v>
          </cell>
          <cell r="D1116">
            <v>3024527</v>
          </cell>
        </row>
        <row r="1117">
          <cell r="A1117" t="str">
            <v>24189</v>
          </cell>
          <cell r="B1117">
            <v>284020</v>
          </cell>
          <cell r="C1117" t="str">
            <v>24189</v>
          </cell>
          <cell r="D1117">
            <v>2448369</v>
          </cell>
        </row>
        <row r="1118">
          <cell r="A1118" t="str">
            <v>24191</v>
          </cell>
          <cell r="B1118">
            <v>4635521</v>
          </cell>
          <cell r="C1118" t="str">
            <v>24191</v>
          </cell>
          <cell r="D1118">
            <v>-4133965</v>
          </cell>
        </row>
        <row r="1119">
          <cell r="A1119" t="str">
            <v>24201</v>
          </cell>
          <cell r="B1119">
            <v>275000</v>
          </cell>
          <cell r="D1119">
            <v>0</v>
          </cell>
        </row>
        <row r="1120">
          <cell r="A1120" t="str">
            <v>24208</v>
          </cell>
          <cell r="B1120">
            <v>21500000</v>
          </cell>
          <cell r="C1120" t="str">
            <v>24208</v>
          </cell>
          <cell r="D1120">
            <v>-19500000</v>
          </cell>
        </row>
        <row r="1121">
          <cell r="A1121" t="str">
            <v>24225</v>
          </cell>
          <cell r="B1121">
            <v>4342500</v>
          </cell>
          <cell r="C1121" t="str">
            <v>24225</v>
          </cell>
          <cell r="D1121">
            <v>-434250</v>
          </cell>
        </row>
        <row r="1122">
          <cell r="B1122">
            <v>0</v>
          </cell>
          <cell r="C1122" t="str">
            <v>24244</v>
          </cell>
          <cell r="D1122">
            <v>296329</v>
          </cell>
        </row>
        <row r="1123">
          <cell r="A1123" t="str">
            <v>24253</v>
          </cell>
          <cell r="B1123">
            <v>44000000</v>
          </cell>
          <cell r="C1123" t="str">
            <v>24253</v>
          </cell>
          <cell r="D1123">
            <v>-42007000</v>
          </cell>
        </row>
        <row r="1124">
          <cell r="A1124" t="str">
            <v>24254</v>
          </cell>
          <cell r="B1124">
            <v>529144</v>
          </cell>
          <cell r="D1124">
            <v>0</v>
          </cell>
        </row>
        <row r="1125">
          <cell r="A1125" t="str">
            <v>24275</v>
          </cell>
          <cell r="B1125">
            <v>3752939</v>
          </cell>
          <cell r="C1125" t="str">
            <v>24275</v>
          </cell>
          <cell r="D1125">
            <v>-2056031</v>
          </cell>
        </row>
        <row r="1126">
          <cell r="A1126" t="str">
            <v>24328</v>
          </cell>
          <cell r="B1126">
            <v>20000000</v>
          </cell>
          <cell r="D1126">
            <v>0</v>
          </cell>
        </row>
        <row r="1127">
          <cell r="A1127" t="str">
            <v>24339</v>
          </cell>
          <cell r="B1127">
            <v>4051190</v>
          </cell>
          <cell r="C1127" t="str">
            <v>24339</v>
          </cell>
          <cell r="D1127">
            <v>-105600</v>
          </cell>
        </row>
        <row r="1128">
          <cell r="A1128" t="str">
            <v>24343</v>
          </cell>
          <cell r="B1128">
            <v>28022130</v>
          </cell>
          <cell r="C1128" t="str">
            <v>24343</v>
          </cell>
          <cell r="D1128">
            <v>-2294170</v>
          </cell>
        </row>
        <row r="1129">
          <cell r="A1129" t="str">
            <v>24347</v>
          </cell>
          <cell r="B1129">
            <v>643281</v>
          </cell>
          <cell r="C1129" t="str">
            <v>24347</v>
          </cell>
          <cell r="D1129">
            <v>-246741</v>
          </cell>
        </row>
        <row r="1130">
          <cell r="B1130">
            <v>0</v>
          </cell>
          <cell r="C1130" t="str">
            <v>24401</v>
          </cell>
          <cell r="D1130">
            <v>9400751</v>
          </cell>
        </row>
        <row r="1131">
          <cell r="A1131" t="str">
            <v>24414</v>
          </cell>
          <cell r="B1131">
            <v>440000</v>
          </cell>
          <cell r="C1131" t="str">
            <v>24414</v>
          </cell>
          <cell r="D1131">
            <v>-440000</v>
          </cell>
        </row>
        <row r="1132">
          <cell r="A1132" t="str">
            <v>24450</v>
          </cell>
          <cell r="B1132">
            <v>38478</v>
          </cell>
          <cell r="C1132" t="str">
            <v>24450</v>
          </cell>
          <cell r="D1132">
            <v>18084</v>
          </cell>
        </row>
        <row r="1133">
          <cell r="A1133" t="str">
            <v>24454</v>
          </cell>
          <cell r="B1133">
            <v>8105889</v>
          </cell>
          <cell r="C1133" t="str">
            <v>24454</v>
          </cell>
          <cell r="D1133">
            <v>38841</v>
          </cell>
        </row>
        <row r="1134">
          <cell r="A1134" t="str">
            <v>24467</v>
          </cell>
          <cell r="B1134">
            <v>54158978</v>
          </cell>
          <cell r="C1134" t="str">
            <v>24467</v>
          </cell>
          <cell r="D1134">
            <v>-23540562</v>
          </cell>
        </row>
        <row r="1135">
          <cell r="A1135" t="str">
            <v>24485</v>
          </cell>
          <cell r="B1135">
            <v>206305</v>
          </cell>
          <cell r="D1135">
            <v>0</v>
          </cell>
        </row>
        <row r="1136">
          <cell r="B1136">
            <v>0</v>
          </cell>
          <cell r="C1136" t="str">
            <v>24500</v>
          </cell>
          <cell r="D1136">
            <v>1660571</v>
          </cell>
        </row>
        <row r="1137">
          <cell r="A1137" t="str">
            <v>24551</v>
          </cell>
          <cell r="B1137">
            <v>480172</v>
          </cell>
          <cell r="C1137" t="str">
            <v>24551</v>
          </cell>
          <cell r="D1137">
            <v>-480172</v>
          </cell>
        </row>
        <row r="1138">
          <cell r="A1138" t="str">
            <v>24557</v>
          </cell>
          <cell r="B1138">
            <v>106480</v>
          </cell>
          <cell r="C1138" t="str">
            <v>24557</v>
          </cell>
          <cell r="D1138">
            <v>-106480</v>
          </cell>
        </row>
        <row r="1139">
          <cell r="A1139" t="str">
            <v>24560</v>
          </cell>
          <cell r="B1139">
            <v>62973807</v>
          </cell>
          <cell r="D1139">
            <v>0</v>
          </cell>
        </row>
        <row r="1140">
          <cell r="A1140" t="str">
            <v>24569</v>
          </cell>
          <cell r="B1140">
            <v>15998436</v>
          </cell>
          <cell r="D1140">
            <v>0</v>
          </cell>
        </row>
        <row r="1141">
          <cell r="A1141" t="str">
            <v>24615</v>
          </cell>
          <cell r="B1141">
            <v>2472564</v>
          </cell>
          <cell r="D1141">
            <v>0</v>
          </cell>
        </row>
        <row r="1142">
          <cell r="A1142" t="str">
            <v>24645</v>
          </cell>
          <cell r="B1142">
            <v>30646</v>
          </cell>
          <cell r="C1142" t="str">
            <v>24645</v>
          </cell>
          <cell r="D1142">
            <v>409266</v>
          </cell>
        </row>
        <row r="1143">
          <cell r="A1143" t="str">
            <v>24671</v>
          </cell>
          <cell r="B1143">
            <v>7202400</v>
          </cell>
          <cell r="C1143" t="str">
            <v>24671</v>
          </cell>
          <cell r="D1143">
            <v>-2700900</v>
          </cell>
        </row>
        <row r="1144">
          <cell r="B1144">
            <v>0</v>
          </cell>
          <cell r="C1144" t="str">
            <v>24690</v>
          </cell>
          <cell r="D1144">
            <v>12408</v>
          </cell>
        </row>
        <row r="1145">
          <cell r="A1145" t="str">
            <v>24716</v>
          </cell>
          <cell r="B1145">
            <v>7390042</v>
          </cell>
          <cell r="D1145">
            <v>0</v>
          </cell>
        </row>
        <row r="1146">
          <cell r="A1146" t="str">
            <v>24720</v>
          </cell>
          <cell r="B1146">
            <v>242000</v>
          </cell>
          <cell r="D1146">
            <v>0</v>
          </cell>
        </row>
        <row r="1147">
          <cell r="A1147" t="str">
            <v>24727</v>
          </cell>
          <cell r="B1147">
            <v>173206</v>
          </cell>
          <cell r="D1147">
            <v>0</v>
          </cell>
        </row>
        <row r="1148">
          <cell r="B1148">
            <v>0</v>
          </cell>
          <cell r="C1148" t="str">
            <v>24752</v>
          </cell>
          <cell r="D1148">
            <v>1686905</v>
          </cell>
        </row>
        <row r="1149">
          <cell r="A1149" t="str">
            <v>24791</v>
          </cell>
          <cell r="B1149">
            <v>25300</v>
          </cell>
          <cell r="D1149">
            <v>0</v>
          </cell>
        </row>
        <row r="1150">
          <cell r="B1150">
            <v>0</v>
          </cell>
          <cell r="C1150" t="str">
            <v>24794</v>
          </cell>
          <cell r="D1150">
            <v>492910</v>
          </cell>
        </row>
        <row r="1151">
          <cell r="A1151" t="str">
            <v>24823</v>
          </cell>
          <cell r="B1151">
            <v>12062480</v>
          </cell>
          <cell r="C1151" t="str">
            <v>24823</v>
          </cell>
          <cell r="D1151">
            <v>-1206260</v>
          </cell>
        </row>
        <row r="1152">
          <cell r="A1152" t="str">
            <v>24835</v>
          </cell>
          <cell r="B1152">
            <v>8225162</v>
          </cell>
          <cell r="C1152" t="str">
            <v>24835</v>
          </cell>
          <cell r="D1152">
            <v>77363</v>
          </cell>
        </row>
        <row r="1153">
          <cell r="A1153" t="str">
            <v>24875</v>
          </cell>
          <cell r="B1153">
            <v>2035</v>
          </cell>
          <cell r="D1153">
            <v>0</v>
          </cell>
        </row>
        <row r="1154">
          <cell r="A1154" t="str">
            <v>24895</v>
          </cell>
          <cell r="B1154">
            <v>400000</v>
          </cell>
          <cell r="D1154">
            <v>0</v>
          </cell>
        </row>
        <row r="1155">
          <cell r="A1155" t="str">
            <v>24961</v>
          </cell>
          <cell r="B1155">
            <v>816090</v>
          </cell>
          <cell r="D1155">
            <v>0</v>
          </cell>
        </row>
        <row r="1156">
          <cell r="A1156" t="str">
            <v>24973</v>
          </cell>
          <cell r="B1156">
            <v>1132997</v>
          </cell>
          <cell r="D1156">
            <v>0</v>
          </cell>
        </row>
        <row r="1157">
          <cell r="A1157" t="str">
            <v>24988</v>
          </cell>
          <cell r="B1157">
            <v>11330000</v>
          </cell>
          <cell r="C1157" t="str">
            <v>24988</v>
          </cell>
          <cell r="D1157">
            <v>729850</v>
          </cell>
        </row>
        <row r="1158">
          <cell r="A1158" t="str">
            <v>24989</v>
          </cell>
          <cell r="B1158">
            <v>5411</v>
          </cell>
          <cell r="C1158" t="str">
            <v>24989</v>
          </cell>
          <cell r="D1158">
            <v>-5411</v>
          </cell>
        </row>
        <row r="1159">
          <cell r="A1159" t="str">
            <v>25011</v>
          </cell>
          <cell r="B1159">
            <v>31552200</v>
          </cell>
          <cell r="C1159" t="str">
            <v>25011</v>
          </cell>
          <cell r="D1159">
            <v>-9550200</v>
          </cell>
        </row>
        <row r="1160">
          <cell r="A1160" t="str">
            <v>25017</v>
          </cell>
          <cell r="B1160">
            <v>6289296</v>
          </cell>
          <cell r="C1160" t="str">
            <v>25017</v>
          </cell>
          <cell r="D1160">
            <v>-6289296</v>
          </cell>
        </row>
        <row r="1161">
          <cell r="A1161" t="str">
            <v>25034</v>
          </cell>
          <cell r="B1161">
            <v>4010000</v>
          </cell>
          <cell r="C1161" t="str">
            <v>25034</v>
          </cell>
          <cell r="D1161">
            <v>-190000</v>
          </cell>
        </row>
        <row r="1162">
          <cell r="A1162" t="str">
            <v>25061</v>
          </cell>
          <cell r="B1162">
            <v>51800000</v>
          </cell>
          <cell r="D1162">
            <v>0</v>
          </cell>
        </row>
        <row r="1163">
          <cell r="B1163">
            <v>0</v>
          </cell>
          <cell r="C1163" t="str">
            <v>25084</v>
          </cell>
          <cell r="D1163">
            <v>36762</v>
          </cell>
        </row>
        <row r="1164">
          <cell r="B1164">
            <v>0</v>
          </cell>
          <cell r="C1164" t="str">
            <v>25088</v>
          </cell>
          <cell r="D1164">
            <v>87000000</v>
          </cell>
        </row>
        <row r="1165">
          <cell r="A1165" t="str">
            <v>25092</v>
          </cell>
          <cell r="B1165">
            <v>36360180</v>
          </cell>
          <cell r="C1165" t="str">
            <v>25092</v>
          </cell>
          <cell r="D1165">
            <v>-9167200</v>
          </cell>
        </row>
        <row r="1166">
          <cell r="A1166" t="str">
            <v>25095</v>
          </cell>
          <cell r="B1166">
            <v>50775</v>
          </cell>
          <cell r="C1166" t="str">
            <v>25095</v>
          </cell>
          <cell r="D1166">
            <v>129888</v>
          </cell>
        </row>
        <row r="1167">
          <cell r="A1167" t="str">
            <v>25101</v>
          </cell>
          <cell r="B1167">
            <v>2040751</v>
          </cell>
          <cell r="C1167" t="str">
            <v>25101</v>
          </cell>
          <cell r="D1167">
            <v>-40946</v>
          </cell>
        </row>
        <row r="1168">
          <cell r="A1168" t="str">
            <v>25111</v>
          </cell>
          <cell r="B1168">
            <v>311586</v>
          </cell>
          <cell r="C1168" t="str">
            <v>25111</v>
          </cell>
          <cell r="D1168">
            <v>-279170</v>
          </cell>
        </row>
        <row r="1169">
          <cell r="A1169" t="str">
            <v>25115</v>
          </cell>
          <cell r="B1169">
            <v>5854350</v>
          </cell>
          <cell r="D1169">
            <v>0</v>
          </cell>
        </row>
        <row r="1170">
          <cell r="A1170" t="str">
            <v>25118</v>
          </cell>
          <cell r="B1170">
            <v>1772441</v>
          </cell>
          <cell r="D1170">
            <v>0</v>
          </cell>
        </row>
        <row r="1171">
          <cell r="A1171" t="str">
            <v>25126</v>
          </cell>
          <cell r="B1171">
            <v>7237500</v>
          </cell>
          <cell r="D1171">
            <v>0</v>
          </cell>
        </row>
        <row r="1172">
          <cell r="A1172" t="str">
            <v>25141</v>
          </cell>
          <cell r="B1172">
            <v>25564</v>
          </cell>
          <cell r="D1172">
            <v>0</v>
          </cell>
        </row>
        <row r="1173">
          <cell r="A1173" t="str">
            <v>25164</v>
          </cell>
          <cell r="B1173">
            <v>14486800</v>
          </cell>
          <cell r="C1173" t="str">
            <v>25164</v>
          </cell>
          <cell r="D1173">
            <v>-5294000</v>
          </cell>
        </row>
        <row r="1174">
          <cell r="A1174" t="str">
            <v>25172</v>
          </cell>
          <cell r="B1174">
            <v>20945000</v>
          </cell>
          <cell r="C1174" t="str">
            <v>25172</v>
          </cell>
          <cell r="D1174">
            <v>-1611000</v>
          </cell>
        </row>
        <row r="1175">
          <cell r="A1175" t="str">
            <v>25190</v>
          </cell>
          <cell r="B1175">
            <v>778965</v>
          </cell>
          <cell r="C1175" t="str">
            <v>25190</v>
          </cell>
          <cell r="D1175">
            <v>-778965</v>
          </cell>
        </row>
        <row r="1176">
          <cell r="A1176" t="str">
            <v>25198</v>
          </cell>
          <cell r="B1176">
            <v>8612610</v>
          </cell>
          <cell r="C1176" t="str">
            <v>25198</v>
          </cell>
          <cell r="D1176">
            <v>-410130</v>
          </cell>
        </row>
        <row r="1177">
          <cell r="B1177">
            <v>0</v>
          </cell>
          <cell r="C1177" t="str">
            <v>25218</v>
          </cell>
          <cell r="D1177">
            <v>9826659</v>
          </cell>
        </row>
        <row r="1178">
          <cell r="A1178" t="str">
            <v>25262</v>
          </cell>
          <cell r="B1178">
            <v>581339</v>
          </cell>
          <cell r="D1178">
            <v>0</v>
          </cell>
        </row>
        <row r="1179">
          <cell r="A1179" t="str">
            <v>25265</v>
          </cell>
          <cell r="B1179">
            <v>6761446</v>
          </cell>
          <cell r="C1179" t="str">
            <v>25265</v>
          </cell>
          <cell r="D1179">
            <v>3333528</v>
          </cell>
        </row>
        <row r="1180">
          <cell r="A1180" t="str">
            <v>25301</v>
          </cell>
          <cell r="B1180">
            <v>6627489</v>
          </cell>
          <cell r="C1180" t="str">
            <v>25301</v>
          </cell>
          <cell r="D1180">
            <v>7585778</v>
          </cell>
        </row>
        <row r="1181">
          <cell r="B1181">
            <v>0</v>
          </cell>
          <cell r="C1181" t="str">
            <v>25302</v>
          </cell>
          <cell r="D1181">
            <v>499477</v>
          </cell>
        </row>
        <row r="1182">
          <cell r="A1182" t="str">
            <v>25310</v>
          </cell>
          <cell r="B1182">
            <v>77174</v>
          </cell>
          <cell r="C1182" t="str">
            <v>25310</v>
          </cell>
          <cell r="D1182">
            <v>149567</v>
          </cell>
        </row>
        <row r="1183">
          <cell r="A1183" t="str">
            <v>25400</v>
          </cell>
          <cell r="B1183">
            <v>53339587</v>
          </cell>
          <cell r="C1183" t="str">
            <v>25400</v>
          </cell>
          <cell r="D1183">
            <v>-5128141</v>
          </cell>
        </row>
        <row r="1184">
          <cell r="B1184">
            <v>0</v>
          </cell>
          <cell r="C1184" t="str">
            <v>25401</v>
          </cell>
          <cell r="D1184">
            <v>1613832</v>
          </cell>
        </row>
        <row r="1185">
          <cell r="A1185" t="str">
            <v>25402</v>
          </cell>
          <cell r="B1185">
            <v>3005871</v>
          </cell>
          <cell r="C1185" t="str">
            <v>25402</v>
          </cell>
          <cell r="D1185">
            <v>-1333871</v>
          </cell>
        </row>
        <row r="1186">
          <cell r="A1186" t="str">
            <v>25417</v>
          </cell>
          <cell r="B1186">
            <v>10429275</v>
          </cell>
          <cell r="C1186" t="str">
            <v>25417</v>
          </cell>
          <cell r="D1186">
            <v>-2039025</v>
          </cell>
        </row>
        <row r="1187">
          <cell r="A1187" t="str">
            <v>25446</v>
          </cell>
          <cell r="B1187">
            <v>7590000</v>
          </cell>
          <cell r="D1187">
            <v>0</v>
          </cell>
        </row>
        <row r="1188">
          <cell r="B1188">
            <v>0</v>
          </cell>
          <cell r="C1188" t="str">
            <v>25461</v>
          </cell>
          <cell r="D1188">
            <v>37246</v>
          </cell>
        </row>
        <row r="1189">
          <cell r="A1189" t="str">
            <v>25468</v>
          </cell>
          <cell r="B1189">
            <v>20206054</v>
          </cell>
          <cell r="C1189" t="str">
            <v>25468</v>
          </cell>
          <cell r="D1189">
            <v>-20082018</v>
          </cell>
        </row>
        <row r="1190">
          <cell r="A1190" t="str">
            <v>25480</v>
          </cell>
          <cell r="B1190">
            <v>376200</v>
          </cell>
          <cell r="D1190">
            <v>0</v>
          </cell>
        </row>
        <row r="1191">
          <cell r="B1191">
            <v>0</v>
          </cell>
          <cell r="C1191" t="str">
            <v>25514</v>
          </cell>
          <cell r="D1191">
            <v>3124</v>
          </cell>
        </row>
        <row r="1192">
          <cell r="A1192" t="str">
            <v>25529</v>
          </cell>
          <cell r="B1192">
            <v>13000000</v>
          </cell>
          <cell r="C1192" t="str">
            <v>25529</v>
          </cell>
          <cell r="D1192">
            <v>-1300000</v>
          </cell>
        </row>
        <row r="1193">
          <cell r="A1193" t="str">
            <v>25554</v>
          </cell>
          <cell r="B1193">
            <v>31026718</v>
          </cell>
          <cell r="C1193" t="str">
            <v>25554</v>
          </cell>
          <cell r="D1193">
            <v>-3754798</v>
          </cell>
        </row>
        <row r="1194">
          <cell r="A1194" t="str">
            <v>25557</v>
          </cell>
          <cell r="B1194">
            <v>418198</v>
          </cell>
          <cell r="C1194" t="str">
            <v>25557</v>
          </cell>
          <cell r="D1194">
            <v>39736</v>
          </cell>
        </row>
        <row r="1195">
          <cell r="A1195" t="str">
            <v>25558</v>
          </cell>
          <cell r="B1195">
            <v>117414</v>
          </cell>
          <cell r="C1195" t="str">
            <v>25558</v>
          </cell>
          <cell r="D1195">
            <v>243705</v>
          </cell>
        </row>
        <row r="1196">
          <cell r="A1196" t="str">
            <v>25607</v>
          </cell>
          <cell r="B1196">
            <v>1622148</v>
          </cell>
          <cell r="C1196" t="str">
            <v>25607</v>
          </cell>
          <cell r="D1196">
            <v>462660</v>
          </cell>
        </row>
        <row r="1197">
          <cell r="A1197" t="str">
            <v>25625</v>
          </cell>
          <cell r="B1197">
            <v>15165139</v>
          </cell>
          <cell r="D1197">
            <v>0</v>
          </cell>
        </row>
        <row r="1198">
          <cell r="A1198" t="str">
            <v>25640</v>
          </cell>
          <cell r="B1198">
            <v>409475</v>
          </cell>
          <cell r="C1198" t="str">
            <v>25640</v>
          </cell>
          <cell r="D1198">
            <v>314149</v>
          </cell>
        </row>
        <row r="1199">
          <cell r="B1199">
            <v>0</v>
          </cell>
          <cell r="C1199" t="str">
            <v>25703</v>
          </cell>
          <cell r="D1199">
            <v>289113</v>
          </cell>
        </row>
        <row r="1200">
          <cell r="B1200">
            <v>0</v>
          </cell>
          <cell r="C1200" t="str">
            <v>25710</v>
          </cell>
          <cell r="D1200">
            <v>299200</v>
          </cell>
        </row>
        <row r="1201">
          <cell r="A1201" t="str">
            <v>25720</v>
          </cell>
          <cell r="B1201">
            <v>2731157</v>
          </cell>
          <cell r="C1201" t="str">
            <v>25720</v>
          </cell>
          <cell r="D1201">
            <v>-2731157</v>
          </cell>
        </row>
        <row r="1202">
          <cell r="A1202" t="str">
            <v>25731</v>
          </cell>
          <cell r="B1202">
            <v>9834220</v>
          </cell>
          <cell r="C1202" t="str">
            <v>25731</v>
          </cell>
          <cell r="D1202">
            <v>96943</v>
          </cell>
        </row>
        <row r="1203">
          <cell r="B1203">
            <v>0</v>
          </cell>
          <cell r="C1203" t="str">
            <v>25734</v>
          </cell>
          <cell r="D1203">
            <v>5209347</v>
          </cell>
        </row>
        <row r="1204">
          <cell r="A1204" t="str">
            <v>25767</v>
          </cell>
          <cell r="B1204">
            <v>38600000</v>
          </cell>
          <cell r="C1204" t="str">
            <v>25767</v>
          </cell>
          <cell r="D1204">
            <v>-1930000</v>
          </cell>
        </row>
        <row r="1205">
          <cell r="A1205" t="str">
            <v>25773</v>
          </cell>
          <cell r="B1205">
            <v>2995251</v>
          </cell>
          <cell r="D1205">
            <v>0</v>
          </cell>
        </row>
        <row r="1206">
          <cell r="A1206" t="str">
            <v>25786</v>
          </cell>
          <cell r="B1206">
            <v>1173722</v>
          </cell>
          <cell r="C1206" t="str">
            <v>25786</v>
          </cell>
          <cell r="D1206">
            <v>-1173722</v>
          </cell>
        </row>
        <row r="1207">
          <cell r="B1207">
            <v>0</v>
          </cell>
          <cell r="C1207" t="str">
            <v>25823</v>
          </cell>
          <cell r="D1207">
            <v>632412</v>
          </cell>
        </row>
        <row r="1208">
          <cell r="A1208" t="str">
            <v>25860</v>
          </cell>
          <cell r="B1208">
            <v>83743</v>
          </cell>
          <cell r="C1208" t="str">
            <v>25860</v>
          </cell>
          <cell r="D1208">
            <v>-83743</v>
          </cell>
        </row>
        <row r="1209">
          <cell r="A1209" t="str">
            <v>25900</v>
          </cell>
          <cell r="B1209">
            <v>155730461</v>
          </cell>
          <cell r="C1209" t="str">
            <v>25900</v>
          </cell>
          <cell r="D1209">
            <v>-32920130</v>
          </cell>
        </row>
        <row r="1210">
          <cell r="A1210" t="str">
            <v>25925</v>
          </cell>
          <cell r="B1210">
            <v>20779</v>
          </cell>
          <cell r="C1210" t="str">
            <v>25925</v>
          </cell>
          <cell r="D1210">
            <v>170951</v>
          </cell>
        </row>
        <row r="1211">
          <cell r="A1211" t="str">
            <v>25958</v>
          </cell>
          <cell r="B1211">
            <v>10937311</v>
          </cell>
          <cell r="C1211" t="str">
            <v>25958</v>
          </cell>
          <cell r="D1211">
            <v>6630087</v>
          </cell>
        </row>
        <row r="1212">
          <cell r="A1212" t="str">
            <v>25988</v>
          </cell>
          <cell r="B1212">
            <v>273702</v>
          </cell>
          <cell r="C1212" t="str">
            <v>25988</v>
          </cell>
          <cell r="D1212">
            <v>-223168</v>
          </cell>
        </row>
        <row r="1213">
          <cell r="A1213" t="str">
            <v>26005</v>
          </cell>
          <cell r="B1213">
            <v>94732</v>
          </cell>
          <cell r="D1213">
            <v>0</v>
          </cell>
        </row>
        <row r="1214">
          <cell r="A1214" t="str">
            <v>26015</v>
          </cell>
          <cell r="B1214">
            <v>3096698</v>
          </cell>
          <cell r="D1214">
            <v>0</v>
          </cell>
        </row>
        <row r="1215">
          <cell r="A1215" t="str">
            <v>26021</v>
          </cell>
          <cell r="B1215">
            <v>3732848</v>
          </cell>
          <cell r="D1215">
            <v>0</v>
          </cell>
        </row>
        <row r="1216">
          <cell r="A1216" t="str">
            <v>26027</v>
          </cell>
          <cell r="B1216">
            <v>27200000</v>
          </cell>
          <cell r="C1216" t="str">
            <v>26027</v>
          </cell>
          <cell r="D1216">
            <v>-1600000</v>
          </cell>
        </row>
        <row r="1217">
          <cell r="A1217" t="str">
            <v>26032</v>
          </cell>
          <cell r="B1217">
            <v>5027583</v>
          </cell>
          <cell r="C1217" t="str">
            <v>26032</v>
          </cell>
          <cell r="D1217">
            <v>-3791364</v>
          </cell>
        </row>
        <row r="1218">
          <cell r="A1218" t="str">
            <v>26065</v>
          </cell>
          <cell r="B1218">
            <v>1177462</v>
          </cell>
          <cell r="C1218" t="str">
            <v>26065</v>
          </cell>
          <cell r="D1218">
            <v>-1137774</v>
          </cell>
        </row>
        <row r="1219">
          <cell r="A1219" t="str">
            <v>26112</v>
          </cell>
          <cell r="B1219">
            <v>1800000</v>
          </cell>
          <cell r="D1219">
            <v>0</v>
          </cell>
        </row>
        <row r="1220">
          <cell r="B1220">
            <v>0</v>
          </cell>
          <cell r="C1220" t="str">
            <v>26114</v>
          </cell>
          <cell r="D1220">
            <v>362945</v>
          </cell>
        </row>
        <row r="1221">
          <cell r="A1221" t="str">
            <v>26145</v>
          </cell>
          <cell r="B1221">
            <v>3123772</v>
          </cell>
          <cell r="C1221" t="str">
            <v>26145</v>
          </cell>
          <cell r="D1221">
            <v>23850959</v>
          </cell>
        </row>
        <row r="1222">
          <cell r="A1222" t="str">
            <v>26170</v>
          </cell>
          <cell r="B1222">
            <v>5940400</v>
          </cell>
          <cell r="D1222">
            <v>0</v>
          </cell>
        </row>
        <row r="1223">
          <cell r="A1223" t="str">
            <v>26177</v>
          </cell>
          <cell r="B1223">
            <v>1546886</v>
          </cell>
          <cell r="C1223" t="str">
            <v>26177</v>
          </cell>
          <cell r="D1223">
            <v>-1245486</v>
          </cell>
        </row>
        <row r="1224">
          <cell r="B1224">
            <v>0</v>
          </cell>
          <cell r="C1224" t="str">
            <v>26204</v>
          </cell>
          <cell r="D1224">
            <v>105180000</v>
          </cell>
        </row>
        <row r="1225">
          <cell r="B1225">
            <v>0</v>
          </cell>
          <cell r="C1225" t="str">
            <v>26218</v>
          </cell>
          <cell r="D1225">
            <v>4961</v>
          </cell>
        </row>
        <row r="1226">
          <cell r="A1226" t="str">
            <v>26219</v>
          </cell>
          <cell r="B1226">
            <v>1379254</v>
          </cell>
          <cell r="C1226" t="str">
            <v>26219</v>
          </cell>
          <cell r="D1226">
            <v>1136903</v>
          </cell>
        </row>
        <row r="1227">
          <cell r="A1227" t="str">
            <v>26245</v>
          </cell>
          <cell r="B1227">
            <v>433095</v>
          </cell>
          <cell r="C1227" t="str">
            <v>26245</v>
          </cell>
          <cell r="D1227">
            <v>-433095</v>
          </cell>
        </row>
        <row r="1228">
          <cell r="B1228">
            <v>0</v>
          </cell>
          <cell r="C1228" t="str">
            <v>26248</v>
          </cell>
          <cell r="D1228">
            <v>2167000</v>
          </cell>
        </row>
        <row r="1229">
          <cell r="A1229" t="str">
            <v>26285</v>
          </cell>
          <cell r="B1229">
            <v>415580</v>
          </cell>
          <cell r="C1229" t="str">
            <v>26285</v>
          </cell>
          <cell r="D1229">
            <v>1643642</v>
          </cell>
        </row>
        <row r="1230">
          <cell r="A1230" t="str">
            <v>26291</v>
          </cell>
          <cell r="B1230">
            <v>4950000</v>
          </cell>
          <cell r="C1230" t="str">
            <v>26291</v>
          </cell>
          <cell r="D1230">
            <v>1518000</v>
          </cell>
        </row>
        <row r="1231">
          <cell r="A1231" t="str">
            <v>26293</v>
          </cell>
          <cell r="B1231">
            <v>10867186</v>
          </cell>
          <cell r="C1231" t="str">
            <v>26293</v>
          </cell>
          <cell r="D1231">
            <v>777282</v>
          </cell>
        </row>
        <row r="1232">
          <cell r="A1232" t="str">
            <v>26308</v>
          </cell>
          <cell r="B1232">
            <v>15790000</v>
          </cell>
          <cell r="C1232" t="str">
            <v>26308</v>
          </cell>
          <cell r="D1232">
            <v>-241250</v>
          </cell>
        </row>
        <row r="1233">
          <cell r="A1233" t="str">
            <v>26336</v>
          </cell>
          <cell r="B1233">
            <v>4973992</v>
          </cell>
          <cell r="C1233" t="str">
            <v>26336</v>
          </cell>
          <cell r="D1233">
            <v>-228620</v>
          </cell>
        </row>
        <row r="1234">
          <cell r="A1234" t="str">
            <v>26351</v>
          </cell>
          <cell r="B1234">
            <v>2006367</v>
          </cell>
          <cell r="C1234" t="str">
            <v>26351</v>
          </cell>
          <cell r="D1234">
            <v>3268562</v>
          </cell>
        </row>
        <row r="1235">
          <cell r="A1235" t="str">
            <v>26375</v>
          </cell>
          <cell r="B1235">
            <v>11775060</v>
          </cell>
          <cell r="D1235">
            <v>0</v>
          </cell>
        </row>
        <row r="1236">
          <cell r="B1236">
            <v>0</v>
          </cell>
          <cell r="C1236" t="str">
            <v>26404</v>
          </cell>
          <cell r="D1236">
            <v>14039190</v>
          </cell>
        </row>
        <row r="1237">
          <cell r="A1237" t="str">
            <v>26405</v>
          </cell>
          <cell r="B1237">
            <v>95337110</v>
          </cell>
          <cell r="D1237">
            <v>0</v>
          </cell>
        </row>
        <row r="1238">
          <cell r="A1238" t="str">
            <v>26421</v>
          </cell>
          <cell r="B1238">
            <v>9702000</v>
          </cell>
          <cell r="D1238">
            <v>0</v>
          </cell>
        </row>
        <row r="1239">
          <cell r="A1239" t="str">
            <v>26433</v>
          </cell>
          <cell r="B1239">
            <v>30691540</v>
          </cell>
          <cell r="D1239">
            <v>0</v>
          </cell>
        </row>
        <row r="1240">
          <cell r="A1240" t="str">
            <v>26441</v>
          </cell>
          <cell r="B1240">
            <v>1185206</v>
          </cell>
          <cell r="C1240" t="str">
            <v>26441</v>
          </cell>
          <cell r="D1240">
            <v>-1185206</v>
          </cell>
        </row>
        <row r="1241">
          <cell r="A1241" t="str">
            <v>26448</v>
          </cell>
          <cell r="B1241">
            <v>3000000</v>
          </cell>
          <cell r="D1241">
            <v>0</v>
          </cell>
        </row>
        <row r="1242">
          <cell r="A1242" t="str">
            <v>26469</v>
          </cell>
          <cell r="B1242">
            <v>294921</v>
          </cell>
          <cell r="C1242" t="str">
            <v>26469</v>
          </cell>
          <cell r="D1242">
            <v>-237039</v>
          </cell>
        </row>
        <row r="1243">
          <cell r="A1243" t="str">
            <v>26505</v>
          </cell>
          <cell r="B1243">
            <v>74409</v>
          </cell>
          <cell r="C1243" t="str">
            <v>26505</v>
          </cell>
          <cell r="D1243">
            <v>-1963</v>
          </cell>
        </row>
        <row r="1244">
          <cell r="A1244" t="str">
            <v>26520</v>
          </cell>
          <cell r="B1244">
            <v>3582207</v>
          </cell>
          <cell r="D1244">
            <v>0</v>
          </cell>
        </row>
        <row r="1245">
          <cell r="A1245" t="str">
            <v>26523</v>
          </cell>
          <cell r="B1245">
            <v>6989000</v>
          </cell>
          <cell r="D1245">
            <v>0</v>
          </cell>
        </row>
        <row r="1246">
          <cell r="A1246" t="str">
            <v>26524</v>
          </cell>
          <cell r="B1246">
            <v>787875</v>
          </cell>
          <cell r="C1246" t="str">
            <v>26524</v>
          </cell>
          <cell r="D1246">
            <v>52800</v>
          </cell>
        </row>
        <row r="1247">
          <cell r="A1247" t="str">
            <v>26533</v>
          </cell>
          <cell r="B1247">
            <v>791989</v>
          </cell>
          <cell r="D1247">
            <v>0</v>
          </cell>
        </row>
        <row r="1248">
          <cell r="A1248" t="str">
            <v>26550</v>
          </cell>
          <cell r="B1248">
            <v>471933</v>
          </cell>
          <cell r="C1248" t="str">
            <v>26550</v>
          </cell>
          <cell r="D1248">
            <v>143792</v>
          </cell>
        </row>
        <row r="1249">
          <cell r="A1249" t="str">
            <v>26581</v>
          </cell>
          <cell r="B1249">
            <v>28900000</v>
          </cell>
          <cell r="D1249">
            <v>0</v>
          </cell>
        </row>
        <row r="1250">
          <cell r="A1250" t="str">
            <v>26615</v>
          </cell>
          <cell r="B1250">
            <v>53878</v>
          </cell>
          <cell r="C1250" t="str">
            <v>26615</v>
          </cell>
          <cell r="D1250">
            <v>339493</v>
          </cell>
        </row>
        <row r="1251">
          <cell r="A1251" t="str">
            <v>26635</v>
          </cell>
          <cell r="B1251">
            <v>6176000</v>
          </cell>
          <cell r="C1251" t="str">
            <v>26635</v>
          </cell>
          <cell r="D1251">
            <v>-386000</v>
          </cell>
        </row>
        <row r="1252">
          <cell r="A1252" t="str">
            <v>26651</v>
          </cell>
          <cell r="B1252">
            <v>8079460</v>
          </cell>
          <cell r="C1252" t="str">
            <v>26651</v>
          </cell>
          <cell r="D1252">
            <v>-807950</v>
          </cell>
        </row>
        <row r="1253">
          <cell r="A1253" t="str">
            <v>26655</v>
          </cell>
          <cell r="B1253">
            <v>1329250</v>
          </cell>
          <cell r="C1253" t="str">
            <v>26655</v>
          </cell>
          <cell r="D1253">
            <v>9007747</v>
          </cell>
        </row>
        <row r="1254">
          <cell r="A1254" t="str">
            <v>26657</v>
          </cell>
          <cell r="B1254">
            <v>22195000</v>
          </cell>
          <cell r="C1254" t="str">
            <v>26657</v>
          </cell>
          <cell r="D1254">
            <v>-1109750</v>
          </cell>
        </row>
        <row r="1255">
          <cell r="A1255" t="str">
            <v>26677</v>
          </cell>
          <cell r="B1255">
            <v>1120925</v>
          </cell>
          <cell r="D1255">
            <v>0</v>
          </cell>
        </row>
        <row r="1256">
          <cell r="A1256" t="str">
            <v>26705</v>
          </cell>
          <cell r="B1256">
            <v>330000</v>
          </cell>
          <cell r="D1256">
            <v>0</v>
          </cell>
        </row>
        <row r="1257">
          <cell r="A1257" t="str">
            <v>26745</v>
          </cell>
          <cell r="B1257">
            <v>18700000</v>
          </cell>
          <cell r="D1257">
            <v>0</v>
          </cell>
        </row>
        <row r="1258">
          <cell r="A1258" t="str">
            <v>26761</v>
          </cell>
          <cell r="B1258">
            <v>8606260</v>
          </cell>
          <cell r="C1258" t="str">
            <v>26761</v>
          </cell>
          <cell r="D1258">
            <v>-1312710</v>
          </cell>
        </row>
        <row r="1259">
          <cell r="A1259" t="str">
            <v>26829</v>
          </cell>
          <cell r="B1259">
            <v>31000000</v>
          </cell>
          <cell r="C1259" t="str">
            <v>26829</v>
          </cell>
          <cell r="D1259">
            <v>-1722230</v>
          </cell>
        </row>
        <row r="1260">
          <cell r="A1260" t="str">
            <v>26855</v>
          </cell>
          <cell r="B1260">
            <v>4917</v>
          </cell>
          <cell r="C1260" t="str">
            <v>26855</v>
          </cell>
          <cell r="D1260">
            <v>-4917</v>
          </cell>
        </row>
        <row r="1261">
          <cell r="B1261">
            <v>0</v>
          </cell>
          <cell r="C1261" t="str">
            <v>26874</v>
          </cell>
          <cell r="D1261">
            <v>0</v>
          </cell>
        </row>
        <row r="1262">
          <cell r="A1262" t="str">
            <v>26914</v>
          </cell>
          <cell r="B1262">
            <v>6422207</v>
          </cell>
          <cell r="C1262" t="str">
            <v>26914</v>
          </cell>
          <cell r="D1262">
            <v>-6422207</v>
          </cell>
        </row>
        <row r="1263">
          <cell r="A1263" t="str">
            <v>26916</v>
          </cell>
          <cell r="B1263">
            <v>15753310</v>
          </cell>
          <cell r="C1263" t="str">
            <v>26916</v>
          </cell>
          <cell r="D1263">
            <v>1650000</v>
          </cell>
        </row>
        <row r="1264">
          <cell r="A1264" t="str">
            <v>26939</v>
          </cell>
          <cell r="B1264">
            <v>12874290</v>
          </cell>
          <cell r="C1264" t="str">
            <v>26939</v>
          </cell>
          <cell r="D1264">
            <v>-2340780</v>
          </cell>
        </row>
        <row r="1265">
          <cell r="A1265" t="str">
            <v>26943</v>
          </cell>
          <cell r="B1265">
            <v>929489</v>
          </cell>
          <cell r="C1265" t="str">
            <v>26943</v>
          </cell>
          <cell r="D1265">
            <v>16137</v>
          </cell>
        </row>
        <row r="1266">
          <cell r="A1266" t="str">
            <v>26972</v>
          </cell>
          <cell r="B1266">
            <v>10132500</v>
          </cell>
          <cell r="C1266" t="str">
            <v>26972</v>
          </cell>
          <cell r="D1266">
            <v>-1351000</v>
          </cell>
        </row>
        <row r="1267">
          <cell r="A1267" t="str">
            <v>26975</v>
          </cell>
          <cell r="B1267">
            <v>5307330</v>
          </cell>
          <cell r="D1267">
            <v>0</v>
          </cell>
        </row>
        <row r="1268">
          <cell r="A1268" t="str">
            <v>26981</v>
          </cell>
          <cell r="B1268">
            <v>31750000</v>
          </cell>
          <cell r="D1268">
            <v>0</v>
          </cell>
        </row>
        <row r="1269">
          <cell r="A1269" t="str">
            <v>27043</v>
          </cell>
          <cell r="B1269">
            <v>666369</v>
          </cell>
          <cell r="C1269" t="str">
            <v>27043</v>
          </cell>
          <cell r="D1269">
            <v>2117874</v>
          </cell>
        </row>
        <row r="1270">
          <cell r="A1270" t="str">
            <v>27051</v>
          </cell>
          <cell r="B1270">
            <v>22301960</v>
          </cell>
          <cell r="C1270" t="str">
            <v>27051</v>
          </cell>
          <cell r="D1270">
            <v>139667</v>
          </cell>
        </row>
        <row r="1271">
          <cell r="A1271" t="str">
            <v>27068</v>
          </cell>
          <cell r="B1271">
            <v>785774</v>
          </cell>
          <cell r="C1271" t="str">
            <v>27068</v>
          </cell>
          <cell r="D1271">
            <v>-157014</v>
          </cell>
        </row>
        <row r="1272">
          <cell r="A1272" t="str">
            <v>27089</v>
          </cell>
          <cell r="B1272">
            <v>44000</v>
          </cell>
          <cell r="C1272" t="str">
            <v>27089</v>
          </cell>
          <cell r="D1272">
            <v>-44000</v>
          </cell>
        </row>
        <row r="1273">
          <cell r="A1273" t="str">
            <v>27100</v>
          </cell>
          <cell r="B1273">
            <v>2788346</v>
          </cell>
          <cell r="C1273" t="str">
            <v>27100</v>
          </cell>
          <cell r="D1273">
            <v>-1590391</v>
          </cell>
        </row>
        <row r="1274">
          <cell r="A1274" t="str">
            <v>27145</v>
          </cell>
          <cell r="B1274">
            <v>11700000</v>
          </cell>
          <cell r="D1274">
            <v>0</v>
          </cell>
        </row>
        <row r="1275">
          <cell r="A1275" t="str">
            <v>27147</v>
          </cell>
          <cell r="B1275">
            <v>11836198</v>
          </cell>
          <cell r="C1275" t="str">
            <v>27147</v>
          </cell>
          <cell r="D1275">
            <v>4560028</v>
          </cell>
        </row>
        <row r="1276">
          <cell r="A1276" t="str">
            <v>27149</v>
          </cell>
          <cell r="B1276">
            <v>82236</v>
          </cell>
          <cell r="D1276">
            <v>0</v>
          </cell>
        </row>
        <row r="1277">
          <cell r="A1277" t="str">
            <v>27153</v>
          </cell>
          <cell r="B1277">
            <v>3795000</v>
          </cell>
          <cell r="D1277">
            <v>0</v>
          </cell>
        </row>
        <row r="1278">
          <cell r="A1278" t="str">
            <v>27191</v>
          </cell>
          <cell r="B1278">
            <v>14850680</v>
          </cell>
          <cell r="D1278">
            <v>0</v>
          </cell>
        </row>
        <row r="1279">
          <cell r="B1279">
            <v>0</v>
          </cell>
          <cell r="C1279" t="str">
            <v>27205</v>
          </cell>
          <cell r="D1279">
            <v>314160</v>
          </cell>
        </row>
        <row r="1280">
          <cell r="A1280" t="str">
            <v>27216</v>
          </cell>
          <cell r="B1280">
            <v>5390000</v>
          </cell>
          <cell r="C1280" t="str">
            <v>27216</v>
          </cell>
          <cell r="D1280">
            <v>-770000</v>
          </cell>
        </row>
        <row r="1281">
          <cell r="A1281" t="str">
            <v>27226</v>
          </cell>
          <cell r="B1281">
            <v>756151</v>
          </cell>
          <cell r="C1281" t="str">
            <v>27226</v>
          </cell>
          <cell r="D1281">
            <v>2608452</v>
          </cell>
        </row>
        <row r="1282">
          <cell r="B1282">
            <v>0</v>
          </cell>
          <cell r="C1282" t="str">
            <v>27232</v>
          </cell>
          <cell r="D1282">
            <v>761460</v>
          </cell>
        </row>
        <row r="1283">
          <cell r="A1283" t="str">
            <v>27234</v>
          </cell>
          <cell r="B1283">
            <v>13673140</v>
          </cell>
          <cell r="C1283" t="str">
            <v>27234</v>
          </cell>
          <cell r="D1283">
            <v>-6836500</v>
          </cell>
        </row>
        <row r="1284">
          <cell r="A1284" t="str">
            <v>27238</v>
          </cell>
          <cell r="B1284">
            <v>5941980</v>
          </cell>
          <cell r="D1284">
            <v>0</v>
          </cell>
        </row>
        <row r="1285">
          <cell r="A1285" t="str">
            <v>27241</v>
          </cell>
          <cell r="B1285">
            <v>17961350</v>
          </cell>
          <cell r="C1285" t="str">
            <v>27241</v>
          </cell>
          <cell r="D1285">
            <v>-1852610</v>
          </cell>
        </row>
        <row r="1286">
          <cell r="A1286" t="str">
            <v>27259</v>
          </cell>
          <cell r="B1286">
            <v>1750000</v>
          </cell>
          <cell r="D1286">
            <v>0</v>
          </cell>
        </row>
        <row r="1287">
          <cell r="B1287">
            <v>0</v>
          </cell>
          <cell r="C1287" t="str">
            <v>27265</v>
          </cell>
          <cell r="D1287">
            <v>319000</v>
          </cell>
        </row>
        <row r="1288">
          <cell r="B1288">
            <v>0</v>
          </cell>
          <cell r="C1288" t="str">
            <v>27333</v>
          </cell>
          <cell r="D1288">
            <v>39127</v>
          </cell>
        </row>
        <row r="1289">
          <cell r="A1289" t="str">
            <v>27402</v>
          </cell>
          <cell r="B1289">
            <v>5028094</v>
          </cell>
          <cell r="C1289" t="str">
            <v>27402</v>
          </cell>
          <cell r="D1289">
            <v>-5028094</v>
          </cell>
        </row>
        <row r="1290">
          <cell r="A1290" t="str">
            <v>27410</v>
          </cell>
          <cell r="B1290">
            <v>233299</v>
          </cell>
          <cell r="D1290">
            <v>0</v>
          </cell>
        </row>
        <row r="1291">
          <cell r="A1291" t="str">
            <v>27415</v>
          </cell>
          <cell r="B1291">
            <v>12984070</v>
          </cell>
          <cell r="C1291" t="str">
            <v>27415</v>
          </cell>
          <cell r="D1291">
            <v>-564530</v>
          </cell>
        </row>
        <row r="1292">
          <cell r="A1292" t="str">
            <v>27438</v>
          </cell>
          <cell r="B1292">
            <v>901560</v>
          </cell>
          <cell r="C1292" t="str">
            <v>27438</v>
          </cell>
          <cell r="D1292">
            <v>-654060</v>
          </cell>
        </row>
        <row r="1293">
          <cell r="A1293" t="str">
            <v>27516</v>
          </cell>
          <cell r="B1293">
            <v>67385262</v>
          </cell>
          <cell r="C1293" t="str">
            <v>27516</v>
          </cell>
          <cell r="D1293">
            <v>-4081262</v>
          </cell>
        </row>
        <row r="1294">
          <cell r="A1294" t="str">
            <v>27571</v>
          </cell>
          <cell r="B1294">
            <v>2363020</v>
          </cell>
          <cell r="C1294" t="str">
            <v>27571</v>
          </cell>
          <cell r="D1294">
            <v>-675500</v>
          </cell>
        </row>
        <row r="1295">
          <cell r="B1295">
            <v>0</v>
          </cell>
          <cell r="C1295" t="str">
            <v>27585</v>
          </cell>
          <cell r="D1295">
            <v>674036</v>
          </cell>
        </row>
        <row r="1296">
          <cell r="A1296" t="str">
            <v>27587</v>
          </cell>
          <cell r="B1296">
            <v>19167707</v>
          </cell>
          <cell r="C1296" t="str">
            <v>27587</v>
          </cell>
          <cell r="D1296">
            <v>-3788543</v>
          </cell>
        </row>
        <row r="1297">
          <cell r="B1297">
            <v>0</v>
          </cell>
          <cell r="C1297" t="str">
            <v>27595</v>
          </cell>
          <cell r="D1297">
            <v>11935</v>
          </cell>
        </row>
        <row r="1298">
          <cell r="A1298" t="str">
            <v>27610</v>
          </cell>
          <cell r="B1298">
            <v>1539802</v>
          </cell>
          <cell r="D1298">
            <v>0</v>
          </cell>
        </row>
        <row r="1299">
          <cell r="A1299" t="str">
            <v>27613</v>
          </cell>
          <cell r="B1299">
            <v>526827</v>
          </cell>
          <cell r="C1299" t="str">
            <v>27613</v>
          </cell>
          <cell r="D1299">
            <v>-3</v>
          </cell>
        </row>
        <row r="1300">
          <cell r="A1300" t="str">
            <v>27633</v>
          </cell>
          <cell r="B1300">
            <v>127358</v>
          </cell>
          <cell r="C1300" t="str">
            <v>27633</v>
          </cell>
          <cell r="D1300">
            <v>937420</v>
          </cell>
        </row>
        <row r="1301">
          <cell r="B1301">
            <v>0</v>
          </cell>
          <cell r="C1301" t="str">
            <v>27638</v>
          </cell>
          <cell r="D1301">
            <v>79464905</v>
          </cell>
        </row>
        <row r="1302">
          <cell r="B1302">
            <v>0</v>
          </cell>
          <cell r="C1302" t="str">
            <v>27639</v>
          </cell>
          <cell r="D1302">
            <v>366080</v>
          </cell>
        </row>
        <row r="1303">
          <cell r="A1303" t="str">
            <v>27653</v>
          </cell>
          <cell r="B1303">
            <v>982000</v>
          </cell>
          <cell r="D1303">
            <v>0</v>
          </cell>
        </row>
        <row r="1304">
          <cell r="A1304" t="str">
            <v>27680</v>
          </cell>
          <cell r="B1304">
            <v>634590</v>
          </cell>
          <cell r="C1304" t="str">
            <v>27680</v>
          </cell>
          <cell r="D1304">
            <v>-480876</v>
          </cell>
        </row>
        <row r="1305">
          <cell r="B1305">
            <v>0</v>
          </cell>
          <cell r="C1305" t="str">
            <v>27690</v>
          </cell>
          <cell r="D1305">
            <v>3310219</v>
          </cell>
        </row>
        <row r="1306">
          <cell r="B1306">
            <v>0</v>
          </cell>
          <cell r="C1306" t="str">
            <v>27751</v>
          </cell>
          <cell r="D1306">
            <v>828993</v>
          </cell>
        </row>
        <row r="1307">
          <cell r="A1307" t="str">
            <v>27753</v>
          </cell>
          <cell r="B1307">
            <v>6402616</v>
          </cell>
          <cell r="C1307" t="str">
            <v>27753</v>
          </cell>
          <cell r="D1307">
            <v>-3953763</v>
          </cell>
        </row>
        <row r="1308">
          <cell r="A1308" t="str">
            <v>27773</v>
          </cell>
          <cell r="B1308">
            <v>27800250</v>
          </cell>
          <cell r="C1308" t="str">
            <v>27773</v>
          </cell>
          <cell r="D1308">
            <v>-5285245</v>
          </cell>
        </row>
        <row r="1309">
          <cell r="A1309" t="str">
            <v>27783</v>
          </cell>
          <cell r="B1309">
            <v>157432</v>
          </cell>
          <cell r="C1309" t="str">
            <v>27783</v>
          </cell>
          <cell r="D1309">
            <v>54549</v>
          </cell>
        </row>
        <row r="1310">
          <cell r="A1310" t="str">
            <v>27785</v>
          </cell>
          <cell r="B1310">
            <v>1586255</v>
          </cell>
          <cell r="C1310" t="str">
            <v>27785</v>
          </cell>
          <cell r="D1310">
            <v>-1586255</v>
          </cell>
        </row>
        <row r="1311">
          <cell r="A1311" t="str">
            <v>27802</v>
          </cell>
          <cell r="B1311">
            <v>66378520</v>
          </cell>
          <cell r="C1311" t="str">
            <v>27802</v>
          </cell>
          <cell r="D1311">
            <v>-2303730</v>
          </cell>
        </row>
        <row r="1312">
          <cell r="A1312" t="str">
            <v>27806</v>
          </cell>
          <cell r="B1312">
            <v>11580000</v>
          </cell>
          <cell r="D1312">
            <v>0</v>
          </cell>
        </row>
        <row r="1313">
          <cell r="A1313" t="str">
            <v>27809</v>
          </cell>
          <cell r="B1313">
            <v>144496</v>
          </cell>
          <cell r="C1313" t="str">
            <v>27809</v>
          </cell>
          <cell r="D1313">
            <v>218768</v>
          </cell>
        </row>
        <row r="1314">
          <cell r="A1314" t="str">
            <v>27815</v>
          </cell>
          <cell r="B1314">
            <v>27571277</v>
          </cell>
          <cell r="C1314" t="str">
            <v>27815</v>
          </cell>
          <cell r="D1314">
            <v>-25336561</v>
          </cell>
        </row>
        <row r="1315">
          <cell r="A1315" t="str">
            <v>27816</v>
          </cell>
          <cell r="B1315">
            <v>7382250</v>
          </cell>
          <cell r="C1315" t="str">
            <v>27816</v>
          </cell>
          <cell r="D1315">
            <v>-434250</v>
          </cell>
        </row>
        <row r="1316">
          <cell r="A1316" t="str">
            <v>27822</v>
          </cell>
          <cell r="B1316">
            <v>825506</v>
          </cell>
          <cell r="D1316">
            <v>0</v>
          </cell>
        </row>
        <row r="1317">
          <cell r="A1317" t="str">
            <v>27823</v>
          </cell>
          <cell r="B1317">
            <v>308649</v>
          </cell>
          <cell r="C1317" t="str">
            <v>27823</v>
          </cell>
          <cell r="D1317">
            <v>-30096</v>
          </cell>
        </row>
        <row r="1318">
          <cell r="B1318">
            <v>0</v>
          </cell>
          <cell r="C1318" t="str">
            <v>27829</v>
          </cell>
          <cell r="D1318">
            <v>17546300</v>
          </cell>
        </row>
        <row r="1319">
          <cell r="A1319" t="str">
            <v>27865</v>
          </cell>
          <cell r="B1319">
            <v>1737571</v>
          </cell>
          <cell r="C1319" t="str">
            <v>27865</v>
          </cell>
          <cell r="D1319">
            <v>-1737571</v>
          </cell>
        </row>
        <row r="1320">
          <cell r="A1320" t="str">
            <v>27868</v>
          </cell>
          <cell r="B1320">
            <v>113850</v>
          </cell>
          <cell r="C1320" t="str">
            <v>27868</v>
          </cell>
          <cell r="D1320">
            <v>417406</v>
          </cell>
        </row>
        <row r="1321">
          <cell r="A1321" t="str">
            <v>27877</v>
          </cell>
          <cell r="B1321">
            <v>33066660</v>
          </cell>
          <cell r="C1321" t="str">
            <v>27877</v>
          </cell>
          <cell r="D1321">
            <v>-1777780</v>
          </cell>
        </row>
        <row r="1322">
          <cell r="B1322">
            <v>0</v>
          </cell>
          <cell r="C1322" t="str">
            <v>27988</v>
          </cell>
          <cell r="D1322">
            <v>62403</v>
          </cell>
        </row>
        <row r="1323">
          <cell r="A1323" t="str">
            <v>27998</v>
          </cell>
          <cell r="B1323">
            <v>11304860</v>
          </cell>
          <cell r="D1323">
            <v>0</v>
          </cell>
        </row>
        <row r="1324">
          <cell r="A1324" t="str">
            <v>28011</v>
          </cell>
          <cell r="B1324">
            <v>8805467</v>
          </cell>
          <cell r="C1324" t="str">
            <v>28011</v>
          </cell>
          <cell r="D1324">
            <v>-5675016</v>
          </cell>
        </row>
        <row r="1325">
          <cell r="A1325" t="str">
            <v>28052</v>
          </cell>
          <cell r="B1325">
            <v>45188</v>
          </cell>
          <cell r="C1325" t="str">
            <v>28052</v>
          </cell>
          <cell r="D1325">
            <v>426052</v>
          </cell>
        </row>
        <row r="1326">
          <cell r="A1326" t="str">
            <v>28082</v>
          </cell>
          <cell r="B1326">
            <v>731578</v>
          </cell>
          <cell r="D1326">
            <v>0</v>
          </cell>
        </row>
        <row r="1327">
          <cell r="A1327" t="str">
            <v>28102</v>
          </cell>
          <cell r="B1327">
            <v>270204</v>
          </cell>
          <cell r="D1327">
            <v>0</v>
          </cell>
        </row>
        <row r="1328">
          <cell r="A1328" t="str">
            <v>28110</v>
          </cell>
          <cell r="B1328">
            <v>967989</v>
          </cell>
          <cell r="C1328" t="str">
            <v>28110</v>
          </cell>
          <cell r="D1328">
            <v>1506065</v>
          </cell>
        </row>
        <row r="1329">
          <cell r="B1329">
            <v>0</v>
          </cell>
          <cell r="C1329" t="str">
            <v>28129</v>
          </cell>
          <cell r="D1329">
            <v>333993</v>
          </cell>
        </row>
        <row r="1330">
          <cell r="A1330" t="str">
            <v>28139</v>
          </cell>
          <cell r="B1330">
            <v>13200000</v>
          </cell>
          <cell r="D1330">
            <v>0</v>
          </cell>
        </row>
        <row r="1331">
          <cell r="A1331" t="str">
            <v>28141</v>
          </cell>
          <cell r="B1331">
            <v>88622</v>
          </cell>
          <cell r="C1331" t="str">
            <v>28141</v>
          </cell>
          <cell r="D1331">
            <v>181654</v>
          </cell>
        </row>
        <row r="1332">
          <cell r="A1332" t="str">
            <v>28182</v>
          </cell>
          <cell r="B1332">
            <v>194744</v>
          </cell>
          <cell r="D1332">
            <v>0</v>
          </cell>
        </row>
        <row r="1333">
          <cell r="B1333">
            <v>0</v>
          </cell>
          <cell r="C1333" t="str">
            <v>28189</v>
          </cell>
          <cell r="D1333">
            <v>173019</v>
          </cell>
        </row>
        <row r="1334">
          <cell r="A1334" t="str">
            <v>28205</v>
          </cell>
          <cell r="B1334">
            <v>319000</v>
          </cell>
          <cell r="C1334" t="str">
            <v>28205</v>
          </cell>
          <cell r="D1334">
            <v>-319000</v>
          </cell>
        </row>
        <row r="1335">
          <cell r="A1335" t="str">
            <v>28228</v>
          </cell>
          <cell r="B1335">
            <v>1350400</v>
          </cell>
          <cell r="C1335" t="str">
            <v>28228</v>
          </cell>
          <cell r="D1335">
            <v>-1350400</v>
          </cell>
        </row>
        <row r="1336">
          <cell r="A1336" t="str">
            <v>28251</v>
          </cell>
          <cell r="B1336">
            <v>12056000</v>
          </cell>
          <cell r="C1336" t="str">
            <v>28251</v>
          </cell>
          <cell r="D1336">
            <v>-1000000</v>
          </cell>
        </row>
        <row r="1337">
          <cell r="A1337" t="str">
            <v>28258</v>
          </cell>
          <cell r="B1337">
            <v>89000000</v>
          </cell>
          <cell r="D1337">
            <v>0</v>
          </cell>
        </row>
        <row r="1338">
          <cell r="A1338" t="str">
            <v>28270</v>
          </cell>
          <cell r="B1338">
            <v>7682367</v>
          </cell>
          <cell r="C1338" t="str">
            <v>28270</v>
          </cell>
          <cell r="D1338">
            <v>1750726</v>
          </cell>
        </row>
        <row r="1339">
          <cell r="A1339" t="str">
            <v>28278</v>
          </cell>
          <cell r="B1339">
            <v>550000</v>
          </cell>
          <cell r="D1339">
            <v>0</v>
          </cell>
        </row>
        <row r="1340">
          <cell r="A1340" t="str">
            <v>28321</v>
          </cell>
          <cell r="B1340">
            <v>440770</v>
          </cell>
          <cell r="D1340">
            <v>0</v>
          </cell>
        </row>
        <row r="1341">
          <cell r="A1341" t="str">
            <v>28334</v>
          </cell>
          <cell r="B1341">
            <v>1420914</v>
          </cell>
          <cell r="C1341" t="str">
            <v>28334</v>
          </cell>
          <cell r="D1341">
            <v>1298187</v>
          </cell>
        </row>
        <row r="1342">
          <cell r="A1342" t="str">
            <v>28335</v>
          </cell>
          <cell r="B1342">
            <v>1103512</v>
          </cell>
          <cell r="C1342" t="str">
            <v>28335</v>
          </cell>
          <cell r="D1342">
            <v>1222947</v>
          </cell>
        </row>
        <row r="1343">
          <cell r="A1343" t="str">
            <v>28350</v>
          </cell>
          <cell r="B1343">
            <v>24414500</v>
          </cell>
          <cell r="C1343" t="str">
            <v>28350</v>
          </cell>
          <cell r="D1343">
            <v>-3570500</v>
          </cell>
        </row>
        <row r="1344">
          <cell r="A1344" t="str">
            <v>28358</v>
          </cell>
          <cell r="B1344">
            <v>12424140</v>
          </cell>
          <cell r="D1344">
            <v>0</v>
          </cell>
        </row>
        <row r="1345">
          <cell r="B1345">
            <v>0</v>
          </cell>
          <cell r="C1345" t="str">
            <v>28365</v>
          </cell>
          <cell r="D1345">
            <v>165638</v>
          </cell>
        </row>
        <row r="1346">
          <cell r="A1346" t="str">
            <v>28385</v>
          </cell>
          <cell r="B1346">
            <v>1657094</v>
          </cell>
          <cell r="D1346">
            <v>0</v>
          </cell>
        </row>
        <row r="1347">
          <cell r="A1347" t="str">
            <v>28463</v>
          </cell>
          <cell r="B1347">
            <v>80487</v>
          </cell>
          <cell r="C1347" t="str">
            <v>28463</v>
          </cell>
          <cell r="D1347">
            <v>96459</v>
          </cell>
        </row>
        <row r="1348">
          <cell r="B1348">
            <v>0</v>
          </cell>
          <cell r="C1348" t="str">
            <v>28516</v>
          </cell>
          <cell r="D1348">
            <v>116800000</v>
          </cell>
        </row>
        <row r="1349">
          <cell r="A1349" t="str">
            <v>28530</v>
          </cell>
          <cell r="B1349">
            <v>6899750</v>
          </cell>
          <cell r="C1349" t="str">
            <v>28530</v>
          </cell>
          <cell r="D1349">
            <v>-530750</v>
          </cell>
        </row>
        <row r="1350">
          <cell r="A1350" t="str">
            <v>28545</v>
          </cell>
          <cell r="B1350">
            <v>88440</v>
          </cell>
          <cell r="C1350" t="str">
            <v>28545</v>
          </cell>
          <cell r="D1350">
            <v>-88440</v>
          </cell>
        </row>
        <row r="1351">
          <cell r="A1351" t="str">
            <v>28587</v>
          </cell>
          <cell r="B1351">
            <v>13000000</v>
          </cell>
          <cell r="C1351" t="str">
            <v>28587</v>
          </cell>
          <cell r="D1351">
            <v>-1000000</v>
          </cell>
        </row>
        <row r="1352">
          <cell r="A1352" t="str">
            <v>28721</v>
          </cell>
          <cell r="B1352">
            <v>109664</v>
          </cell>
          <cell r="D1352">
            <v>0</v>
          </cell>
        </row>
        <row r="1353">
          <cell r="A1353" t="str">
            <v>28724</v>
          </cell>
          <cell r="B1353">
            <v>161062</v>
          </cell>
          <cell r="D1353">
            <v>0</v>
          </cell>
        </row>
        <row r="1354">
          <cell r="A1354" t="str">
            <v>28730</v>
          </cell>
          <cell r="B1354">
            <v>269676</v>
          </cell>
          <cell r="C1354" t="str">
            <v>28730</v>
          </cell>
          <cell r="D1354">
            <v>-269676</v>
          </cell>
        </row>
        <row r="1355">
          <cell r="A1355" t="str">
            <v>28743</v>
          </cell>
          <cell r="B1355">
            <v>9693955</v>
          </cell>
          <cell r="D1355">
            <v>0</v>
          </cell>
        </row>
        <row r="1356">
          <cell r="A1356" t="str">
            <v>28749</v>
          </cell>
          <cell r="B1356">
            <v>4054400</v>
          </cell>
          <cell r="C1356" t="str">
            <v>28749</v>
          </cell>
          <cell r="D1356">
            <v>-1015190</v>
          </cell>
        </row>
        <row r="1357">
          <cell r="A1357" t="str">
            <v>28758</v>
          </cell>
          <cell r="B1357">
            <v>860000</v>
          </cell>
          <cell r="D1357">
            <v>0</v>
          </cell>
        </row>
        <row r="1358">
          <cell r="A1358" t="str">
            <v>28770</v>
          </cell>
          <cell r="B1358">
            <v>253000</v>
          </cell>
          <cell r="D1358">
            <v>0</v>
          </cell>
        </row>
        <row r="1359">
          <cell r="A1359" t="str">
            <v>28785</v>
          </cell>
          <cell r="B1359">
            <v>991792</v>
          </cell>
          <cell r="D1359">
            <v>0</v>
          </cell>
        </row>
        <row r="1360">
          <cell r="B1360">
            <v>0</v>
          </cell>
          <cell r="C1360" t="str">
            <v>28832</v>
          </cell>
          <cell r="D1360">
            <v>158147</v>
          </cell>
        </row>
        <row r="1361">
          <cell r="B1361">
            <v>0</v>
          </cell>
          <cell r="C1361" t="str">
            <v>28841</v>
          </cell>
          <cell r="D1361">
            <v>644787</v>
          </cell>
        </row>
        <row r="1362">
          <cell r="A1362" t="str">
            <v>28844</v>
          </cell>
          <cell r="B1362">
            <v>30600000</v>
          </cell>
          <cell r="C1362" t="str">
            <v>28844</v>
          </cell>
          <cell r="D1362">
            <v>-1700000</v>
          </cell>
        </row>
        <row r="1363">
          <cell r="B1363">
            <v>0</v>
          </cell>
          <cell r="C1363" t="str">
            <v>28855</v>
          </cell>
          <cell r="D1363">
            <v>191323</v>
          </cell>
        </row>
        <row r="1364">
          <cell r="A1364" t="str">
            <v>28873</v>
          </cell>
          <cell r="B1364">
            <v>150000000</v>
          </cell>
          <cell r="C1364" t="str">
            <v>28873</v>
          </cell>
          <cell r="D1364">
            <v>-120000000</v>
          </cell>
        </row>
        <row r="1365">
          <cell r="A1365" t="str">
            <v>28885</v>
          </cell>
          <cell r="B1365">
            <v>22609701</v>
          </cell>
          <cell r="C1365" t="str">
            <v>28885</v>
          </cell>
          <cell r="D1365">
            <v>-10895235</v>
          </cell>
        </row>
        <row r="1366">
          <cell r="A1366" t="str">
            <v>28888</v>
          </cell>
          <cell r="B1366">
            <v>730422</v>
          </cell>
          <cell r="C1366" t="str">
            <v>28888</v>
          </cell>
          <cell r="D1366">
            <v>-730422</v>
          </cell>
        </row>
        <row r="1367">
          <cell r="A1367" t="str">
            <v>28901</v>
          </cell>
          <cell r="B1367">
            <v>537958</v>
          </cell>
          <cell r="C1367" t="str">
            <v>28901</v>
          </cell>
          <cell r="D1367">
            <v>-137800</v>
          </cell>
        </row>
        <row r="1368">
          <cell r="A1368" t="str">
            <v>28903</v>
          </cell>
          <cell r="B1368">
            <v>202862</v>
          </cell>
          <cell r="C1368" t="str">
            <v>28903</v>
          </cell>
          <cell r="D1368">
            <v>-202862</v>
          </cell>
        </row>
        <row r="1369">
          <cell r="A1369" t="str">
            <v>28905</v>
          </cell>
          <cell r="B1369">
            <v>35898000</v>
          </cell>
          <cell r="D1369">
            <v>0</v>
          </cell>
        </row>
        <row r="1370">
          <cell r="B1370">
            <v>0</v>
          </cell>
          <cell r="C1370" t="str">
            <v>28907</v>
          </cell>
          <cell r="D1370">
            <v>1140799</v>
          </cell>
        </row>
        <row r="1371">
          <cell r="A1371" t="str">
            <v>28910</v>
          </cell>
          <cell r="B1371">
            <v>30904982</v>
          </cell>
          <cell r="C1371" t="str">
            <v>28910</v>
          </cell>
          <cell r="D1371">
            <v>-300300</v>
          </cell>
        </row>
        <row r="1372">
          <cell r="A1372" t="str">
            <v>28923</v>
          </cell>
          <cell r="B1372">
            <v>996000</v>
          </cell>
          <cell r="D1372">
            <v>0</v>
          </cell>
        </row>
        <row r="1373">
          <cell r="B1373">
            <v>0</v>
          </cell>
          <cell r="C1373" t="str">
            <v>28931</v>
          </cell>
          <cell r="D1373">
            <v>108900</v>
          </cell>
        </row>
        <row r="1374">
          <cell r="A1374" t="str">
            <v>28933</v>
          </cell>
          <cell r="B1374">
            <v>6882480</v>
          </cell>
          <cell r="D1374">
            <v>0</v>
          </cell>
        </row>
        <row r="1375">
          <cell r="A1375" t="str">
            <v>28991</v>
          </cell>
          <cell r="B1375">
            <v>6215000</v>
          </cell>
          <cell r="C1375" t="str">
            <v>28991</v>
          </cell>
          <cell r="D1375">
            <v>-621500</v>
          </cell>
        </row>
        <row r="1376">
          <cell r="A1376" t="str">
            <v>28998</v>
          </cell>
          <cell r="B1376">
            <v>50930</v>
          </cell>
          <cell r="C1376" t="str">
            <v>28998</v>
          </cell>
          <cell r="D1376">
            <v>-50930</v>
          </cell>
        </row>
        <row r="1377">
          <cell r="A1377" t="str">
            <v>29012</v>
          </cell>
          <cell r="B1377">
            <v>9903810</v>
          </cell>
          <cell r="D1377">
            <v>0</v>
          </cell>
        </row>
        <row r="1378">
          <cell r="A1378" t="str">
            <v>29035</v>
          </cell>
          <cell r="B1378">
            <v>29758</v>
          </cell>
          <cell r="C1378" t="str">
            <v>29035</v>
          </cell>
          <cell r="D1378">
            <v>-29758</v>
          </cell>
        </row>
        <row r="1379">
          <cell r="A1379" t="str">
            <v>29037</v>
          </cell>
          <cell r="B1379">
            <v>1464855</v>
          </cell>
          <cell r="D1379">
            <v>0</v>
          </cell>
        </row>
        <row r="1380">
          <cell r="A1380" t="str">
            <v>29081</v>
          </cell>
          <cell r="B1380">
            <v>153956</v>
          </cell>
          <cell r="C1380" t="str">
            <v>29081</v>
          </cell>
          <cell r="D1380">
            <v>-141108</v>
          </cell>
        </row>
        <row r="1381">
          <cell r="A1381" t="str">
            <v>29091</v>
          </cell>
          <cell r="B1381">
            <v>174306</v>
          </cell>
          <cell r="C1381" t="str">
            <v>29091</v>
          </cell>
          <cell r="D1381">
            <v>637483</v>
          </cell>
        </row>
        <row r="1382">
          <cell r="A1382" t="str">
            <v>29098</v>
          </cell>
          <cell r="B1382">
            <v>421278</v>
          </cell>
          <cell r="D1382">
            <v>0</v>
          </cell>
        </row>
        <row r="1383">
          <cell r="A1383" t="str">
            <v>29106</v>
          </cell>
          <cell r="B1383">
            <v>30500000</v>
          </cell>
          <cell r="C1383" t="str">
            <v>29106</v>
          </cell>
          <cell r="D1383">
            <v>-1694450</v>
          </cell>
        </row>
        <row r="1384">
          <cell r="A1384" t="str">
            <v>29109</v>
          </cell>
          <cell r="B1384">
            <v>181541367</v>
          </cell>
          <cell r="C1384" t="str">
            <v>29109</v>
          </cell>
          <cell r="D1384">
            <v>-151265524</v>
          </cell>
        </row>
        <row r="1385">
          <cell r="A1385" t="str">
            <v>29121</v>
          </cell>
          <cell r="B1385">
            <v>1485000</v>
          </cell>
          <cell r="D1385">
            <v>0</v>
          </cell>
        </row>
        <row r="1386">
          <cell r="A1386" t="str">
            <v>29128</v>
          </cell>
          <cell r="B1386">
            <v>96162</v>
          </cell>
          <cell r="C1386" t="str">
            <v>29128</v>
          </cell>
          <cell r="D1386">
            <v>-96162</v>
          </cell>
        </row>
        <row r="1387">
          <cell r="A1387" t="str">
            <v>29136</v>
          </cell>
          <cell r="B1387">
            <v>208340</v>
          </cell>
          <cell r="C1387" t="str">
            <v>29136</v>
          </cell>
          <cell r="D1387">
            <v>-208340</v>
          </cell>
        </row>
        <row r="1388">
          <cell r="A1388" t="str">
            <v>29146</v>
          </cell>
          <cell r="B1388">
            <v>1247030</v>
          </cell>
          <cell r="C1388" t="str">
            <v>29146</v>
          </cell>
          <cell r="D1388">
            <v>5445825</v>
          </cell>
        </row>
        <row r="1389">
          <cell r="A1389" t="str">
            <v>29152</v>
          </cell>
          <cell r="B1389">
            <v>8912970</v>
          </cell>
          <cell r="C1389" t="str">
            <v>29152</v>
          </cell>
          <cell r="D1389">
            <v>-810270</v>
          </cell>
        </row>
        <row r="1390">
          <cell r="A1390" t="str">
            <v>29159</v>
          </cell>
          <cell r="B1390">
            <v>12880000</v>
          </cell>
          <cell r="D1390">
            <v>0</v>
          </cell>
        </row>
        <row r="1391">
          <cell r="A1391" t="str">
            <v>29167</v>
          </cell>
          <cell r="B1391">
            <v>131670</v>
          </cell>
          <cell r="D1391">
            <v>0</v>
          </cell>
        </row>
        <row r="1392">
          <cell r="A1392" t="str">
            <v>29183</v>
          </cell>
          <cell r="B1392">
            <v>62012</v>
          </cell>
          <cell r="C1392" t="str">
            <v>29183</v>
          </cell>
          <cell r="D1392">
            <v>260480</v>
          </cell>
        </row>
        <row r="1393">
          <cell r="A1393" t="str">
            <v>29184</v>
          </cell>
          <cell r="B1393">
            <v>1713926</v>
          </cell>
          <cell r="C1393" t="str">
            <v>29184</v>
          </cell>
          <cell r="D1393">
            <v>7201733</v>
          </cell>
        </row>
        <row r="1394">
          <cell r="A1394" t="str">
            <v>29197</v>
          </cell>
          <cell r="B1394">
            <v>8779620</v>
          </cell>
          <cell r="C1394" t="str">
            <v>29197</v>
          </cell>
          <cell r="D1394">
            <v>-292660</v>
          </cell>
        </row>
        <row r="1395">
          <cell r="A1395" t="str">
            <v>29212</v>
          </cell>
          <cell r="B1395">
            <v>130000</v>
          </cell>
          <cell r="D1395">
            <v>0</v>
          </cell>
        </row>
        <row r="1396">
          <cell r="A1396" t="str">
            <v>29223</v>
          </cell>
          <cell r="B1396">
            <v>12328514</v>
          </cell>
          <cell r="C1396" t="str">
            <v>29223</v>
          </cell>
          <cell r="D1396">
            <v>-3370282</v>
          </cell>
        </row>
        <row r="1397">
          <cell r="A1397" t="str">
            <v>29228</v>
          </cell>
          <cell r="B1397">
            <v>1426238</v>
          </cell>
          <cell r="C1397" t="str">
            <v>29228</v>
          </cell>
          <cell r="D1397">
            <v>-689216</v>
          </cell>
        </row>
        <row r="1398">
          <cell r="A1398" t="str">
            <v>29230</v>
          </cell>
          <cell r="B1398">
            <v>997869</v>
          </cell>
          <cell r="C1398" t="str">
            <v>29230</v>
          </cell>
          <cell r="D1398">
            <v>46015154</v>
          </cell>
        </row>
        <row r="1399">
          <cell r="A1399" t="str">
            <v>29231</v>
          </cell>
          <cell r="B1399">
            <v>882068</v>
          </cell>
          <cell r="C1399" t="str">
            <v>29231</v>
          </cell>
          <cell r="D1399">
            <v>-87032</v>
          </cell>
        </row>
        <row r="1400">
          <cell r="A1400" t="str">
            <v>29234</v>
          </cell>
          <cell r="B1400">
            <v>7594283</v>
          </cell>
          <cell r="C1400" t="str">
            <v>29234</v>
          </cell>
          <cell r="D1400">
            <v>2077694</v>
          </cell>
        </row>
        <row r="1401">
          <cell r="A1401" t="str">
            <v>29242</v>
          </cell>
          <cell r="B1401">
            <v>5070640</v>
          </cell>
          <cell r="D1401">
            <v>0</v>
          </cell>
        </row>
        <row r="1402">
          <cell r="A1402" t="str">
            <v>29270</v>
          </cell>
          <cell r="B1402">
            <v>37409478</v>
          </cell>
          <cell r="C1402" t="str">
            <v>29270</v>
          </cell>
          <cell r="D1402">
            <v>-8509478</v>
          </cell>
        </row>
        <row r="1403">
          <cell r="A1403" t="str">
            <v>29285</v>
          </cell>
          <cell r="B1403">
            <v>21305550</v>
          </cell>
          <cell r="C1403" t="str">
            <v>29285</v>
          </cell>
          <cell r="D1403">
            <v>-1638890</v>
          </cell>
        </row>
        <row r="1404">
          <cell r="A1404" t="str">
            <v>29297</v>
          </cell>
          <cell r="B1404">
            <v>42800000</v>
          </cell>
          <cell r="D1404">
            <v>0</v>
          </cell>
        </row>
        <row r="1405">
          <cell r="A1405" t="str">
            <v>29308</v>
          </cell>
          <cell r="B1405">
            <v>22922740</v>
          </cell>
          <cell r="C1405" t="str">
            <v>29308</v>
          </cell>
          <cell r="D1405">
            <v>-1396460</v>
          </cell>
        </row>
        <row r="1406">
          <cell r="A1406" t="str">
            <v>29310</v>
          </cell>
          <cell r="B1406">
            <v>194425</v>
          </cell>
          <cell r="C1406" t="str">
            <v>29310</v>
          </cell>
          <cell r="D1406">
            <v>-194425</v>
          </cell>
        </row>
        <row r="1407">
          <cell r="A1407" t="str">
            <v>29346</v>
          </cell>
          <cell r="B1407">
            <v>2760428</v>
          </cell>
          <cell r="D1407">
            <v>0</v>
          </cell>
        </row>
        <row r="1408">
          <cell r="A1408" t="str">
            <v>29347</v>
          </cell>
          <cell r="B1408">
            <v>744744</v>
          </cell>
          <cell r="C1408" t="str">
            <v>29347</v>
          </cell>
          <cell r="D1408">
            <v>7897945</v>
          </cell>
        </row>
        <row r="1409">
          <cell r="A1409" t="str">
            <v>29366</v>
          </cell>
          <cell r="B1409">
            <v>4949615</v>
          </cell>
          <cell r="C1409" t="str">
            <v>29366</v>
          </cell>
          <cell r="D1409">
            <v>5907561</v>
          </cell>
        </row>
        <row r="1410">
          <cell r="A1410" t="str">
            <v>29367</v>
          </cell>
          <cell r="B1410">
            <v>164362</v>
          </cell>
          <cell r="C1410" t="str">
            <v>29367</v>
          </cell>
          <cell r="D1410">
            <v>977229</v>
          </cell>
        </row>
        <row r="1411">
          <cell r="A1411" t="str">
            <v>29410</v>
          </cell>
          <cell r="B1411">
            <v>24888880</v>
          </cell>
          <cell r="C1411" t="str">
            <v>29410</v>
          </cell>
          <cell r="D1411">
            <v>-1777780</v>
          </cell>
        </row>
        <row r="1412">
          <cell r="A1412" t="str">
            <v>29415</v>
          </cell>
          <cell r="B1412">
            <v>21587610</v>
          </cell>
          <cell r="D1412">
            <v>0</v>
          </cell>
        </row>
        <row r="1413">
          <cell r="B1413">
            <v>0</v>
          </cell>
          <cell r="C1413" t="str">
            <v>29454</v>
          </cell>
          <cell r="D1413">
            <v>31724</v>
          </cell>
        </row>
        <row r="1414">
          <cell r="A1414" t="str">
            <v>29535</v>
          </cell>
          <cell r="B1414">
            <v>13200</v>
          </cell>
          <cell r="C1414" t="str">
            <v>29535</v>
          </cell>
          <cell r="D1414">
            <v>351494</v>
          </cell>
        </row>
        <row r="1415">
          <cell r="A1415" t="str">
            <v>29611</v>
          </cell>
          <cell r="B1415">
            <v>6948000</v>
          </cell>
          <cell r="C1415" t="str">
            <v>29611</v>
          </cell>
          <cell r="D1415">
            <v>-463200</v>
          </cell>
        </row>
        <row r="1416">
          <cell r="A1416" t="str">
            <v>29625</v>
          </cell>
          <cell r="B1416">
            <v>242000</v>
          </cell>
          <cell r="C1416" t="str">
            <v>29625</v>
          </cell>
          <cell r="D1416">
            <v>344520</v>
          </cell>
        </row>
        <row r="1417">
          <cell r="B1417">
            <v>0</v>
          </cell>
          <cell r="C1417" t="str">
            <v>29646</v>
          </cell>
          <cell r="D1417">
            <v>876546</v>
          </cell>
        </row>
        <row r="1418">
          <cell r="A1418" t="str">
            <v>29760</v>
          </cell>
          <cell r="B1418">
            <v>27866837</v>
          </cell>
          <cell r="C1418" t="str">
            <v>29760</v>
          </cell>
          <cell r="D1418">
            <v>-1221363</v>
          </cell>
        </row>
        <row r="1419">
          <cell r="A1419" t="str">
            <v>29787</v>
          </cell>
          <cell r="B1419">
            <v>14930310</v>
          </cell>
          <cell r="D1419">
            <v>0</v>
          </cell>
        </row>
        <row r="1420">
          <cell r="A1420" t="str">
            <v>29801</v>
          </cell>
          <cell r="B1420">
            <v>926607</v>
          </cell>
          <cell r="D1420">
            <v>0</v>
          </cell>
        </row>
        <row r="1421">
          <cell r="B1421">
            <v>0</v>
          </cell>
          <cell r="C1421" t="str">
            <v>29811</v>
          </cell>
          <cell r="D1421">
            <v>16720000</v>
          </cell>
        </row>
        <row r="1422">
          <cell r="A1422" t="str">
            <v>29819</v>
          </cell>
          <cell r="B1422">
            <v>1056000</v>
          </cell>
          <cell r="C1422" t="str">
            <v>29819</v>
          </cell>
          <cell r="D1422">
            <v>2640000</v>
          </cell>
        </row>
        <row r="1423">
          <cell r="A1423" t="str">
            <v>29820</v>
          </cell>
          <cell r="B1423">
            <v>550000</v>
          </cell>
          <cell r="C1423" t="str">
            <v>29820</v>
          </cell>
          <cell r="D1423">
            <v>-550000</v>
          </cell>
        </row>
        <row r="1424">
          <cell r="A1424" t="str">
            <v>29821</v>
          </cell>
          <cell r="B1424">
            <v>8463518</v>
          </cell>
          <cell r="C1424" t="str">
            <v>29821</v>
          </cell>
          <cell r="D1424">
            <v>-4310440</v>
          </cell>
        </row>
        <row r="1425">
          <cell r="A1425" t="str">
            <v>29829</v>
          </cell>
          <cell r="B1425">
            <v>2841597</v>
          </cell>
          <cell r="C1425" t="str">
            <v>29829</v>
          </cell>
          <cell r="D1425">
            <v>635888</v>
          </cell>
        </row>
        <row r="1426">
          <cell r="B1426">
            <v>0</v>
          </cell>
          <cell r="C1426" t="str">
            <v>29885</v>
          </cell>
          <cell r="D1426">
            <v>172260</v>
          </cell>
        </row>
        <row r="1427">
          <cell r="A1427" t="str">
            <v>29921</v>
          </cell>
          <cell r="B1427">
            <v>17530106</v>
          </cell>
          <cell r="C1427" t="str">
            <v>29921</v>
          </cell>
          <cell r="D1427">
            <v>-8108155</v>
          </cell>
        </row>
        <row r="1428">
          <cell r="A1428" t="str">
            <v>29983</v>
          </cell>
          <cell r="B1428">
            <v>764313</v>
          </cell>
          <cell r="C1428" t="str">
            <v>29983</v>
          </cell>
          <cell r="D1428">
            <v>3002428</v>
          </cell>
        </row>
        <row r="1429">
          <cell r="A1429" t="str">
            <v>29995</v>
          </cell>
          <cell r="B1429">
            <v>259600</v>
          </cell>
          <cell r="D1429">
            <v>0</v>
          </cell>
        </row>
        <row r="1430">
          <cell r="A1430" t="str">
            <v>30003</v>
          </cell>
          <cell r="B1430">
            <v>3044074</v>
          </cell>
          <cell r="C1430" t="str">
            <v>30003</v>
          </cell>
          <cell r="D1430">
            <v>-2920874</v>
          </cell>
        </row>
        <row r="1431">
          <cell r="A1431" t="str">
            <v>30006</v>
          </cell>
          <cell r="B1431">
            <v>588346</v>
          </cell>
          <cell r="C1431" t="str">
            <v>30006</v>
          </cell>
          <cell r="D1431">
            <v>-71687</v>
          </cell>
        </row>
        <row r="1432">
          <cell r="A1432" t="str">
            <v>30007</v>
          </cell>
          <cell r="B1432">
            <v>1001484</v>
          </cell>
          <cell r="C1432" t="str">
            <v>30007</v>
          </cell>
          <cell r="D1432">
            <v>-1001484</v>
          </cell>
        </row>
        <row r="1433">
          <cell r="A1433" t="str">
            <v>30022</v>
          </cell>
          <cell r="B1433">
            <v>4419094</v>
          </cell>
          <cell r="C1433" t="str">
            <v>30022</v>
          </cell>
          <cell r="D1433">
            <v>1265006</v>
          </cell>
        </row>
        <row r="1434">
          <cell r="A1434" t="str">
            <v>30023</v>
          </cell>
          <cell r="B1434">
            <v>2104784</v>
          </cell>
          <cell r="C1434" t="str">
            <v>30023</v>
          </cell>
          <cell r="D1434">
            <v>-2104784</v>
          </cell>
        </row>
        <row r="1435">
          <cell r="A1435" t="str">
            <v>30026</v>
          </cell>
          <cell r="B1435">
            <v>3945216</v>
          </cell>
          <cell r="C1435" t="str">
            <v>30026</v>
          </cell>
          <cell r="D1435">
            <v>31473950</v>
          </cell>
        </row>
        <row r="1436">
          <cell r="A1436" t="str">
            <v>30027</v>
          </cell>
          <cell r="B1436">
            <v>1663640</v>
          </cell>
          <cell r="C1436" t="str">
            <v>30027</v>
          </cell>
          <cell r="D1436">
            <v>-1663640</v>
          </cell>
        </row>
        <row r="1437">
          <cell r="A1437" t="str">
            <v>30029</v>
          </cell>
          <cell r="B1437">
            <v>4071265</v>
          </cell>
          <cell r="C1437" t="str">
            <v>30029</v>
          </cell>
          <cell r="D1437">
            <v>-154253</v>
          </cell>
        </row>
        <row r="1438">
          <cell r="A1438" t="str">
            <v>30030</v>
          </cell>
          <cell r="B1438">
            <v>3116960</v>
          </cell>
          <cell r="C1438" t="str">
            <v>30030</v>
          </cell>
          <cell r="D1438">
            <v>387607</v>
          </cell>
        </row>
        <row r="1439">
          <cell r="A1439" t="str">
            <v>30053</v>
          </cell>
          <cell r="B1439">
            <v>2718441</v>
          </cell>
          <cell r="C1439" t="str">
            <v>30053</v>
          </cell>
          <cell r="D1439">
            <v>-2718441</v>
          </cell>
        </row>
        <row r="1440">
          <cell r="A1440" t="str">
            <v>30056</v>
          </cell>
          <cell r="B1440">
            <v>673904</v>
          </cell>
          <cell r="C1440" t="str">
            <v>30056</v>
          </cell>
          <cell r="D1440">
            <v>831402</v>
          </cell>
        </row>
        <row r="1441">
          <cell r="A1441" t="str">
            <v>30059</v>
          </cell>
          <cell r="B1441">
            <v>465322</v>
          </cell>
          <cell r="D1441">
            <v>0</v>
          </cell>
        </row>
        <row r="1442">
          <cell r="B1442">
            <v>0</v>
          </cell>
          <cell r="C1442" t="str">
            <v>30063</v>
          </cell>
          <cell r="D1442">
            <v>2424895</v>
          </cell>
        </row>
        <row r="1443">
          <cell r="A1443" t="str">
            <v>30088</v>
          </cell>
          <cell r="B1443">
            <v>10226275</v>
          </cell>
          <cell r="C1443" t="str">
            <v>30088</v>
          </cell>
          <cell r="D1443">
            <v>-4737300</v>
          </cell>
        </row>
        <row r="1444">
          <cell r="A1444" t="str">
            <v>30099</v>
          </cell>
          <cell r="B1444">
            <v>832458</v>
          </cell>
          <cell r="D1444">
            <v>0</v>
          </cell>
        </row>
        <row r="1445">
          <cell r="A1445" t="str">
            <v>30100</v>
          </cell>
          <cell r="B1445">
            <v>1351757</v>
          </cell>
          <cell r="C1445" t="str">
            <v>30100</v>
          </cell>
          <cell r="D1445">
            <v>4331283</v>
          </cell>
        </row>
        <row r="1446">
          <cell r="A1446" t="str">
            <v>30127</v>
          </cell>
          <cell r="B1446">
            <v>10004</v>
          </cell>
          <cell r="C1446" t="str">
            <v>30127</v>
          </cell>
          <cell r="D1446">
            <v>-10004</v>
          </cell>
        </row>
        <row r="1447">
          <cell r="A1447" t="str">
            <v>30130</v>
          </cell>
          <cell r="B1447">
            <v>1464947</v>
          </cell>
          <cell r="C1447" t="str">
            <v>30130</v>
          </cell>
          <cell r="D1447">
            <v>767767</v>
          </cell>
        </row>
        <row r="1448">
          <cell r="A1448" t="str">
            <v>30136</v>
          </cell>
          <cell r="B1448">
            <v>220000</v>
          </cell>
          <cell r="D1448">
            <v>0</v>
          </cell>
        </row>
        <row r="1449">
          <cell r="A1449" t="str">
            <v>30155</v>
          </cell>
          <cell r="B1449">
            <v>33470284</v>
          </cell>
          <cell r="D1449">
            <v>0</v>
          </cell>
        </row>
        <row r="1450">
          <cell r="A1450" t="str">
            <v>30161</v>
          </cell>
          <cell r="B1450">
            <v>624987</v>
          </cell>
          <cell r="C1450" t="str">
            <v>30161</v>
          </cell>
          <cell r="D1450">
            <v>-61457</v>
          </cell>
        </row>
        <row r="1451">
          <cell r="A1451" t="str">
            <v>30166</v>
          </cell>
          <cell r="B1451">
            <v>213510</v>
          </cell>
          <cell r="C1451" t="str">
            <v>30166</v>
          </cell>
          <cell r="D1451">
            <v>-213510</v>
          </cell>
        </row>
        <row r="1452">
          <cell r="A1452" t="str">
            <v>30241</v>
          </cell>
          <cell r="B1452">
            <v>9896447</v>
          </cell>
          <cell r="C1452" t="str">
            <v>30241</v>
          </cell>
          <cell r="D1452">
            <v>7690255</v>
          </cell>
        </row>
        <row r="1453">
          <cell r="A1453" t="str">
            <v>30251</v>
          </cell>
          <cell r="B1453">
            <v>5047284</v>
          </cell>
          <cell r="C1453" t="str">
            <v>30251</v>
          </cell>
          <cell r="D1453">
            <v>-1761001</v>
          </cell>
        </row>
        <row r="1454">
          <cell r="A1454" t="str">
            <v>30257</v>
          </cell>
          <cell r="B1454">
            <v>6389606</v>
          </cell>
          <cell r="C1454" t="str">
            <v>30257</v>
          </cell>
          <cell r="D1454">
            <v>-91776</v>
          </cell>
        </row>
        <row r="1455">
          <cell r="A1455" t="str">
            <v>30265</v>
          </cell>
          <cell r="B1455">
            <v>3421020</v>
          </cell>
          <cell r="C1455" t="str">
            <v>30265</v>
          </cell>
          <cell r="D1455">
            <v>-855300</v>
          </cell>
        </row>
        <row r="1456">
          <cell r="A1456" t="str">
            <v>30269</v>
          </cell>
          <cell r="B1456">
            <v>2537084</v>
          </cell>
          <cell r="C1456" t="str">
            <v>30269</v>
          </cell>
          <cell r="D1456">
            <v>-2537084</v>
          </cell>
        </row>
        <row r="1457">
          <cell r="A1457" t="str">
            <v>30271</v>
          </cell>
          <cell r="B1457">
            <v>13944180</v>
          </cell>
          <cell r="D1457">
            <v>0</v>
          </cell>
        </row>
        <row r="1458">
          <cell r="A1458" t="str">
            <v>30283</v>
          </cell>
          <cell r="B1458">
            <v>25000</v>
          </cell>
          <cell r="C1458" t="str">
            <v>30283</v>
          </cell>
          <cell r="D1458">
            <v>-25000</v>
          </cell>
        </row>
        <row r="1459">
          <cell r="A1459" t="str">
            <v>30299</v>
          </cell>
          <cell r="B1459">
            <v>817212</v>
          </cell>
          <cell r="C1459" t="str">
            <v>30299</v>
          </cell>
          <cell r="D1459">
            <v>-817212</v>
          </cell>
        </row>
        <row r="1460">
          <cell r="A1460" t="str">
            <v>30321</v>
          </cell>
          <cell r="B1460">
            <v>2920500</v>
          </cell>
          <cell r="C1460" t="str">
            <v>30321</v>
          </cell>
          <cell r="D1460">
            <v>-864880</v>
          </cell>
        </row>
        <row r="1461">
          <cell r="A1461" t="str">
            <v>30354</v>
          </cell>
          <cell r="B1461">
            <v>3046943</v>
          </cell>
          <cell r="C1461" t="str">
            <v>30354</v>
          </cell>
          <cell r="D1461">
            <v>1421719</v>
          </cell>
        </row>
        <row r="1462">
          <cell r="A1462" t="str">
            <v>30377</v>
          </cell>
          <cell r="B1462">
            <v>8102700</v>
          </cell>
          <cell r="C1462" t="str">
            <v>30377</v>
          </cell>
          <cell r="D1462">
            <v>-400000</v>
          </cell>
        </row>
        <row r="1463">
          <cell r="A1463" t="str">
            <v>30379</v>
          </cell>
          <cell r="B1463">
            <v>1534170</v>
          </cell>
          <cell r="C1463" t="str">
            <v>30379</v>
          </cell>
          <cell r="D1463">
            <v>-448448</v>
          </cell>
        </row>
        <row r="1464">
          <cell r="B1464">
            <v>0</v>
          </cell>
          <cell r="C1464" t="str">
            <v>30382</v>
          </cell>
          <cell r="D1464">
            <v>20901420</v>
          </cell>
        </row>
        <row r="1465">
          <cell r="A1465" t="str">
            <v>30410</v>
          </cell>
          <cell r="B1465">
            <v>86922</v>
          </cell>
          <cell r="C1465" t="str">
            <v>30410</v>
          </cell>
          <cell r="D1465">
            <v>4093881</v>
          </cell>
        </row>
        <row r="1466">
          <cell r="B1466">
            <v>0</v>
          </cell>
          <cell r="C1466" t="str">
            <v>30414</v>
          </cell>
          <cell r="D1466">
            <v>192500</v>
          </cell>
        </row>
        <row r="1467">
          <cell r="A1467" t="str">
            <v>30435</v>
          </cell>
          <cell r="B1467">
            <v>3170910</v>
          </cell>
          <cell r="C1467" t="str">
            <v>30435</v>
          </cell>
          <cell r="D1467">
            <v>-776898</v>
          </cell>
        </row>
        <row r="1468">
          <cell r="A1468" t="str">
            <v>30441</v>
          </cell>
          <cell r="B1468">
            <v>114477</v>
          </cell>
          <cell r="D1468">
            <v>0</v>
          </cell>
        </row>
        <row r="1469">
          <cell r="A1469" t="str">
            <v>30466</v>
          </cell>
          <cell r="B1469">
            <v>13112000</v>
          </cell>
          <cell r="D1469">
            <v>0</v>
          </cell>
        </row>
        <row r="1470">
          <cell r="B1470">
            <v>0</v>
          </cell>
          <cell r="C1470" t="str">
            <v>30468</v>
          </cell>
          <cell r="D1470">
            <v>336259</v>
          </cell>
        </row>
        <row r="1471">
          <cell r="A1471" t="str">
            <v>30485</v>
          </cell>
          <cell r="B1471">
            <v>2932699</v>
          </cell>
          <cell r="D1471">
            <v>0</v>
          </cell>
        </row>
        <row r="1472">
          <cell r="A1472" t="str">
            <v>30486</v>
          </cell>
          <cell r="B1472">
            <v>836341</v>
          </cell>
          <cell r="C1472" t="str">
            <v>30486</v>
          </cell>
          <cell r="D1472">
            <v>-690371</v>
          </cell>
        </row>
        <row r="1473">
          <cell r="A1473" t="str">
            <v>30503</v>
          </cell>
          <cell r="B1473">
            <v>4328163</v>
          </cell>
          <cell r="C1473" t="str">
            <v>30503</v>
          </cell>
          <cell r="D1473">
            <v>530119</v>
          </cell>
        </row>
        <row r="1474">
          <cell r="A1474" t="str">
            <v>30511</v>
          </cell>
          <cell r="B1474">
            <v>13066170</v>
          </cell>
          <cell r="D1474">
            <v>0</v>
          </cell>
        </row>
        <row r="1475">
          <cell r="A1475" t="str">
            <v>30515</v>
          </cell>
          <cell r="B1475">
            <v>943459</v>
          </cell>
          <cell r="C1475" t="str">
            <v>30515</v>
          </cell>
          <cell r="D1475">
            <v>-943459</v>
          </cell>
        </row>
        <row r="1476">
          <cell r="A1476" t="str">
            <v>30540</v>
          </cell>
          <cell r="B1476">
            <v>7036866</v>
          </cell>
          <cell r="C1476" t="str">
            <v>30540</v>
          </cell>
          <cell r="D1476">
            <v>8241464</v>
          </cell>
        </row>
        <row r="1477">
          <cell r="B1477">
            <v>0</v>
          </cell>
          <cell r="C1477" t="str">
            <v>30556</v>
          </cell>
          <cell r="D1477">
            <v>50534</v>
          </cell>
        </row>
        <row r="1478">
          <cell r="A1478" t="str">
            <v>30575</v>
          </cell>
          <cell r="B1478">
            <v>336930</v>
          </cell>
          <cell r="C1478" t="str">
            <v>30575</v>
          </cell>
          <cell r="D1478">
            <v>-147928</v>
          </cell>
        </row>
        <row r="1479">
          <cell r="A1479" t="str">
            <v>30576</v>
          </cell>
          <cell r="B1479">
            <v>180394744</v>
          </cell>
          <cell r="C1479" t="str">
            <v>30576</v>
          </cell>
          <cell r="D1479">
            <v>-33280704</v>
          </cell>
        </row>
        <row r="1480">
          <cell r="A1480" t="str">
            <v>30578</v>
          </cell>
          <cell r="B1480">
            <v>453948</v>
          </cell>
          <cell r="C1480" t="str">
            <v>30578</v>
          </cell>
          <cell r="D1480">
            <v>-453948</v>
          </cell>
        </row>
        <row r="1481">
          <cell r="A1481" t="str">
            <v>30583</v>
          </cell>
          <cell r="B1481">
            <v>224209</v>
          </cell>
          <cell r="C1481" t="str">
            <v>30583</v>
          </cell>
          <cell r="D1481">
            <v>-224209</v>
          </cell>
        </row>
        <row r="1482">
          <cell r="A1482" t="str">
            <v>30613</v>
          </cell>
          <cell r="B1482">
            <v>7202400</v>
          </cell>
          <cell r="C1482" t="str">
            <v>30613</v>
          </cell>
          <cell r="D1482">
            <v>-900300</v>
          </cell>
        </row>
        <row r="1483">
          <cell r="B1483">
            <v>0</v>
          </cell>
          <cell r="C1483" t="str">
            <v>30615</v>
          </cell>
          <cell r="D1483">
            <v>15390942</v>
          </cell>
        </row>
        <row r="1484">
          <cell r="A1484" t="str">
            <v>30648</v>
          </cell>
          <cell r="B1484">
            <v>6048498</v>
          </cell>
          <cell r="C1484" t="str">
            <v>30648</v>
          </cell>
          <cell r="D1484">
            <v>-2506927</v>
          </cell>
        </row>
        <row r="1485">
          <cell r="A1485" t="str">
            <v>30668</v>
          </cell>
          <cell r="B1485">
            <v>2502929</v>
          </cell>
          <cell r="C1485" t="str">
            <v>30668</v>
          </cell>
          <cell r="D1485">
            <v>-1152261</v>
          </cell>
        </row>
        <row r="1486">
          <cell r="B1486">
            <v>0</v>
          </cell>
          <cell r="C1486" t="str">
            <v>30693</v>
          </cell>
          <cell r="D1486">
            <v>51238</v>
          </cell>
        </row>
        <row r="1487">
          <cell r="A1487" t="str">
            <v>30717</v>
          </cell>
          <cell r="B1487">
            <v>3826230</v>
          </cell>
          <cell r="C1487" t="str">
            <v>30717</v>
          </cell>
          <cell r="D1487">
            <v>-765260</v>
          </cell>
        </row>
        <row r="1488">
          <cell r="B1488">
            <v>0</v>
          </cell>
          <cell r="C1488" t="str">
            <v>30719</v>
          </cell>
          <cell r="D1488">
            <v>985457</v>
          </cell>
        </row>
        <row r="1489">
          <cell r="A1489" t="str">
            <v>30731</v>
          </cell>
          <cell r="B1489">
            <v>47732300</v>
          </cell>
          <cell r="C1489" t="str">
            <v>30731</v>
          </cell>
          <cell r="D1489">
            <v>4070000</v>
          </cell>
        </row>
        <row r="1490">
          <cell r="A1490" t="str">
            <v>30741</v>
          </cell>
          <cell r="B1490">
            <v>462000</v>
          </cell>
          <cell r="C1490" t="str">
            <v>30741</v>
          </cell>
          <cell r="D1490">
            <v>924000</v>
          </cell>
        </row>
        <row r="1491">
          <cell r="A1491" t="str">
            <v>30743</v>
          </cell>
          <cell r="B1491">
            <v>199947</v>
          </cell>
          <cell r="C1491" t="str">
            <v>30743</v>
          </cell>
          <cell r="D1491">
            <v>139062</v>
          </cell>
        </row>
        <row r="1492">
          <cell r="A1492" t="str">
            <v>30750</v>
          </cell>
          <cell r="B1492">
            <v>1296022</v>
          </cell>
          <cell r="D1492">
            <v>0</v>
          </cell>
        </row>
        <row r="1493">
          <cell r="A1493" t="str">
            <v>30761</v>
          </cell>
          <cell r="B1493">
            <v>18614610</v>
          </cell>
          <cell r="C1493" t="str">
            <v>30761</v>
          </cell>
          <cell r="D1493">
            <v>66418</v>
          </cell>
        </row>
        <row r="1494">
          <cell r="A1494" t="str">
            <v>30770</v>
          </cell>
          <cell r="B1494">
            <v>649605</v>
          </cell>
          <cell r="C1494" t="str">
            <v>30770</v>
          </cell>
          <cell r="D1494">
            <v>1669503</v>
          </cell>
        </row>
        <row r="1495">
          <cell r="A1495" t="str">
            <v>30786</v>
          </cell>
          <cell r="B1495">
            <v>28257438</v>
          </cell>
          <cell r="C1495" t="str">
            <v>30786</v>
          </cell>
          <cell r="D1495">
            <v>-23818918</v>
          </cell>
        </row>
        <row r="1496">
          <cell r="A1496" t="str">
            <v>30812</v>
          </cell>
          <cell r="B1496">
            <v>269346</v>
          </cell>
          <cell r="C1496" t="str">
            <v>30812</v>
          </cell>
          <cell r="D1496">
            <v>-269346</v>
          </cell>
        </row>
        <row r="1497">
          <cell r="A1497" t="str">
            <v>30843</v>
          </cell>
          <cell r="B1497">
            <v>381260</v>
          </cell>
          <cell r="C1497" t="str">
            <v>30843</v>
          </cell>
          <cell r="D1497">
            <v>-381260</v>
          </cell>
        </row>
        <row r="1498">
          <cell r="A1498" t="str">
            <v>30844</v>
          </cell>
          <cell r="B1498">
            <v>1358742</v>
          </cell>
          <cell r="C1498" t="str">
            <v>30844</v>
          </cell>
          <cell r="D1498">
            <v>859441</v>
          </cell>
        </row>
        <row r="1499">
          <cell r="A1499" t="str">
            <v>30851</v>
          </cell>
          <cell r="B1499">
            <v>16805540</v>
          </cell>
          <cell r="D1499">
            <v>0</v>
          </cell>
        </row>
        <row r="1500">
          <cell r="A1500" t="str">
            <v>30878</v>
          </cell>
          <cell r="B1500">
            <v>675500</v>
          </cell>
          <cell r="C1500" t="str">
            <v>30878</v>
          </cell>
          <cell r="D1500">
            <v>-675500</v>
          </cell>
        </row>
        <row r="1501">
          <cell r="A1501" t="str">
            <v>30906</v>
          </cell>
          <cell r="B1501">
            <v>649000</v>
          </cell>
          <cell r="D1501">
            <v>0</v>
          </cell>
        </row>
        <row r="1502">
          <cell r="B1502">
            <v>0</v>
          </cell>
          <cell r="C1502" t="str">
            <v>30908</v>
          </cell>
          <cell r="D1502">
            <v>149200000</v>
          </cell>
        </row>
        <row r="1503">
          <cell r="A1503" t="str">
            <v>30921</v>
          </cell>
          <cell r="B1503">
            <v>13496562</v>
          </cell>
          <cell r="D1503">
            <v>0</v>
          </cell>
        </row>
        <row r="1504">
          <cell r="A1504" t="str">
            <v>30963</v>
          </cell>
          <cell r="B1504">
            <v>226457</v>
          </cell>
          <cell r="C1504" t="str">
            <v>30963</v>
          </cell>
          <cell r="D1504">
            <v>-226457</v>
          </cell>
        </row>
        <row r="1505">
          <cell r="A1505" t="str">
            <v>30965</v>
          </cell>
          <cell r="B1505">
            <v>386540</v>
          </cell>
          <cell r="D1505">
            <v>0</v>
          </cell>
        </row>
        <row r="1506">
          <cell r="A1506" t="str">
            <v>30975</v>
          </cell>
          <cell r="B1506">
            <v>1048740</v>
          </cell>
          <cell r="D1506">
            <v>0</v>
          </cell>
        </row>
        <row r="1507">
          <cell r="A1507" t="str">
            <v>31060</v>
          </cell>
          <cell r="B1507">
            <v>19984554</v>
          </cell>
          <cell r="D1507">
            <v>0</v>
          </cell>
        </row>
        <row r="1508">
          <cell r="A1508" t="str">
            <v>31071</v>
          </cell>
          <cell r="B1508">
            <v>1381721</v>
          </cell>
          <cell r="C1508" t="str">
            <v>31071</v>
          </cell>
          <cell r="D1508">
            <v>-1381721</v>
          </cell>
        </row>
        <row r="1509">
          <cell r="A1509" t="str">
            <v>31076</v>
          </cell>
          <cell r="B1509">
            <v>693819</v>
          </cell>
          <cell r="C1509" t="str">
            <v>31076</v>
          </cell>
          <cell r="D1509">
            <v>-693819</v>
          </cell>
        </row>
        <row r="1510">
          <cell r="A1510" t="str">
            <v>31077</v>
          </cell>
          <cell r="B1510">
            <v>480139</v>
          </cell>
          <cell r="C1510" t="str">
            <v>31077</v>
          </cell>
          <cell r="D1510">
            <v>-480139</v>
          </cell>
        </row>
        <row r="1511">
          <cell r="A1511" t="str">
            <v>31081</v>
          </cell>
          <cell r="B1511">
            <v>18000000</v>
          </cell>
          <cell r="D1511">
            <v>0</v>
          </cell>
        </row>
        <row r="1512">
          <cell r="B1512">
            <v>0</v>
          </cell>
          <cell r="C1512" t="str">
            <v>31105</v>
          </cell>
          <cell r="D1512">
            <v>79585</v>
          </cell>
        </row>
        <row r="1513">
          <cell r="A1513" t="str">
            <v>31107</v>
          </cell>
          <cell r="B1513">
            <v>9995600</v>
          </cell>
          <cell r="C1513" t="str">
            <v>31107</v>
          </cell>
          <cell r="D1513">
            <v>-1737540</v>
          </cell>
        </row>
        <row r="1514">
          <cell r="A1514" t="str">
            <v>31111</v>
          </cell>
          <cell r="B1514">
            <v>6899750</v>
          </cell>
          <cell r="C1514" t="str">
            <v>31111</v>
          </cell>
          <cell r="D1514">
            <v>-6899750</v>
          </cell>
        </row>
        <row r="1515">
          <cell r="A1515" t="str">
            <v>31132</v>
          </cell>
          <cell r="B1515">
            <v>198000</v>
          </cell>
          <cell r="C1515" t="str">
            <v>31132</v>
          </cell>
          <cell r="D1515">
            <v>528660</v>
          </cell>
        </row>
        <row r="1516">
          <cell r="A1516" t="str">
            <v>31156</v>
          </cell>
          <cell r="B1516">
            <v>1089132</v>
          </cell>
          <cell r="C1516" t="str">
            <v>31156</v>
          </cell>
          <cell r="D1516">
            <v>5168207</v>
          </cell>
        </row>
        <row r="1517">
          <cell r="A1517" t="str">
            <v>31175</v>
          </cell>
          <cell r="B1517">
            <v>323400</v>
          </cell>
          <cell r="C1517" t="str">
            <v>31175</v>
          </cell>
          <cell r="D1517">
            <v>-323400</v>
          </cell>
        </row>
        <row r="1518">
          <cell r="B1518">
            <v>0</v>
          </cell>
          <cell r="C1518" t="str">
            <v>31179</v>
          </cell>
          <cell r="D1518">
            <v>34252294</v>
          </cell>
        </row>
        <row r="1519">
          <cell r="B1519">
            <v>0</v>
          </cell>
          <cell r="C1519" t="str">
            <v>31183</v>
          </cell>
          <cell r="D1519">
            <v>44165</v>
          </cell>
        </row>
        <row r="1520">
          <cell r="A1520" t="str">
            <v>31191</v>
          </cell>
          <cell r="B1520">
            <v>70576</v>
          </cell>
          <cell r="D1520">
            <v>0</v>
          </cell>
        </row>
        <row r="1521">
          <cell r="A1521" t="str">
            <v>31204</v>
          </cell>
          <cell r="B1521">
            <v>876700</v>
          </cell>
          <cell r="C1521" t="str">
            <v>31204</v>
          </cell>
          <cell r="D1521">
            <v>-876700</v>
          </cell>
        </row>
        <row r="1522">
          <cell r="A1522" t="str">
            <v>31212</v>
          </cell>
          <cell r="B1522">
            <v>5041680</v>
          </cell>
          <cell r="D1522">
            <v>0</v>
          </cell>
        </row>
        <row r="1523">
          <cell r="B1523">
            <v>0</v>
          </cell>
          <cell r="C1523" t="str">
            <v>31216</v>
          </cell>
          <cell r="D1523">
            <v>10494384</v>
          </cell>
        </row>
        <row r="1524">
          <cell r="A1524" t="str">
            <v>31217</v>
          </cell>
          <cell r="B1524">
            <v>14785600</v>
          </cell>
          <cell r="C1524" t="str">
            <v>31217</v>
          </cell>
          <cell r="D1524">
            <v>-1479000</v>
          </cell>
        </row>
        <row r="1525">
          <cell r="A1525" t="str">
            <v>31223</v>
          </cell>
          <cell r="B1525">
            <v>506880</v>
          </cell>
          <cell r="D1525">
            <v>0</v>
          </cell>
        </row>
        <row r="1526">
          <cell r="A1526" t="str">
            <v>31226</v>
          </cell>
          <cell r="B1526">
            <v>1612215</v>
          </cell>
          <cell r="C1526" t="str">
            <v>31226</v>
          </cell>
          <cell r="D1526">
            <v>5170000</v>
          </cell>
        </row>
        <row r="1527">
          <cell r="A1527" t="str">
            <v>31254</v>
          </cell>
          <cell r="B1527">
            <v>6482162</v>
          </cell>
          <cell r="D1527">
            <v>0</v>
          </cell>
        </row>
        <row r="1528">
          <cell r="B1528">
            <v>0</v>
          </cell>
          <cell r="C1528" t="str">
            <v>31266</v>
          </cell>
          <cell r="D1528">
            <v>69861</v>
          </cell>
        </row>
        <row r="1529">
          <cell r="A1529" t="str">
            <v>31268</v>
          </cell>
          <cell r="B1529">
            <v>793562</v>
          </cell>
          <cell r="C1529" t="str">
            <v>31268</v>
          </cell>
          <cell r="D1529">
            <v>101046</v>
          </cell>
        </row>
        <row r="1530">
          <cell r="A1530" t="str">
            <v>31275</v>
          </cell>
          <cell r="B1530">
            <v>42000000</v>
          </cell>
          <cell r="C1530" t="str">
            <v>31275</v>
          </cell>
          <cell r="D1530">
            <v>-1944450</v>
          </cell>
        </row>
        <row r="1531">
          <cell r="A1531" t="str">
            <v>31313</v>
          </cell>
          <cell r="B1531">
            <v>3795946</v>
          </cell>
          <cell r="C1531" t="str">
            <v>31313</v>
          </cell>
          <cell r="D1531">
            <v>-168707</v>
          </cell>
        </row>
        <row r="1532">
          <cell r="A1532" t="str">
            <v>31343</v>
          </cell>
          <cell r="B1532">
            <v>5494800</v>
          </cell>
          <cell r="D1532">
            <v>0</v>
          </cell>
        </row>
        <row r="1533">
          <cell r="B1533">
            <v>0</v>
          </cell>
          <cell r="C1533" t="str">
            <v>31345</v>
          </cell>
          <cell r="D1533">
            <v>649000</v>
          </cell>
        </row>
        <row r="1534">
          <cell r="A1534" t="str">
            <v>31350</v>
          </cell>
          <cell r="B1534">
            <v>-627286</v>
          </cell>
          <cell r="C1534" t="str">
            <v>31350</v>
          </cell>
          <cell r="D1534">
            <v>3049167</v>
          </cell>
        </row>
        <row r="1535">
          <cell r="A1535" t="str">
            <v>31353</v>
          </cell>
          <cell r="B1535">
            <v>617100</v>
          </cell>
          <cell r="C1535" t="str">
            <v>31353</v>
          </cell>
          <cell r="D1535">
            <v>-617100</v>
          </cell>
        </row>
        <row r="1536">
          <cell r="B1536">
            <v>0</v>
          </cell>
          <cell r="C1536" t="str">
            <v>31421</v>
          </cell>
          <cell r="D1536">
            <v>13013</v>
          </cell>
        </row>
        <row r="1537">
          <cell r="A1537" t="str">
            <v>31431</v>
          </cell>
          <cell r="B1537">
            <v>6561002</v>
          </cell>
          <cell r="C1537" t="str">
            <v>31431</v>
          </cell>
          <cell r="D1537">
            <v>-6561002</v>
          </cell>
        </row>
        <row r="1538">
          <cell r="A1538" t="str">
            <v>31441</v>
          </cell>
          <cell r="B1538">
            <v>1632662</v>
          </cell>
          <cell r="D1538">
            <v>0</v>
          </cell>
        </row>
        <row r="1539">
          <cell r="B1539">
            <v>0</v>
          </cell>
          <cell r="C1539" t="str">
            <v>31445</v>
          </cell>
          <cell r="D1539">
            <v>1235927</v>
          </cell>
        </row>
        <row r="1540">
          <cell r="A1540" t="str">
            <v>31465</v>
          </cell>
          <cell r="B1540">
            <v>121872607</v>
          </cell>
          <cell r="C1540" t="str">
            <v>31465</v>
          </cell>
          <cell r="D1540">
            <v>-5255627</v>
          </cell>
        </row>
        <row r="1541">
          <cell r="A1541" t="str">
            <v>31468</v>
          </cell>
          <cell r="B1541">
            <v>1035610</v>
          </cell>
          <cell r="D1541">
            <v>0</v>
          </cell>
        </row>
        <row r="1542">
          <cell r="A1542" t="str">
            <v>31517</v>
          </cell>
          <cell r="B1542">
            <v>44000000</v>
          </cell>
          <cell r="C1542" t="str">
            <v>31517</v>
          </cell>
          <cell r="D1542">
            <v>-14000000</v>
          </cell>
        </row>
        <row r="1543">
          <cell r="A1543" t="str">
            <v>31521</v>
          </cell>
          <cell r="B1543">
            <v>78309750</v>
          </cell>
          <cell r="C1543" t="str">
            <v>31521</v>
          </cell>
          <cell r="D1543">
            <v>-3505670</v>
          </cell>
        </row>
        <row r="1544">
          <cell r="A1544" t="str">
            <v>31541</v>
          </cell>
          <cell r="B1544">
            <v>5941980</v>
          </cell>
          <cell r="C1544" t="str">
            <v>31541</v>
          </cell>
          <cell r="D1544">
            <v>-1080360</v>
          </cell>
        </row>
        <row r="1545">
          <cell r="A1545" t="str">
            <v>31547</v>
          </cell>
          <cell r="B1545">
            <v>25011990</v>
          </cell>
          <cell r="C1545" t="str">
            <v>31547</v>
          </cell>
          <cell r="D1545">
            <v>299904</v>
          </cell>
        </row>
        <row r="1546">
          <cell r="A1546" t="str">
            <v>31561</v>
          </cell>
          <cell r="B1546">
            <v>157619</v>
          </cell>
          <cell r="D1546">
            <v>0</v>
          </cell>
        </row>
        <row r="1547">
          <cell r="A1547" t="str">
            <v>31586</v>
          </cell>
          <cell r="B1547">
            <v>2286251</v>
          </cell>
          <cell r="C1547" t="str">
            <v>31586</v>
          </cell>
          <cell r="D1547">
            <v>-2286251</v>
          </cell>
        </row>
        <row r="1548">
          <cell r="A1548" t="str">
            <v>31588</v>
          </cell>
          <cell r="B1548">
            <v>1600000</v>
          </cell>
          <cell r="D1548">
            <v>0</v>
          </cell>
        </row>
        <row r="1549">
          <cell r="A1549" t="str">
            <v>31590</v>
          </cell>
          <cell r="B1549">
            <v>2721466</v>
          </cell>
          <cell r="C1549" t="str">
            <v>31590</v>
          </cell>
          <cell r="D1549">
            <v>121429</v>
          </cell>
        </row>
        <row r="1550">
          <cell r="A1550" t="str">
            <v>31604</v>
          </cell>
          <cell r="B1550">
            <v>1666676</v>
          </cell>
          <cell r="C1550" t="str">
            <v>31604</v>
          </cell>
          <cell r="D1550">
            <v>4039970</v>
          </cell>
        </row>
        <row r="1551">
          <cell r="B1551">
            <v>0</v>
          </cell>
          <cell r="C1551" t="str">
            <v>31726</v>
          </cell>
          <cell r="D1551">
            <v>129800</v>
          </cell>
        </row>
        <row r="1552">
          <cell r="A1552" t="str">
            <v>31727</v>
          </cell>
          <cell r="B1552">
            <v>27931890</v>
          </cell>
          <cell r="D1552">
            <v>0</v>
          </cell>
        </row>
        <row r="1553">
          <cell r="A1553" t="str">
            <v>31728</v>
          </cell>
          <cell r="B1553">
            <v>89497</v>
          </cell>
          <cell r="D1553">
            <v>0</v>
          </cell>
        </row>
        <row r="1554">
          <cell r="B1554">
            <v>0</v>
          </cell>
          <cell r="C1554" t="str">
            <v>31735</v>
          </cell>
          <cell r="D1554">
            <v>18800000</v>
          </cell>
        </row>
        <row r="1555">
          <cell r="B1555">
            <v>0</v>
          </cell>
          <cell r="C1555" t="str">
            <v>31736</v>
          </cell>
          <cell r="D1555">
            <v>518859</v>
          </cell>
        </row>
        <row r="1556">
          <cell r="A1556" t="str">
            <v>31826</v>
          </cell>
          <cell r="B1556">
            <v>1047904</v>
          </cell>
          <cell r="C1556" t="str">
            <v>31826</v>
          </cell>
          <cell r="D1556">
            <v>1420914</v>
          </cell>
        </row>
        <row r="1557">
          <cell r="A1557" t="str">
            <v>31832</v>
          </cell>
          <cell r="B1557">
            <v>17110050</v>
          </cell>
          <cell r="D1557">
            <v>0</v>
          </cell>
        </row>
        <row r="1558">
          <cell r="A1558" t="str">
            <v>31833</v>
          </cell>
          <cell r="B1558">
            <v>1476450</v>
          </cell>
          <cell r="D1558">
            <v>0</v>
          </cell>
        </row>
        <row r="1559">
          <cell r="A1559" t="str">
            <v>31849</v>
          </cell>
          <cell r="B1559">
            <v>1519500</v>
          </cell>
          <cell r="C1559" t="str">
            <v>31849</v>
          </cell>
          <cell r="D1559">
            <v>-482500</v>
          </cell>
        </row>
        <row r="1560">
          <cell r="A1560" t="str">
            <v>31852</v>
          </cell>
          <cell r="B1560">
            <v>52111455</v>
          </cell>
          <cell r="C1560" t="str">
            <v>31852</v>
          </cell>
          <cell r="D1560">
            <v>172150</v>
          </cell>
        </row>
        <row r="1561">
          <cell r="A1561" t="str">
            <v>31857</v>
          </cell>
          <cell r="B1561">
            <v>191961</v>
          </cell>
          <cell r="C1561" t="str">
            <v>31857</v>
          </cell>
          <cell r="D1561">
            <v>651618</v>
          </cell>
        </row>
        <row r="1562">
          <cell r="B1562">
            <v>0</v>
          </cell>
          <cell r="C1562" t="str">
            <v>31859</v>
          </cell>
          <cell r="D1562">
            <v>657492</v>
          </cell>
        </row>
        <row r="1563">
          <cell r="B1563">
            <v>0</v>
          </cell>
          <cell r="C1563" t="str">
            <v>31863</v>
          </cell>
          <cell r="D1563">
            <v>13444464</v>
          </cell>
        </row>
        <row r="1564">
          <cell r="A1564" t="str">
            <v>31873</v>
          </cell>
          <cell r="B1564">
            <v>561264</v>
          </cell>
          <cell r="D1564">
            <v>0</v>
          </cell>
        </row>
        <row r="1565">
          <cell r="A1565" t="str">
            <v>31884</v>
          </cell>
          <cell r="B1565">
            <v>9235920</v>
          </cell>
          <cell r="D1565">
            <v>0</v>
          </cell>
        </row>
        <row r="1566">
          <cell r="A1566" t="str">
            <v>31888</v>
          </cell>
          <cell r="B1566">
            <v>99000</v>
          </cell>
          <cell r="C1566" t="str">
            <v>31888</v>
          </cell>
          <cell r="D1566">
            <v>-39050</v>
          </cell>
        </row>
        <row r="1567">
          <cell r="A1567" t="str">
            <v>31920</v>
          </cell>
          <cell r="B1567">
            <v>3623235</v>
          </cell>
          <cell r="C1567" t="str">
            <v>31920</v>
          </cell>
          <cell r="D1567">
            <v>-1867118</v>
          </cell>
        </row>
        <row r="1568">
          <cell r="B1568">
            <v>0</v>
          </cell>
          <cell r="C1568" t="str">
            <v>31937</v>
          </cell>
          <cell r="D1568">
            <v>308926</v>
          </cell>
        </row>
        <row r="1569">
          <cell r="A1569" t="str">
            <v>31944</v>
          </cell>
          <cell r="B1569">
            <v>1795024</v>
          </cell>
          <cell r="C1569" t="str">
            <v>31944</v>
          </cell>
          <cell r="D1569">
            <v>1053184</v>
          </cell>
        </row>
        <row r="1570">
          <cell r="A1570" t="str">
            <v>31945</v>
          </cell>
          <cell r="B1570">
            <v>13483000</v>
          </cell>
          <cell r="C1570" t="str">
            <v>31945</v>
          </cell>
          <cell r="D1570">
            <v>990000</v>
          </cell>
        </row>
        <row r="1571">
          <cell r="A1571" t="str">
            <v>31948</v>
          </cell>
          <cell r="B1571">
            <v>40298400</v>
          </cell>
          <cell r="C1571" t="str">
            <v>31948</v>
          </cell>
          <cell r="D1571">
            <v>-1679100</v>
          </cell>
        </row>
        <row r="1572">
          <cell r="A1572" t="str">
            <v>32010</v>
          </cell>
          <cell r="B1572">
            <v>53802000</v>
          </cell>
          <cell r="C1572" t="str">
            <v>32010</v>
          </cell>
          <cell r="D1572">
            <v>-8967000</v>
          </cell>
        </row>
        <row r="1573">
          <cell r="A1573" t="str">
            <v>32022</v>
          </cell>
          <cell r="B1573">
            <v>864898</v>
          </cell>
          <cell r="D1573">
            <v>0</v>
          </cell>
        </row>
        <row r="1574">
          <cell r="A1574" t="str">
            <v>32029</v>
          </cell>
          <cell r="B1574">
            <v>28000000</v>
          </cell>
          <cell r="C1574" t="str">
            <v>32029</v>
          </cell>
          <cell r="D1574">
            <v>-1650000</v>
          </cell>
        </row>
        <row r="1575">
          <cell r="A1575" t="str">
            <v>32038</v>
          </cell>
          <cell r="B1575">
            <v>14695077</v>
          </cell>
          <cell r="C1575" t="str">
            <v>32038</v>
          </cell>
          <cell r="D1575">
            <v>-8090215</v>
          </cell>
        </row>
        <row r="1576">
          <cell r="A1576" t="str">
            <v>32043</v>
          </cell>
          <cell r="B1576">
            <v>10292182</v>
          </cell>
          <cell r="C1576" t="str">
            <v>32043</v>
          </cell>
          <cell r="D1576">
            <v>1370908</v>
          </cell>
        </row>
        <row r="1577">
          <cell r="A1577" t="str">
            <v>32056</v>
          </cell>
          <cell r="B1577">
            <v>982278</v>
          </cell>
          <cell r="C1577" t="str">
            <v>32056</v>
          </cell>
          <cell r="D1577">
            <v>2350986</v>
          </cell>
        </row>
        <row r="1578">
          <cell r="A1578" t="str">
            <v>32069</v>
          </cell>
          <cell r="B1578">
            <v>6400000</v>
          </cell>
          <cell r="C1578" t="str">
            <v>32069</v>
          </cell>
          <cell r="D1578">
            <v>-6400000</v>
          </cell>
        </row>
        <row r="1579">
          <cell r="A1579" t="str">
            <v>32124</v>
          </cell>
          <cell r="B1579">
            <v>125608272</v>
          </cell>
          <cell r="C1579" t="str">
            <v>32124</v>
          </cell>
          <cell r="D1579">
            <v>-20459514</v>
          </cell>
        </row>
        <row r="1580">
          <cell r="A1580" t="str">
            <v>32126</v>
          </cell>
          <cell r="B1580">
            <v>38324</v>
          </cell>
          <cell r="D1580">
            <v>0</v>
          </cell>
        </row>
        <row r="1581">
          <cell r="B1581">
            <v>0</v>
          </cell>
          <cell r="C1581" t="str">
            <v>32146</v>
          </cell>
          <cell r="D1581">
            <v>4654342</v>
          </cell>
        </row>
        <row r="1582">
          <cell r="A1582" t="str">
            <v>32158</v>
          </cell>
          <cell r="B1582">
            <v>4869700</v>
          </cell>
          <cell r="D1582">
            <v>0</v>
          </cell>
        </row>
        <row r="1583">
          <cell r="A1583" t="str">
            <v>32174</v>
          </cell>
          <cell r="B1583">
            <v>13936644</v>
          </cell>
          <cell r="C1583" t="str">
            <v>32174</v>
          </cell>
          <cell r="D1583">
            <v>-1737030</v>
          </cell>
        </row>
        <row r="1584">
          <cell r="A1584" t="str">
            <v>32188</v>
          </cell>
          <cell r="B1584">
            <v>10462190</v>
          </cell>
          <cell r="C1584" t="str">
            <v>32188</v>
          </cell>
          <cell r="D1584">
            <v>-5000000</v>
          </cell>
        </row>
        <row r="1585">
          <cell r="A1585" t="str">
            <v>32214</v>
          </cell>
          <cell r="B1585">
            <v>22535840</v>
          </cell>
          <cell r="D1585">
            <v>0</v>
          </cell>
        </row>
        <row r="1586">
          <cell r="A1586" t="str">
            <v>32218</v>
          </cell>
          <cell r="B1586">
            <v>3572294</v>
          </cell>
          <cell r="C1586" t="str">
            <v>32218</v>
          </cell>
          <cell r="D1586">
            <v>-1841172</v>
          </cell>
        </row>
        <row r="1587">
          <cell r="A1587" t="str">
            <v>32223</v>
          </cell>
          <cell r="B1587">
            <v>10132500</v>
          </cell>
          <cell r="C1587" t="str">
            <v>32223</v>
          </cell>
          <cell r="D1587">
            <v>-482500</v>
          </cell>
        </row>
        <row r="1588">
          <cell r="A1588" t="str">
            <v>32237</v>
          </cell>
          <cell r="B1588">
            <v>1504800</v>
          </cell>
          <cell r="D1588">
            <v>0</v>
          </cell>
        </row>
        <row r="1589">
          <cell r="B1589">
            <v>0</v>
          </cell>
          <cell r="C1589" t="str">
            <v>32250</v>
          </cell>
          <cell r="D1589">
            <v>1101782</v>
          </cell>
        </row>
        <row r="1590">
          <cell r="A1590" t="str">
            <v>32255</v>
          </cell>
          <cell r="B1590">
            <v>156750</v>
          </cell>
          <cell r="C1590" t="str">
            <v>32255</v>
          </cell>
          <cell r="D1590">
            <v>-156750</v>
          </cell>
        </row>
        <row r="1591">
          <cell r="A1591" t="str">
            <v>32295</v>
          </cell>
          <cell r="B1591">
            <v>20834764</v>
          </cell>
          <cell r="D1591">
            <v>0</v>
          </cell>
        </row>
        <row r="1592">
          <cell r="A1592" t="str">
            <v>32327</v>
          </cell>
          <cell r="B1592">
            <v>2162402</v>
          </cell>
          <cell r="C1592" t="str">
            <v>32327</v>
          </cell>
          <cell r="D1592">
            <v>110506</v>
          </cell>
        </row>
        <row r="1593">
          <cell r="B1593">
            <v>0</v>
          </cell>
          <cell r="C1593" t="str">
            <v>32336</v>
          </cell>
          <cell r="D1593">
            <v>3306076</v>
          </cell>
        </row>
        <row r="1594">
          <cell r="A1594" t="str">
            <v>32366</v>
          </cell>
          <cell r="B1594">
            <v>13070771</v>
          </cell>
          <cell r="D1594">
            <v>0</v>
          </cell>
        </row>
        <row r="1595">
          <cell r="A1595" t="str">
            <v>32385</v>
          </cell>
          <cell r="B1595">
            <v>1565432</v>
          </cell>
          <cell r="D1595">
            <v>0</v>
          </cell>
        </row>
        <row r="1596">
          <cell r="A1596" t="str">
            <v>32389</v>
          </cell>
          <cell r="B1596">
            <v>3469135</v>
          </cell>
          <cell r="D1596">
            <v>0</v>
          </cell>
        </row>
        <row r="1597">
          <cell r="A1597" t="str">
            <v>32428</v>
          </cell>
          <cell r="B1597">
            <v>492404</v>
          </cell>
          <cell r="D1597">
            <v>0</v>
          </cell>
        </row>
        <row r="1598">
          <cell r="A1598" t="str">
            <v>32500</v>
          </cell>
          <cell r="B1598">
            <v>177419</v>
          </cell>
          <cell r="D1598">
            <v>0</v>
          </cell>
        </row>
        <row r="1599">
          <cell r="A1599" t="str">
            <v>32570</v>
          </cell>
          <cell r="B1599">
            <v>2599407</v>
          </cell>
          <cell r="C1599" t="str">
            <v>32570</v>
          </cell>
          <cell r="D1599">
            <v>-1900000</v>
          </cell>
        </row>
        <row r="1600">
          <cell r="A1600" t="str">
            <v>32571</v>
          </cell>
          <cell r="B1600">
            <v>943905</v>
          </cell>
          <cell r="C1600" t="str">
            <v>32571</v>
          </cell>
          <cell r="D1600">
            <v>-639590</v>
          </cell>
        </row>
        <row r="1601">
          <cell r="A1601" t="str">
            <v>32587</v>
          </cell>
          <cell r="B1601">
            <v>13317000</v>
          </cell>
          <cell r="C1601" t="str">
            <v>32587</v>
          </cell>
          <cell r="D1601">
            <v>-1650780</v>
          </cell>
        </row>
        <row r="1602">
          <cell r="A1602" t="str">
            <v>32589</v>
          </cell>
          <cell r="B1602">
            <v>15410000</v>
          </cell>
          <cell r="D1602">
            <v>0</v>
          </cell>
        </row>
        <row r="1603">
          <cell r="A1603" t="str">
            <v>32591</v>
          </cell>
          <cell r="B1603">
            <v>2327545</v>
          </cell>
          <cell r="D1603">
            <v>0</v>
          </cell>
        </row>
        <row r="1604">
          <cell r="A1604" t="str">
            <v>32595</v>
          </cell>
          <cell r="B1604">
            <v>6335209</v>
          </cell>
          <cell r="D1604">
            <v>0</v>
          </cell>
        </row>
        <row r="1605">
          <cell r="B1605">
            <v>0</v>
          </cell>
          <cell r="C1605" t="str">
            <v>32618</v>
          </cell>
          <cell r="D1605">
            <v>39633</v>
          </cell>
        </row>
        <row r="1606">
          <cell r="A1606" t="str">
            <v>32658</v>
          </cell>
          <cell r="B1606">
            <v>21441750</v>
          </cell>
          <cell r="C1606" t="str">
            <v>32658</v>
          </cell>
          <cell r="D1606">
            <v>-2858900</v>
          </cell>
        </row>
        <row r="1607">
          <cell r="A1607" t="str">
            <v>32693</v>
          </cell>
          <cell r="B1607">
            <v>691834</v>
          </cell>
          <cell r="C1607" t="str">
            <v>32693</v>
          </cell>
          <cell r="D1607">
            <v>4158</v>
          </cell>
        </row>
        <row r="1608">
          <cell r="A1608" t="str">
            <v>32698</v>
          </cell>
          <cell r="B1608">
            <v>5199228</v>
          </cell>
          <cell r="D1608">
            <v>0</v>
          </cell>
        </row>
        <row r="1609">
          <cell r="A1609" t="str">
            <v>32716</v>
          </cell>
          <cell r="B1609">
            <v>5973073</v>
          </cell>
          <cell r="C1609" t="str">
            <v>32716</v>
          </cell>
          <cell r="D1609">
            <v>-5973073</v>
          </cell>
        </row>
        <row r="1610">
          <cell r="A1610" t="str">
            <v>32718</v>
          </cell>
          <cell r="B1610">
            <v>278960</v>
          </cell>
          <cell r="C1610" t="str">
            <v>32718</v>
          </cell>
          <cell r="D1610">
            <v>525954</v>
          </cell>
        </row>
        <row r="1611">
          <cell r="A1611" t="str">
            <v>32828</v>
          </cell>
          <cell r="B1611">
            <v>13634280</v>
          </cell>
          <cell r="C1611" t="str">
            <v>32828</v>
          </cell>
          <cell r="D1611">
            <v>-413160</v>
          </cell>
        </row>
        <row r="1612">
          <cell r="A1612" t="str">
            <v>32847</v>
          </cell>
          <cell r="B1612">
            <v>815859</v>
          </cell>
          <cell r="C1612" t="str">
            <v>32847</v>
          </cell>
          <cell r="D1612">
            <v>-300000</v>
          </cell>
        </row>
        <row r="1613">
          <cell r="A1613" t="str">
            <v>32871</v>
          </cell>
          <cell r="B1613">
            <v>33861947</v>
          </cell>
          <cell r="C1613" t="str">
            <v>32871</v>
          </cell>
          <cell r="D1613">
            <v>-6297463</v>
          </cell>
        </row>
        <row r="1614">
          <cell r="A1614" t="str">
            <v>32872</v>
          </cell>
          <cell r="B1614">
            <v>11084580</v>
          </cell>
          <cell r="D1614">
            <v>0</v>
          </cell>
        </row>
        <row r="1615">
          <cell r="A1615" t="str">
            <v>32891</v>
          </cell>
          <cell r="B1615">
            <v>1685083</v>
          </cell>
          <cell r="D1615">
            <v>0</v>
          </cell>
        </row>
        <row r="1616">
          <cell r="A1616" t="str">
            <v>32902</v>
          </cell>
          <cell r="B1616">
            <v>4051350</v>
          </cell>
          <cell r="C1616" t="str">
            <v>32902</v>
          </cell>
          <cell r="D1616">
            <v>-1350450</v>
          </cell>
        </row>
        <row r="1617">
          <cell r="A1617" t="str">
            <v>32903</v>
          </cell>
          <cell r="B1617">
            <v>304370</v>
          </cell>
          <cell r="C1617" t="str">
            <v>32903</v>
          </cell>
          <cell r="D1617">
            <v>224037</v>
          </cell>
        </row>
        <row r="1618">
          <cell r="A1618" t="str">
            <v>32905</v>
          </cell>
          <cell r="B1618">
            <v>30071580</v>
          </cell>
          <cell r="D1618">
            <v>0</v>
          </cell>
        </row>
        <row r="1619">
          <cell r="A1619" t="str">
            <v>32908</v>
          </cell>
          <cell r="B1619">
            <v>29240000</v>
          </cell>
          <cell r="C1619" t="str">
            <v>32908</v>
          </cell>
          <cell r="D1619">
            <v>-1760000</v>
          </cell>
        </row>
        <row r="1620">
          <cell r="A1620" t="str">
            <v>32914</v>
          </cell>
          <cell r="B1620">
            <v>110880</v>
          </cell>
          <cell r="C1620" t="str">
            <v>32914</v>
          </cell>
          <cell r="D1620">
            <v>24200</v>
          </cell>
        </row>
        <row r="1621">
          <cell r="A1621" t="str">
            <v>32929</v>
          </cell>
          <cell r="B1621">
            <v>5307500</v>
          </cell>
          <cell r="D1621">
            <v>0</v>
          </cell>
        </row>
        <row r="1622">
          <cell r="A1622" t="str">
            <v>32934</v>
          </cell>
          <cell r="B1622">
            <v>205811638</v>
          </cell>
          <cell r="C1622" t="str">
            <v>32934</v>
          </cell>
          <cell r="D1622">
            <v>-3912463</v>
          </cell>
        </row>
        <row r="1623">
          <cell r="B1623">
            <v>0</v>
          </cell>
          <cell r="C1623" t="str">
            <v>32943</v>
          </cell>
          <cell r="D1623">
            <v>552530</v>
          </cell>
        </row>
        <row r="1624">
          <cell r="A1624" t="str">
            <v>33019</v>
          </cell>
          <cell r="B1624">
            <v>83006</v>
          </cell>
          <cell r="C1624" t="str">
            <v>33019</v>
          </cell>
          <cell r="D1624">
            <v>-83006</v>
          </cell>
        </row>
        <row r="1625">
          <cell r="A1625" t="str">
            <v>33026</v>
          </cell>
          <cell r="B1625">
            <v>1759420</v>
          </cell>
          <cell r="C1625" t="str">
            <v>33026</v>
          </cell>
          <cell r="D1625">
            <v>6380000</v>
          </cell>
        </row>
        <row r="1626">
          <cell r="A1626" t="str">
            <v>33048</v>
          </cell>
          <cell r="B1626">
            <v>1082114</v>
          </cell>
          <cell r="D1626">
            <v>0</v>
          </cell>
        </row>
        <row r="1627">
          <cell r="A1627" t="str">
            <v>33052</v>
          </cell>
          <cell r="B1627">
            <v>4655260</v>
          </cell>
          <cell r="C1627" t="str">
            <v>33052</v>
          </cell>
          <cell r="D1627">
            <v>-2620060</v>
          </cell>
        </row>
        <row r="1628">
          <cell r="B1628">
            <v>0</v>
          </cell>
          <cell r="C1628" t="str">
            <v>33056</v>
          </cell>
          <cell r="D1628">
            <v>80509</v>
          </cell>
        </row>
        <row r="1629">
          <cell r="A1629" t="str">
            <v>33070</v>
          </cell>
          <cell r="B1629">
            <v>6303033</v>
          </cell>
          <cell r="D1629">
            <v>0</v>
          </cell>
        </row>
        <row r="1630">
          <cell r="A1630" t="str">
            <v>33083</v>
          </cell>
          <cell r="B1630">
            <v>28333330</v>
          </cell>
          <cell r="C1630" t="str">
            <v>33083</v>
          </cell>
          <cell r="D1630">
            <v>-1666670</v>
          </cell>
        </row>
        <row r="1631">
          <cell r="A1631" t="str">
            <v>33099</v>
          </cell>
          <cell r="B1631">
            <v>4073405</v>
          </cell>
          <cell r="C1631" t="str">
            <v>33099</v>
          </cell>
          <cell r="D1631">
            <v>-4073405</v>
          </cell>
        </row>
        <row r="1632">
          <cell r="B1632">
            <v>0</v>
          </cell>
          <cell r="C1632" t="str">
            <v>33113</v>
          </cell>
          <cell r="D1632">
            <v>158213</v>
          </cell>
        </row>
        <row r="1633">
          <cell r="B1633">
            <v>0</v>
          </cell>
          <cell r="C1633" t="str">
            <v>33115</v>
          </cell>
          <cell r="D1633">
            <v>3564</v>
          </cell>
        </row>
        <row r="1634">
          <cell r="A1634" t="str">
            <v>33132</v>
          </cell>
          <cell r="B1634">
            <v>23642500</v>
          </cell>
          <cell r="C1634" t="str">
            <v>33132</v>
          </cell>
          <cell r="D1634">
            <v>-1688750</v>
          </cell>
        </row>
        <row r="1635">
          <cell r="B1635">
            <v>0</v>
          </cell>
          <cell r="C1635" t="str">
            <v>33180</v>
          </cell>
          <cell r="D1635">
            <v>511500</v>
          </cell>
        </row>
        <row r="1636">
          <cell r="A1636" t="str">
            <v>33188</v>
          </cell>
          <cell r="B1636">
            <v>392240</v>
          </cell>
          <cell r="D1636">
            <v>0</v>
          </cell>
        </row>
        <row r="1637">
          <cell r="A1637" t="str">
            <v>33251</v>
          </cell>
          <cell r="B1637">
            <v>17455960</v>
          </cell>
          <cell r="C1637" t="str">
            <v>33251</v>
          </cell>
          <cell r="D1637">
            <v>-671390</v>
          </cell>
        </row>
        <row r="1638">
          <cell r="A1638" t="str">
            <v>33269</v>
          </cell>
          <cell r="B1638">
            <v>17590000</v>
          </cell>
          <cell r="D1638">
            <v>0</v>
          </cell>
        </row>
        <row r="1639">
          <cell r="A1639" t="str">
            <v>33274</v>
          </cell>
          <cell r="B1639">
            <v>6479000</v>
          </cell>
          <cell r="C1639" t="str">
            <v>33274</v>
          </cell>
          <cell r="D1639">
            <v>-5104000</v>
          </cell>
        </row>
        <row r="1640">
          <cell r="A1640" t="str">
            <v>33315</v>
          </cell>
          <cell r="B1640">
            <v>29781880</v>
          </cell>
          <cell r="C1640" t="str">
            <v>33315</v>
          </cell>
          <cell r="D1640">
            <v>-1864880</v>
          </cell>
        </row>
        <row r="1641">
          <cell r="A1641" t="str">
            <v>33350</v>
          </cell>
          <cell r="B1641">
            <v>5200</v>
          </cell>
          <cell r="C1641" t="str">
            <v>33350</v>
          </cell>
          <cell r="D1641">
            <v>215273</v>
          </cell>
        </row>
        <row r="1642">
          <cell r="A1642" t="str">
            <v>33362</v>
          </cell>
          <cell r="B1642">
            <v>2316000</v>
          </cell>
          <cell r="C1642" t="str">
            <v>33362</v>
          </cell>
          <cell r="D1642">
            <v>-579000</v>
          </cell>
        </row>
        <row r="1643">
          <cell r="A1643" t="str">
            <v>33370</v>
          </cell>
          <cell r="B1643">
            <v>278795</v>
          </cell>
          <cell r="D1643">
            <v>0</v>
          </cell>
        </row>
        <row r="1644">
          <cell r="A1644" t="str">
            <v>33375</v>
          </cell>
          <cell r="B1644">
            <v>37033256</v>
          </cell>
          <cell r="C1644" t="str">
            <v>33375</v>
          </cell>
          <cell r="D1644">
            <v>-3974156</v>
          </cell>
        </row>
        <row r="1645">
          <cell r="A1645" t="str">
            <v>33425</v>
          </cell>
          <cell r="B1645">
            <v>545600</v>
          </cell>
          <cell r="C1645" t="str">
            <v>33425</v>
          </cell>
          <cell r="D1645">
            <v>16396765</v>
          </cell>
        </row>
        <row r="1646">
          <cell r="A1646" t="str">
            <v>33468</v>
          </cell>
          <cell r="B1646">
            <v>1184425</v>
          </cell>
          <cell r="C1646" t="str">
            <v>33468</v>
          </cell>
          <cell r="D1646">
            <v>-375925</v>
          </cell>
        </row>
        <row r="1647">
          <cell r="A1647" t="str">
            <v>33513</v>
          </cell>
          <cell r="B1647">
            <v>5025284</v>
          </cell>
          <cell r="C1647" t="str">
            <v>33513</v>
          </cell>
          <cell r="D1647">
            <v>-981330</v>
          </cell>
        </row>
        <row r="1648">
          <cell r="A1648" t="str">
            <v>33519</v>
          </cell>
          <cell r="B1648">
            <v>773300</v>
          </cell>
          <cell r="D1648">
            <v>0</v>
          </cell>
        </row>
        <row r="1649">
          <cell r="A1649" t="str">
            <v>33520</v>
          </cell>
          <cell r="B1649">
            <v>27158714</v>
          </cell>
          <cell r="C1649" t="str">
            <v>33520</v>
          </cell>
          <cell r="D1649">
            <v>3815460</v>
          </cell>
        </row>
        <row r="1650">
          <cell r="B1650">
            <v>0</v>
          </cell>
          <cell r="C1650" t="str">
            <v>33556</v>
          </cell>
          <cell r="D1650">
            <v>630575</v>
          </cell>
        </row>
        <row r="1651">
          <cell r="A1651" t="str">
            <v>33558</v>
          </cell>
          <cell r="B1651">
            <v>1884355</v>
          </cell>
          <cell r="C1651" t="str">
            <v>33558</v>
          </cell>
          <cell r="D1651">
            <v>557645</v>
          </cell>
        </row>
        <row r="1652">
          <cell r="A1652" t="str">
            <v>33659</v>
          </cell>
          <cell r="B1652">
            <v>18442457</v>
          </cell>
          <cell r="D1652">
            <v>0</v>
          </cell>
        </row>
        <row r="1653">
          <cell r="A1653" t="str">
            <v>33675</v>
          </cell>
          <cell r="B1653">
            <v>75000000</v>
          </cell>
          <cell r="D1653">
            <v>0</v>
          </cell>
        </row>
        <row r="1654">
          <cell r="B1654">
            <v>0</v>
          </cell>
          <cell r="C1654" t="str">
            <v>33695</v>
          </cell>
          <cell r="D1654">
            <v>847000</v>
          </cell>
        </row>
        <row r="1655">
          <cell r="A1655" t="str">
            <v>33753</v>
          </cell>
          <cell r="B1655">
            <v>5661992</v>
          </cell>
          <cell r="C1655" t="str">
            <v>33753</v>
          </cell>
          <cell r="D1655">
            <v>-5661992</v>
          </cell>
        </row>
        <row r="1656">
          <cell r="A1656" t="str">
            <v>33770</v>
          </cell>
          <cell r="B1656">
            <v>5983370</v>
          </cell>
          <cell r="C1656" t="str">
            <v>33770</v>
          </cell>
          <cell r="D1656">
            <v>-881950</v>
          </cell>
        </row>
        <row r="1657">
          <cell r="A1657" t="str">
            <v>33812</v>
          </cell>
          <cell r="B1657">
            <v>25452127</v>
          </cell>
          <cell r="C1657" t="str">
            <v>33812</v>
          </cell>
          <cell r="D1657">
            <v>-25023281</v>
          </cell>
        </row>
        <row r="1658">
          <cell r="A1658" t="str">
            <v>33816</v>
          </cell>
          <cell r="B1658">
            <v>869451</v>
          </cell>
          <cell r="C1658" t="str">
            <v>33816</v>
          </cell>
          <cell r="D1658">
            <v>2199681</v>
          </cell>
        </row>
        <row r="1659">
          <cell r="A1659" t="str">
            <v>33825</v>
          </cell>
          <cell r="B1659">
            <v>18906300</v>
          </cell>
          <cell r="D1659">
            <v>0</v>
          </cell>
        </row>
        <row r="1660">
          <cell r="A1660" t="str">
            <v>33838</v>
          </cell>
          <cell r="B1660">
            <v>3484624</v>
          </cell>
          <cell r="C1660" t="str">
            <v>33838</v>
          </cell>
          <cell r="D1660">
            <v>-300184</v>
          </cell>
        </row>
        <row r="1661">
          <cell r="A1661" t="str">
            <v>33841</v>
          </cell>
          <cell r="B1661">
            <v>1635202</v>
          </cell>
          <cell r="C1661" t="str">
            <v>33841</v>
          </cell>
          <cell r="D1661">
            <v>177598</v>
          </cell>
        </row>
        <row r="1662">
          <cell r="B1662">
            <v>0</v>
          </cell>
          <cell r="C1662" t="str">
            <v>33871</v>
          </cell>
          <cell r="D1662">
            <v>14322356</v>
          </cell>
        </row>
        <row r="1663">
          <cell r="A1663" t="str">
            <v>33899</v>
          </cell>
          <cell r="B1663">
            <v>245124</v>
          </cell>
          <cell r="C1663" t="str">
            <v>33899</v>
          </cell>
          <cell r="D1663">
            <v>122991</v>
          </cell>
        </row>
        <row r="1664">
          <cell r="A1664" t="str">
            <v>33902</v>
          </cell>
          <cell r="B1664">
            <v>165014771</v>
          </cell>
          <cell r="D1664">
            <v>0</v>
          </cell>
        </row>
        <row r="1665">
          <cell r="A1665" t="str">
            <v>33919</v>
          </cell>
          <cell r="B1665">
            <v>971078</v>
          </cell>
          <cell r="C1665" t="str">
            <v>33919</v>
          </cell>
          <cell r="D1665">
            <v>-966260</v>
          </cell>
        </row>
        <row r="1666">
          <cell r="A1666" t="str">
            <v>33931</v>
          </cell>
          <cell r="B1666">
            <v>20311280</v>
          </cell>
          <cell r="C1666" t="str">
            <v>33931</v>
          </cell>
          <cell r="D1666">
            <v>-2246480</v>
          </cell>
        </row>
        <row r="1667">
          <cell r="A1667" t="str">
            <v>33985</v>
          </cell>
          <cell r="B1667">
            <v>402424</v>
          </cell>
          <cell r="C1667" t="str">
            <v>33985</v>
          </cell>
          <cell r="D1667">
            <v>-402424</v>
          </cell>
        </row>
        <row r="1668">
          <cell r="A1668" t="str">
            <v>34005</v>
          </cell>
          <cell r="B1668">
            <v>786442</v>
          </cell>
          <cell r="C1668" t="str">
            <v>34005</v>
          </cell>
          <cell r="D1668">
            <v>-113231</v>
          </cell>
        </row>
        <row r="1669">
          <cell r="A1669" t="str">
            <v>34045</v>
          </cell>
          <cell r="B1669">
            <v>128557</v>
          </cell>
          <cell r="C1669" t="str">
            <v>34045</v>
          </cell>
          <cell r="D1669">
            <v>223333</v>
          </cell>
        </row>
        <row r="1670">
          <cell r="A1670" t="str">
            <v>34053</v>
          </cell>
          <cell r="B1670">
            <v>28618866</v>
          </cell>
          <cell r="C1670" t="str">
            <v>34053</v>
          </cell>
          <cell r="D1670">
            <v>-2000000</v>
          </cell>
        </row>
        <row r="1671">
          <cell r="A1671" t="str">
            <v>34056</v>
          </cell>
          <cell r="B1671">
            <v>740817</v>
          </cell>
          <cell r="D1671">
            <v>0</v>
          </cell>
        </row>
        <row r="1672">
          <cell r="A1672" t="str">
            <v>34085</v>
          </cell>
          <cell r="B1672">
            <v>82940</v>
          </cell>
          <cell r="C1672" t="str">
            <v>34085</v>
          </cell>
          <cell r="D1672">
            <v>-82940</v>
          </cell>
        </row>
        <row r="1673">
          <cell r="A1673" t="str">
            <v>34103</v>
          </cell>
          <cell r="B1673">
            <v>249766</v>
          </cell>
          <cell r="C1673" t="str">
            <v>34103</v>
          </cell>
          <cell r="D1673">
            <v>6737346</v>
          </cell>
        </row>
        <row r="1674">
          <cell r="A1674" t="str">
            <v>34111</v>
          </cell>
          <cell r="B1674">
            <v>2000000</v>
          </cell>
          <cell r="C1674" t="str">
            <v>34111</v>
          </cell>
          <cell r="D1674">
            <v>-1800000</v>
          </cell>
        </row>
        <row r="1675">
          <cell r="A1675" t="str">
            <v>34130</v>
          </cell>
          <cell r="B1675">
            <v>5772305</v>
          </cell>
          <cell r="C1675" t="str">
            <v>34130</v>
          </cell>
          <cell r="D1675">
            <v>-4267472</v>
          </cell>
        </row>
        <row r="1676">
          <cell r="A1676" t="str">
            <v>34144</v>
          </cell>
          <cell r="B1676">
            <v>391644</v>
          </cell>
          <cell r="C1676" t="str">
            <v>34144</v>
          </cell>
          <cell r="D1676">
            <v>-391644</v>
          </cell>
        </row>
        <row r="1677">
          <cell r="B1677">
            <v>0</v>
          </cell>
          <cell r="C1677" t="str">
            <v>34189</v>
          </cell>
          <cell r="D1677">
            <v>39204</v>
          </cell>
        </row>
        <row r="1678">
          <cell r="A1678" t="str">
            <v>34195</v>
          </cell>
          <cell r="B1678">
            <v>3540350</v>
          </cell>
          <cell r="C1678" t="str">
            <v>34195</v>
          </cell>
          <cell r="D1678">
            <v>-675500</v>
          </cell>
        </row>
        <row r="1679">
          <cell r="A1679" t="str">
            <v>34196</v>
          </cell>
          <cell r="B1679">
            <v>4344510</v>
          </cell>
          <cell r="D1679">
            <v>0</v>
          </cell>
        </row>
        <row r="1680">
          <cell r="A1680" t="str">
            <v>34216</v>
          </cell>
          <cell r="B1680">
            <v>289927</v>
          </cell>
          <cell r="D1680">
            <v>0</v>
          </cell>
        </row>
        <row r="1681">
          <cell r="A1681" t="str">
            <v>34228</v>
          </cell>
          <cell r="B1681">
            <v>5718207</v>
          </cell>
          <cell r="C1681" t="str">
            <v>34228</v>
          </cell>
          <cell r="D1681">
            <v>3640032</v>
          </cell>
        </row>
        <row r="1682">
          <cell r="A1682" t="str">
            <v>34260</v>
          </cell>
          <cell r="B1682">
            <v>188056</v>
          </cell>
          <cell r="C1682" t="str">
            <v>34260</v>
          </cell>
          <cell r="D1682">
            <v>298210</v>
          </cell>
        </row>
        <row r="1683">
          <cell r="A1683" t="str">
            <v>34271</v>
          </cell>
          <cell r="B1683">
            <v>4642123</v>
          </cell>
          <cell r="C1683" t="str">
            <v>34271</v>
          </cell>
          <cell r="D1683">
            <v>-675500</v>
          </cell>
        </row>
        <row r="1684">
          <cell r="B1684">
            <v>0</v>
          </cell>
          <cell r="C1684" t="str">
            <v>34275</v>
          </cell>
          <cell r="D1684">
            <v>46400000</v>
          </cell>
        </row>
        <row r="1685">
          <cell r="A1685" t="str">
            <v>34276</v>
          </cell>
          <cell r="B1685">
            <v>1824262</v>
          </cell>
          <cell r="C1685" t="str">
            <v>34276</v>
          </cell>
          <cell r="D1685">
            <v>72424</v>
          </cell>
        </row>
        <row r="1686">
          <cell r="A1686" t="str">
            <v>34287</v>
          </cell>
          <cell r="B1686">
            <v>12605480</v>
          </cell>
          <cell r="C1686" t="str">
            <v>34287</v>
          </cell>
          <cell r="D1686">
            <v>-622430</v>
          </cell>
        </row>
        <row r="1687">
          <cell r="B1687">
            <v>0</v>
          </cell>
          <cell r="C1687" t="str">
            <v>34289</v>
          </cell>
          <cell r="D1687">
            <v>3328600</v>
          </cell>
        </row>
        <row r="1688">
          <cell r="B1688">
            <v>0</v>
          </cell>
          <cell r="C1688" t="str">
            <v>34290</v>
          </cell>
          <cell r="D1688">
            <v>2970000</v>
          </cell>
        </row>
        <row r="1689">
          <cell r="A1689" t="str">
            <v>34292</v>
          </cell>
          <cell r="B1689">
            <v>1192432</v>
          </cell>
          <cell r="D1689">
            <v>0</v>
          </cell>
        </row>
        <row r="1690">
          <cell r="A1690" t="str">
            <v>34301</v>
          </cell>
          <cell r="B1690">
            <v>1243484</v>
          </cell>
          <cell r="C1690" t="str">
            <v>34301</v>
          </cell>
          <cell r="D1690">
            <v>-1243484</v>
          </cell>
        </row>
        <row r="1691">
          <cell r="A1691" t="str">
            <v>34327</v>
          </cell>
          <cell r="B1691">
            <v>15710200</v>
          </cell>
          <cell r="C1691" t="str">
            <v>34327</v>
          </cell>
          <cell r="D1691">
            <v>-714100</v>
          </cell>
        </row>
        <row r="1692">
          <cell r="A1692" t="str">
            <v>34335</v>
          </cell>
          <cell r="B1692">
            <v>2935229</v>
          </cell>
          <cell r="C1692" t="str">
            <v>34335</v>
          </cell>
          <cell r="D1692">
            <v>1921216</v>
          </cell>
        </row>
        <row r="1693">
          <cell r="A1693" t="str">
            <v>34336</v>
          </cell>
          <cell r="B1693">
            <v>17000000</v>
          </cell>
          <cell r="C1693" t="str">
            <v>34336</v>
          </cell>
          <cell r="D1693">
            <v>-17000000</v>
          </cell>
        </row>
        <row r="1694">
          <cell r="A1694" t="str">
            <v>34341</v>
          </cell>
          <cell r="B1694">
            <v>28340400</v>
          </cell>
          <cell r="C1694" t="str">
            <v>34341</v>
          </cell>
          <cell r="D1694">
            <v>-3542550</v>
          </cell>
        </row>
        <row r="1695">
          <cell r="A1695" t="str">
            <v>34345</v>
          </cell>
          <cell r="B1695">
            <v>8954</v>
          </cell>
          <cell r="C1695" t="str">
            <v>34345</v>
          </cell>
          <cell r="D1695">
            <v>555390</v>
          </cell>
        </row>
        <row r="1696">
          <cell r="A1696" t="str">
            <v>34351</v>
          </cell>
          <cell r="B1696">
            <v>94371236</v>
          </cell>
          <cell r="C1696" t="str">
            <v>34351</v>
          </cell>
          <cell r="D1696">
            <v>59102</v>
          </cell>
        </row>
        <row r="1697">
          <cell r="A1697" t="str">
            <v>34358</v>
          </cell>
          <cell r="B1697">
            <v>16997500</v>
          </cell>
          <cell r="D1697">
            <v>0</v>
          </cell>
        </row>
        <row r="1698">
          <cell r="B1698">
            <v>0</v>
          </cell>
          <cell r="C1698" t="str">
            <v>34387</v>
          </cell>
          <cell r="D1698">
            <v>16000000</v>
          </cell>
        </row>
        <row r="1699">
          <cell r="A1699" t="str">
            <v>34395</v>
          </cell>
          <cell r="B1699">
            <v>139455486</v>
          </cell>
          <cell r="C1699" t="str">
            <v>34395</v>
          </cell>
          <cell r="D1699">
            <v>-16489770</v>
          </cell>
        </row>
        <row r="1700">
          <cell r="A1700" t="str">
            <v>34408</v>
          </cell>
          <cell r="B1700">
            <v>4951650</v>
          </cell>
          <cell r="D1700">
            <v>0</v>
          </cell>
        </row>
        <row r="1701">
          <cell r="A1701" t="str">
            <v>34423</v>
          </cell>
          <cell r="B1701">
            <v>5302220</v>
          </cell>
          <cell r="C1701" t="str">
            <v>34423</v>
          </cell>
          <cell r="D1701">
            <v>-241010</v>
          </cell>
        </row>
        <row r="1702">
          <cell r="A1702" t="str">
            <v>34428</v>
          </cell>
          <cell r="B1702">
            <v>277222</v>
          </cell>
          <cell r="D1702">
            <v>0</v>
          </cell>
        </row>
        <row r="1703">
          <cell r="B1703">
            <v>0</v>
          </cell>
          <cell r="C1703" t="str">
            <v>34461</v>
          </cell>
          <cell r="D1703">
            <v>530442</v>
          </cell>
        </row>
        <row r="1704">
          <cell r="B1704">
            <v>0</v>
          </cell>
          <cell r="C1704" t="str">
            <v>34464</v>
          </cell>
          <cell r="D1704">
            <v>145559</v>
          </cell>
        </row>
        <row r="1705">
          <cell r="B1705">
            <v>0</v>
          </cell>
          <cell r="C1705" t="str">
            <v>34479</v>
          </cell>
          <cell r="D1705">
            <v>12148499</v>
          </cell>
        </row>
        <row r="1706">
          <cell r="A1706" t="str">
            <v>34513</v>
          </cell>
          <cell r="B1706">
            <v>19162</v>
          </cell>
          <cell r="C1706" t="str">
            <v>34513</v>
          </cell>
          <cell r="D1706">
            <v>51788</v>
          </cell>
        </row>
        <row r="1707">
          <cell r="A1707" t="str">
            <v>34525</v>
          </cell>
          <cell r="B1707">
            <v>12600000</v>
          </cell>
          <cell r="D1707">
            <v>0</v>
          </cell>
        </row>
        <row r="1708">
          <cell r="A1708" t="str">
            <v>34533</v>
          </cell>
          <cell r="B1708">
            <v>268466</v>
          </cell>
          <cell r="D1708">
            <v>0</v>
          </cell>
        </row>
        <row r="1709">
          <cell r="A1709" t="str">
            <v>34579</v>
          </cell>
          <cell r="B1709">
            <v>171380</v>
          </cell>
          <cell r="D1709">
            <v>0</v>
          </cell>
        </row>
        <row r="1710">
          <cell r="A1710" t="str">
            <v>34584</v>
          </cell>
          <cell r="B1710">
            <v>10139610</v>
          </cell>
          <cell r="C1710" t="str">
            <v>34584</v>
          </cell>
          <cell r="D1710">
            <v>-327090</v>
          </cell>
        </row>
        <row r="1711">
          <cell r="A1711" t="str">
            <v>34618</v>
          </cell>
          <cell r="B1711">
            <v>9152</v>
          </cell>
          <cell r="D1711">
            <v>0</v>
          </cell>
        </row>
        <row r="1712">
          <cell r="A1712" t="str">
            <v>34671</v>
          </cell>
          <cell r="B1712">
            <v>1679772</v>
          </cell>
          <cell r="C1712" t="str">
            <v>34671</v>
          </cell>
          <cell r="D1712">
            <v>6702358</v>
          </cell>
        </row>
        <row r="1713">
          <cell r="A1713" t="str">
            <v>34728</v>
          </cell>
          <cell r="B1713">
            <v>528792</v>
          </cell>
          <cell r="D1713">
            <v>0</v>
          </cell>
        </row>
        <row r="1714">
          <cell r="A1714" t="str">
            <v>34753</v>
          </cell>
          <cell r="B1714">
            <v>12132700</v>
          </cell>
          <cell r="D1714">
            <v>0</v>
          </cell>
        </row>
        <row r="1715">
          <cell r="A1715" t="str">
            <v>34770</v>
          </cell>
          <cell r="B1715">
            <v>1109900</v>
          </cell>
          <cell r="C1715" t="str">
            <v>34770</v>
          </cell>
          <cell r="D1715">
            <v>166100</v>
          </cell>
        </row>
        <row r="1716">
          <cell r="A1716" t="str">
            <v>34839</v>
          </cell>
          <cell r="B1716">
            <v>8234706</v>
          </cell>
          <cell r="D1716">
            <v>0</v>
          </cell>
        </row>
        <row r="1717">
          <cell r="A1717" t="str">
            <v>34845</v>
          </cell>
          <cell r="B1717">
            <v>563805</v>
          </cell>
          <cell r="C1717" t="str">
            <v>34845</v>
          </cell>
          <cell r="D1717">
            <v>1315083</v>
          </cell>
        </row>
        <row r="1718">
          <cell r="A1718" t="str">
            <v>34858</v>
          </cell>
          <cell r="B1718">
            <v>5790000</v>
          </cell>
          <cell r="C1718" t="str">
            <v>34858</v>
          </cell>
          <cell r="D1718">
            <v>-482500</v>
          </cell>
        </row>
        <row r="1719">
          <cell r="A1719" t="str">
            <v>34869</v>
          </cell>
          <cell r="B1719">
            <v>7645860</v>
          </cell>
          <cell r="C1719" t="str">
            <v>34869</v>
          </cell>
          <cell r="D1719">
            <v>-7645860</v>
          </cell>
        </row>
        <row r="1720">
          <cell r="A1720" t="str">
            <v>34893</v>
          </cell>
          <cell r="B1720">
            <v>463893</v>
          </cell>
          <cell r="C1720" t="str">
            <v>34893</v>
          </cell>
          <cell r="D1720">
            <v>157662</v>
          </cell>
        </row>
        <row r="1721">
          <cell r="A1721" t="str">
            <v>34902</v>
          </cell>
          <cell r="B1721">
            <v>15832100</v>
          </cell>
          <cell r="C1721" t="str">
            <v>34902</v>
          </cell>
          <cell r="D1721">
            <v>-698808</v>
          </cell>
        </row>
        <row r="1722">
          <cell r="A1722" t="str">
            <v>34917</v>
          </cell>
          <cell r="B1722">
            <v>1883629</v>
          </cell>
          <cell r="C1722" t="str">
            <v>34917</v>
          </cell>
          <cell r="D1722">
            <v>-284350</v>
          </cell>
        </row>
        <row r="1723">
          <cell r="A1723" t="str">
            <v>34956</v>
          </cell>
          <cell r="B1723">
            <v>705793</v>
          </cell>
          <cell r="C1723" t="str">
            <v>34956</v>
          </cell>
          <cell r="D1723">
            <v>-562529</v>
          </cell>
        </row>
        <row r="1724">
          <cell r="A1724" t="str">
            <v>34993</v>
          </cell>
          <cell r="B1724">
            <v>27597018</v>
          </cell>
          <cell r="C1724" t="str">
            <v>34993</v>
          </cell>
          <cell r="D1724">
            <v>-76593</v>
          </cell>
        </row>
        <row r="1725">
          <cell r="B1725">
            <v>0</v>
          </cell>
          <cell r="C1725" t="str">
            <v>35016</v>
          </cell>
          <cell r="D1725">
            <v>380402</v>
          </cell>
        </row>
        <row r="1726">
          <cell r="B1726">
            <v>0</v>
          </cell>
          <cell r="C1726" t="str">
            <v>35025</v>
          </cell>
          <cell r="D1726">
            <v>1748518</v>
          </cell>
        </row>
        <row r="1727">
          <cell r="A1727" t="str">
            <v>35047</v>
          </cell>
          <cell r="B1727">
            <v>9532369</v>
          </cell>
          <cell r="C1727" t="str">
            <v>35047</v>
          </cell>
          <cell r="D1727">
            <v>-5000000</v>
          </cell>
        </row>
        <row r="1728">
          <cell r="A1728" t="str">
            <v>35048</v>
          </cell>
          <cell r="B1728">
            <v>19614362</v>
          </cell>
          <cell r="C1728" t="str">
            <v>35048</v>
          </cell>
          <cell r="D1728">
            <v>-18511425</v>
          </cell>
        </row>
        <row r="1729">
          <cell r="A1729" t="str">
            <v>35054</v>
          </cell>
          <cell r="B1729">
            <v>2086865</v>
          </cell>
          <cell r="C1729" t="str">
            <v>35054</v>
          </cell>
          <cell r="D1729">
            <v>-2086865</v>
          </cell>
        </row>
        <row r="1730">
          <cell r="A1730" t="str">
            <v>35061</v>
          </cell>
          <cell r="B1730">
            <v>9089518</v>
          </cell>
          <cell r="D1730">
            <v>0</v>
          </cell>
        </row>
        <row r="1731">
          <cell r="A1731" t="str">
            <v>35082</v>
          </cell>
          <cell r="B1731">
            <v>20168500</v>
          </cell>
          <cell r="D1731">
            <v>0</v>
          </cell>
        </row>
        <row r="1732">
          <cell r="B1732">
            <v>0</v>
          </cell>
          <cell r="C1732" t="str">
            <v>35085</v>
          </cell>
          <cell r="D1732">
            <v>36700000</v>
          </cell>
        </row>
        <row r="1733">
          <cell r="B1733">
            <v>0</v>
          </cell>
          <cell r="C1733" t="str">
            <v>35119</v>
          </cell>
          <cell r="D1733">
            <v>195602</v>
          </cell>
        </row>
        <row r="1734">
          <cell r="A1734" t="str">
            <v>35130</v>
          </cell>
          <cell r="B1734">
            <v>4995167</v>
          </cell>
          <cell r="C1734" t="str">
            <v>35130</v>
          </cell>
          <cell r="D1734">
            <v>-1915721</v>
          </cell>
        </row>
        <row r="1735">
          <cell r="A1735" t="str">
            <v>35143</v>
          </cell>
          <cell r="B1735">
            <v>3474000</v>
          </cell>
          <cell r="C1735" t="str">
            <v>35143</v>
          </cell>
          <cell r="D1735">
            <v>-5526</v>
          </cell>
        </row>
        <row r="1736">
          <cell r="A1736" t="str">
            <v>35165</v>
          </cell>
          <cell r="B1736">
            <v>57332</v>
          </cell>
          <cell r="C1736" t="str">
            <v>35165</v>
          </cell>
          <cell r="D1736">
            <v>17435</v>
          </cell>
        </row>
        <row r="1737">
          <cell r="A1737" t="str">
            <v>35214</v>
          </cell>
          <cell r="B1737">
            <v>37200000</v>
          </cell>
          <cell r="C1737" t="str">
            <v>35214</v>
          </cell>
          <cell r="D1737">
            <v>-1722230</v>
          </cell>
        </row>
        <row r="1738">
          <cell r="A1738" t="str">
            <v>35243</v>
          </cell>
          <cell r="B1738">
            <v>2427351</v>
          </cell>
          <cell r="D1738">
            <v>0</v>
          </cell>
        </row>
        <row r="1739">
          <cell r="B1739">
            <v>0</v>
          </cell>
          <cell r="C1739" t="str">
            <v>35283</v>
          </cell>
          <cell r="D1739">
            <v>1902042</v>
          </cell>
        </row>
        <row r="1740">
          <cell r="A1740" t="str">
            <v>35287</v>
          </cell>
          <cell r="B1740">
            <v>11017600</v>
          </cell>
          <cell r="C1740" t="str">
            <v>35287</v>
          </cell>
          <cell r="D1740">
            <v>-687350</v>
          </cell>
        </row>
        <row r="1741">
          <cell r="A1741" t="str">
            <v>35401</v>
          </cell>
          <cell r="B1741">
            <v>1502886</v>
          </cell>
          <cell r="C1741" t="str">
            <v>35401</v>
          </cell>
          <cell r="D1741">
            <v>-1502886</v>
          </cell>
        </row>
        <row r="1742">
          <cell r="A1742" t="str">
            <v>35415</v>
          </cell>
          <cell r="B1742">
            <v>1633533</v>
          </cell>
          <cell r="D1742">
            <v>0</v>
          </cell>
        </row>
        <row r="1743">
          <cell r="A1743" t="str">
            <v>35442</v>
          </cell>
          <cell r="B1743">
            <v>3840287</v>
          </cell>
          <cell r="C1743" t="str">
            <v>35442</v>
          </cell>
          <cell r="D1743">
            <v>-463012</v>
          </cell>
        </row>
        <row r="1744">
          <cell r="A1744" t="str">
            <v>35466</v>
          </cell>
          <cell r="B1744">
            <v>11187</v>
          </cell>
          <cell r="D1744">
            <v>0</v>
          </cell>
        </row>
        <row r="1745">
          <cell r="A1745" t="str">
            <v>35491</v>
          </cell>
          <cell r="B1745">
            <v>4632000</v>
          </cell>
          <cell r="C1745" t="str">
            <v>35491</v>
          </cell>
          <cell r="D1745">
            <v>-579000</v>
          </cell>
        </row>
        <row r="1746">
          <cell r="A1746" t="str">
            <v>35515</v>
          </cell>
          <cell r="B1746">
            <v>509971</v>
          </cell>
          <cell r="D1746">
            <v>0</v>
          </cell>
        </row>
        <row r="1747">
          <cell r="A1747" t="str">
            <v>35545</v>
          </cell>
          <cell r="B1747">
            <v>19558</v>
          </cell>
          <cell r="C1747" t="str">
            <v>35545</v>
          </cell>
          <cell r="D1747">
            <v>-19558</v>
          </cell>
        </row>
        <row r="1748">
          <cell r="A1748" t="str">
            <v>35588</v>
          </cell>
          <cell r="B1748">
            <v>470613</v>
          </cell>
          <cell r="C1748" t="str">
            <v>35588</v>
          </cell>
          <cell r="D1748">
            <v>255398</v>
          </cell>
        </row>
        <row r="1749">
          <cell r="A1749" t="str">
            <v>35665</v>
          </cell>
          <cell r="B1749">
            <v>8492770</v>
          </cell>
          <cell r="C1749" t="str">
            <v>35665</v>
          </cell>
          <cell r="D1749">
            <v>2521651</v>
          </cell>
        </row>
        <row r="1750">
          <cell r="A1750" t="str">
            <v>35758</v>
          </cell>
          <cell r="B1750">
            <v>9361198</v>
          </cell>
          <cell r="C1750" t="str">
            <v>35758</v>
          </cell>
          <cell r="D1750">
            <v>-8179930</v>
          </cell>
        </row>
        <row r="1751">
          <cell r="A1751" t="str">
            <v>35813</v>
          </cell>
          <cell r="B1751">
            <v>44169300</v>
          </cell>
          <cell r="C1751" t="str">
            <v>35813</v>
          </cell>
          <cell r="D1751">
            <v>-1978250</v>
          </cell>
        </row>
        <row r="1752">
          <cell r="A1752" t="str">
            <v>35843</v>
          </cell>
          <cell r="B1752">
            <v>2730131</v>
          </cell>
          <cell r="C1752" t="str">
            <v>35843</v>
          </cell>
          <cell r="D1752">
            <v>2420000</v>
          </cell>
        </row>
        <row r="1753">
          <cell r="A1753" t="str">
            <v>35844</v>
          </cell>
          <cell r="B1753">
            <v>1573484</v>
          </cell>
          <cell r="D1753">
            <v>0</v>
          </cell>
        </row>
        <row r="1754">
          <cell r="A1754" t="str">
            <v>35890</v>
          </cell>
          <cell r="B1754">
            <v>679415</v>
          </cell>
          <cell r="D1754">
            <v>0</v>
          </cell>
        </row>
        <row r="1755">
          <cell r="B1755">
            <v>0</v>
          </cell>
          <cell r="C1755" t="str">
            <v>35912</v>
          </cell>
          <cell r="D1755">
            <v>95609984</v>
          </cell>
        </row>
        <row r="1756">
          <cell r="A1756" t="str">
            <v>35916</v>
          </cell>
          <cell r="B1756">
            <v>2702000</v>
          </cell>
          <cell r="C1756" t="str">
            <v>35916</v>
          </cell>
          <cell r="D1756">
            <v>-337750</v>
          </cell>
        </row>
        <row r="1757">
          <cell r="A1757" t="str">
            <v>35919</v>
          </cell>
          <cell r="B1757">
            <v>3239588</v>
          </cell>
          <cell r="C1757" t="str">
            <v>35919</v>
          </cell>
          <cell r="D1757">
            <v>281523</v>
          </cell>
        </row>
        <row r="1758">
          <cell r="B1758">
            <v>0</v>
          </cell>
          <cell r="C1758" t="str">
            <v>35938</v>
          </cell>
          <cell r="D1758">
            <v>651244</v>
          </cell>
        </row>
        <row r="1759">
          <cell r="A1759" t="str">
            <v>35964</v>
          </cell>
          <cell r="B1759">
            <v>137104</v>
          </cell>
          <cell r="C1759" t="str">
            <v>35964</v>
          </cell>
          <cell r="D1759">
            <v>-137104</v>
          </cell>
        </row>
        <row r="1760">
          <cell r="A1760" t="str">
            <v>35980</v>
          </cell>
          <cell r="B1760">
            <v>50436211</v>
          </cell>
          <cell r="C1760" t="str">
            <v>35980</v>
          </cell>
          <cell r="D1760">
            <v>-8821756</v>
          </cell>
        </row>
        <row r="1761">
          <cell r="A1761" t="str">
            <v>36000</v>
          </cell>
          <cell r="B1761">
            <v>1191223</v>
          </cell>
          <cell r="C1761" t="str">
            <v>36000</v>
          </cell>
          <cell r="D1761">
            <v>643027</v>
          </cell>
        </row>
        <row r="1762">
          <cell r="A1762" t="str">
            <v>36008</v>
          </cell>
          <cell r="B1762">
            <v>281198400</v>
          </cell>
          <cell r="C1762" t="str">
            <v>36008</v>
          </cell>
          <cell r="D1762">
            <v>-91583369</v>
          </cell>
        </row>
        <row r="1763">
          <cell r="A1763" t="str">
            <v>36021</v>
          </cell>
          <cell r="B1763">
            <v>53928599</v>
          </cell>
          <cell r="C1763" t="str">
            <v>36021</v>
          </cell>
          <cell r="D1763">
            <v>29777244</v>
          </cell>
        </row>
        <row r="1764">
          <cell r="A1764" t="str">
            <v>36065</v>
          </cell>
          <cell r="B1764">
            <v>10436893</v>
          </cell>
          <cell r="C1764" t="str">
            <v>36065</v>
          </cell>
          <cell r="D1764">
            <v>-273163</v>
          </cell>
        </row>
        <row r="1765">
          <cell r="A1765" t="str">
            <v>36080</v>
          </cell>
          <cell r="B1765">
            <v>387101</v>
          </cell>
          <cell r="C1765" t="str">
            <v>36080</v>
          </cell>
          <cell r="D1765">
            <v>-387101</v>
          </cell>
        </row>
        <row r="1766">
          <cell r="A1766" t="str">
            <v>36088</v>
          </cell>
          <cell r="B1766">
            <v>29941518</v>
          </cell>
          <cell r="C1766" t="str">
            <v>36088</v>
          </cell>
          <cell r="D1766">
            <v>-2851580</v>
          </cell>
        </row>
        <row r="1767">
          <cell r="A1767" t="str">
            <v>36102</v>
          </cell>
          <cell r="B1767">
            <v>330000</v>
          </cell>
          <cell r="C1767" t="str">
            <v>36102</v>
          </cell>
          <cell r="D1767">
            <v>-330000</v>
          </cell>
        </row>
        <row r="1768">
          <cell r="A1768" t="str">
            <v>36113</v>
          </cell>
          <cell r="B1768">
            <v>3854116</v>
          </cell>
          <cell r="C1768" t="str">
            <v>36113</v>
          </cell>
          <cell r="D1768">
            <v>-2661639</v>
          </cell>
        </row>
        <row r="1769">
          <cell r="A1769" t="str">
            <v>36125</v>
          </cell>
          <cell r="B1769">
            <v>704495</v>
          </cell>
          <cell r="C1769" t="str">
            <v>36125</v>
          </cell>
          <cell r="D1769">
            <v>395230</v>
          </cell>
        </row>
        <row r="1770">
          <cell r="A1770" t="str">
            <v>36141</v>
          </cell>
          <cell r="B1770">
            <v>2895000</v>
          </cell>
          <cell r="C1770" t="str">
            <v>36141</v>
          </cell>
          <cell r="D1770">
            <v>-946500</v>
          </cell>
        </row>
        <row r="1771">
          <cell r="A1771" t="str">
            <v>36171</v>
          </cell>
          <cell r="B1771">
            <v>12662000</v>
          </cell>
          <cell r="C1771" t="str">
            <v>36171</v>
          </cell>
          <cell r="D1771">
            <v>-2000000</v>
          </cell>
        </row>
        <row r="1772">
          <cell r="A1772" t="str">
            <v>36175</v>
          </cell>
          <cell r="B1772">
            <v>159643</v>
          </cell>
          <cell r="C1772" t="str">
            <v>36175</v>
          </cell>
          <cell r="D1772">
            <v>19162</v>
          </cell>
        </row>
        <row r="1773">
          <cell r="A1773" t="str">
            <v>36190</v>
          </cell>
          <cell r="B1773">
            <v>37156000</v>
          </cell>
          <cell r="D1773">
            <v>0</v>
          </cell>
        </row>
        <row r="1774">
          <cell r="A1774" t="str">
            <v>36195</v>
          </cell>
          <cell r="B1774">
            <v>3795000</v>
          </cell>
          <cell r="C1774" t="str">
            <v>36195</v>
          </cell>
          <cell r="D1774">
            <v>102300</v>
          </cell>
        </row>
        <row r="1775">
          <cell r="A1775" t="str">
            <v>36241</v>
          </cell>
          <cell r="B1775">
            <v>49763681</v>
          </cell>
          <cell r="C1775" t="str">
            <v>36241</v>
          </cell>
          <cell r="D1775">
            <v>-49500000</v>
          </cell>
        </row>
        <row r="1776">
          <cell r="B1776">
            <v>0</v>
          </cell>
          <cell r="C1776" t="str">
            <v>36271</v>
          </cell>
          <cell r="D1776">
            <v>593230</v>
          </cell>
        </row>
        <row r="1777">
          <cell r="A1777" t="str">
            <v>36279</v>
          </cell>
          <cell r="B1777">
            <v>21537336</v>
          </cell>
          <cell r="C1777" t="str">
            <v>36279</v>
          </cell>
          <cell r="D1777">
            <v>7263879</v>
          </cell>
        </row>
        <row r="1778">
          <cell r="A1778" t="str">
            <v>36280</v>
          </cell>
          <cell r="B1778">
            <v>93308092</v>
          </cell>
          <cell r="C1778" t="str">
            <v>36280</v>
          </cell>
          <cell r="D1778">
            <v>4653902</v>
          </cell>
        </row>
        <row r="1779">
          <cell r="B1779">
            <v>0</v>
          </cell>
          <cell r="C1779" t="str">
            <v>36310</v>
          </cell>
          <cell r="D1779">
            <v>287100</v>
          </cell>
        </row>
        <row r="1780">
          <cell r="B1780">
            <v>0</v>
          </cell>
          <cell r="C1780" t="str">
            <v>36313</v>
          </cell>
          <cell r="D1780">
            <v>1343683</v>
          </cell>
        </row>
        <row r="1781">
          <cell r="A1781" t="str">
            <v>36327</v>
          </cell>
          <cell r="B1781">
            <v>1320000</v>
          </cell>
          <cell r="C1781" t="str">
            <v>36327</v>
          </cell>
          <cell r="D1781">
            <v>2420000</v>
          </cell>
        </row>
        <row r="1782">
          <cell r="A1782" t="str">
            <v>36328</v>
          </cell>
          <cell r="B1782">
            <v>49500</v>
          </cell>
          <cell r="C1782" t="str">
            <v>36328</v>
          </cell>
          <cell r="D1782">
            <v>243430</v>
          </cell>
        </row>
        <row r="1783">
          <cell r="A1783" t="str">
            <v>36348</v>
          </cell>
          <cell r="B1783">
            <v>5330941</v>
          </cell>
          <cell r="C1783" t="str">
            <v>36348</v>
          </cell>
          <cell r="D1783">
            <v>651088</v>
          </cell>
        </row>
        <row r="1784">
          <cell r="A1784" t="str">
            <v>36377</v>
          </cell>
          <cell r="B1784">
            <v>27967500</v>
          </cell>
          <cell r="D1784">
            <v>0</v>
          </cell>
        </row>
        <row r="1785">
          <cell r="B1785">
            <v>0</v>
          </cell>
          <cell r="C1785" t="str">
            <v>36381</v>
          </cell>
          <cell r="D1785">
            <v>1428303</v>
          </cell>
        </row>
        <row r="1786">
          <cell r="A1786" t="str">
            <v>36405</v>
          </cell>
          <cell r="B1786">
            <v>4664390</v>
          </cell>
          <cell r="D1786">
            <v>0</v>
          </cell>
        </row>
        <row r="1787">
          <cell r="A1787" t="str">
            <v>36417</v>
          </cell>
          <cell r="B1787">
            <v>2928000</v>
          </cell>
          <cell r="C1787" t="str">
            <v>36417</v>
          </cell>
          <cell r="D1787">
            <v>2112000</v>
          </cell>
        </row>
        <row r="1788">
          <cell r="A1788" t="str">
            <v>36418</v>
          </cell>
          <cell r="B1788">
            <v>416284</v>
          </cell>
          <cell r="D1788">
            <v>0</v>
          </cell>
        </row>
        <row r="1789">
          <cell r="A1789" t="str">
            <v>36444</v>
          </cell>
          <cell r="B1789">
            <v>2020000</v>
          </cell>
          <cell r="D1789">
            <v>0</v>
          </cell>
        </row>
        <row r="1790">
          <cell r="A1790" t="str">
            <v>36453</v>
          </cell>
          <cell r="B1790">
            <v>1485000</v>
          </cell>
          <cell r="D1790">
            <v>0</v>
          </cell>
        </row>
        <row r="1791">
          <cell r="A1791" t="str">
            <v>36461</v>
          </cell>
          <cell r="B1791">
            <v>473740</v>
          </cell>
          <cell r="D1791">
            <v>0</v>
          </cell>
        </row>
        <row r="1792">
          <cell r="A1792" t="str">
            <v>36469</v>
          </cell>
          <cell r="B1792">
            <v>3302366</v>
          </cell>
          <cell r="C1792" t="str">
            <v>36469</v>
          </cell>
          <cell r="D1792">
            <v>2323365</v>
          </cell>
        </row>
        <row r="1793">
          <cell r="A1793" t="str">
            <v>36480</v>
          </cell>
          <cell r="B1793">
            <v>74060589</v>
          </cell>
          <cell r="C1793" t="str">
            <v>36480</v>
          </cell>
          <cell r="D1793">
            <v>-39421083</v>
          </cell>
        </row>
        <row r="1794">
          <cell r="A1794" t="str">
            <v>36490</v>
          </cell>
          <cell r="B1794">
            <v>6948000</v>
          </cell>
          <cell r="C1794" t="str">
            <v>36490</v>
          </cell>
          <cell r="D1794">
            <v>-434250</v>
          </cell>
        </row>
        <row r="1795">
          <cell r="B1795">
            <v>0</v>
          </cell>
          <cell r="C1795" t="str">
            <v>36620</v>
          </cell>
          <cell r="D1795">
            <v>558063</v>
          </cell>
        </row>
        <row r="1796">
          <cell r="A1796" t="str">
            <v>36634</v>
          </cell>
          <cell r="B1796">
            <v>3876840</v>
          </cell>
          <cell r="D1796">
            <v>0</v>
          </cell>
        </row>
        <row r="1797">
          <cell r="A1797" t="str">
            <v>36652</v>
          </cell>
          <cell r="B1797">
            <v>22555520</v>
          </cell>
          <cell r="C1797" t="str">
            <v>36652</v>
          </cell>
          <cell r="D1797">
            <v>-1611120</v>
          </cell>
        </row>
        <row r="1798">
          <cell r="B1798">
            <v>0</v>
          </cell>
          <cell r="C1798" t="str">
            <v>36671</v>
          </cell>
          <cell r="D1798">
            <v>139986</v>
          </cell>
        </row>
        <row r="1799">
          <cell r="A1799" t="str">
            <v>36680</v>
          </cell>
          <cell r="B1799">
            <v>1047090</v>
          </cell>
          <cell r="D1799">
            <v>0</v>
          </cell>
        </row>
        <row r="1800">
          <cell r="A1800" t="str">
            <v>36711</v>
          </cell>
          <cell r="B1800">
            <v>8125244</v>
          </cell>
          <cell r="C1800" t="str">
            <v>36711</v>
          </cell>
          <cell r="D1800">
            <v>-2000000</v>
          </cell>
        </row>
        <row r="1801">
          <cell r="A1801" t="str">
            <v>36715</v>
          </cell>
          <cell r="B1801">
            <v>1073886</v>
          </cell>
          <cell r="C1801" t="str">
            <v>36715</v>
          </cell>
          <cell r="D1801">
            <v>-750156</v>
          </cell>
        </row>
        <row r="1802">
          <cell r="A1802" t="str">
            <v>36730</v>
          </cell>
          <cell r="B1802">
            <v>29344100</v>
          </cell>
          <cell r="C1802" t="str">
            <v>36730</v>
          </cell>
          <cell r="D1802">
            <v>-30690000</v>
          </cell>
        </row>
        <row r="1803">
          <cell r="A1803" t="str">
            <v>36740</v>
          </cell>
          <cell r="B1803">
            <v>16833256</v>
          </cell>
          <cell r="C1803" t="str">
            <v>36740</v>
          </cell>
          <cell r="D1803">
            <v>-16833256</v>
          </cell>
        </row>
        <row r="1804">
          <cell r="A1804" t="str">
            <v>36741</v>
          </cell>
          <cell r="B1804">
            <v>3854400</v>
          </cell>
          <cell r="C1804" t="str">
            <v>36741</v>
          </cell>
          <cell r="D1804">
            <v>-3854400</v>
          </cell>
        </row>
        <row r="1805">
          <cell r="A1805" t="str">
            <v>36751</v>
          </cell>
          <cell r="B1805">
            <v>2370786</v>
          </cell>
          <cell r="C1805" t="str">
            <v>36751</v>
          </cell>
          <cell r="D1805">
            <v>94754</v>
          </cell>
        </row>
        <row r="1806">
          <cell r="A1806" t="str">
            <v>36761</v>
          </cell>
          <cell r="B1806">
            <v>633139</v>
          </cell>
          <cell r="D1806">
            <v>0</v>
          </cell>
        </row>
        <row r="1807">
          <cell r="A1807" t="str">
            <v>36775</v>
          </cell>
          <cell r="B1807">
            <v>18850</v>
          </cell>
          <cell r="D1807">
            <v>0</v>
          </cell>
        </row>
        <row r="1808">
          <cell r="A1808" t="str">
            <v>36785</v>
          </cell>
          <cell r="B1808">
            <v>11836174</v>
          </cell>
          <cell r="C1808" t="str">
            <v>36785</v>
          </cell>
          <cell r="D1808">
            <v>-1730364</v>
          </cell>
        </row>
        <row r="1809">
          <cell r="A1809" t="str">
            <v>36803</v>
          </cell>
          <cell r="B1809">
            <v>426922</v>
          </cell>
          <cell r="D1809">
            <v>0</v>
          </cell>
        </row>
        <row r="1810">
          <cell r="A1810" t="str">
            <v>36815</v>
          </cell>
          <cell r="B1810">
            <v>27560000</v>
          </cell>
          <cell r="C1810" t="str">
            <v>36815</v>
          </cell>
          <cell r="D1810">
            <v>-1720000</v>
          </cell>
        </row>
        <row r="1811">
          <cell r="A1811" t="str">
            <v>36817</v>
          </cell>
          <cell r="B1811">
            <v>6272500</v>
          </cell>
          <cell r="D1811">
            <v>0</v>
          </cell>
        </row>
        <row r="1812">
          <cell r="A1812" t="str">
            <v>36822</v>
          </cell>
          <cell r="B1812">
            <v>19999600</v>
          </cell>
          <cell r="C1812" t="str">
            <v>36822</v>
          </cell>
          <cell r="D1812">
            <v>-3333400</v>
          </cell>
        </row>
        <row r="1813">
          <cell r="A1813" t="str">
            <v>36826</v>
          </cell>
          <cell r="B1813">
            <v>12498090</v>
          </cell>
          <cell r="C1813" t="str">
            <v>36826</v>
          </cell>
          <cell r="D1813">
            <v>-757060</v>
          </cell>
        </row>
        <row r="1814">
          <cell r="A1814" t="str">
            <v>36855</v>
          </cell>
          <cell r="B1814">
            <v>19829404</v>
          </cell>
          <cell r="C1814" t="str">
            <v>36855</v>
          </cell>
          <cell r="D1814">
            <v>40618906</v>
          </cell>
        </row>
        <row r="1815">
          <cell r="A1815" t="str">
            <v>36861</v>
          </cell>
          <cell r="B1815">
            <v>6990</v>
          </cell>
          <cell r="C1815" t="str">
            <v>36861</v>
          </cell>
          <cell r="D1815">
            <v>-6990</v>
          </cell>
        </row>
        <row r="1816">
          <cell r="B1816">
            <v>0</v>
          </cell>
          <cell r="C1816" t="str">
            <v>36863</v>
          </cell>
          <cell r="D1816">
            <v>466642</v>
          </cell>
        </row>
        <row r="1817">
          <cell r="A1817" t="str">
            <v>36881</v>
          </cell>
          <cell r="B1817">
            <v>79574</v>
          </cell>
          <cell r="C1817" t="str">
            <v>36881</v>
          </cell>
          <cell r="D1817">
            <v>-79574</v>
          </cell>
        </row>
        <row r="1818">
          <cell r="A1818" t="str">
            <v>36921</v>
          </cell>
          <cell r="B1818">
            <v>1907796</v>
          </cell>
          <cell r="D1818">
            <v>0</v>
          </cell>
        </row>
        <row r="1819">
          <cell r="A1819" t="str">
            <v>36923</v>
          </cell>
          <cell r="B1819">
            <v>837650</v>
          </cell>
          <cell r="C1819" t="str">
            <v>36923</v>
          </cell>
          <cell r="D1819">
            <v>-837650</v>
          </cell>
        </row>
        <row r="1820">
          <cell r="A1820" t="str">
            <v>36973</v>
          </cell>
          <cell r="B1820">
            <v>2608892</v>
          </cell>
          <cell r="C1820" t="str">
            <v>36973</v>
          </cell>
          <cell r="D1820">
            <v>9273</v>
          </cell>
        </row>
        <row r="1821">
          <cell r="A1821" t="str">
            <v>37010</v>
          </cell>
          <cell r="B1821">
            <v>1030810</v>
          </cell>
          <cell r="C1821" t="str">
            <v>37010</v>
          </cell>
          <cell r="D1821">
            <v>789624</v>
          </cell>
        </row>
        <row r="1822">
          <cell r="A1822" t="str">
            <v>37036</v>
          </cell>
          <cell r="B1822">
            <v>18064800</v>
          </cell>
          <cell r="C1822" t="str">
            <v>37036</v>
          </cell>
          <cell r="D1822">
            <v>-752700</v>
          </cell>
        </row>
        <row r="1823">
          <cell r="A1823" t="str">
            <v>37057</v>
          </cell>
          <cell r="B1823">
            <v>10482000</v>
          </cell>
          <cell r="C1823" t="str">
            <v>37057</v>
          </cell>
          <cell r="D1823">
            <v>-434250</v>
          </cell>
        </row>
        <row r="1824">
          <cell r="A1824" t="str">
            <v>37086</v>
          </cell>
          <cell r="B1824">
            <v>181691</v>
          </cell>
          <cell r="D1824">
            <v>0</v>
          </cell>
        </row>
        <row r="1825">
          <cell r="B1825">
            <v>0</v>
          </cell>
          <cell r="C1825" t="str">
            <v>37114</v>
          </cell>
          <cell r="D1825">
            <v>959914</v>
          </cell>
        </row>
        <row r="1826">
          <cell r="A1826" t="str">
            <v>37138</v>
          </cell>
          <cell r="B1826">
            <v>343409</v>
          </cell>
          <cell r="C1826" t="str">
            <v>37138</v>
          </cell>
          <cell r="D1826">
            <v>282524</v>
          </cell>
        </row>
        <row r="1827">
          <cell r="A1827" t="str">
            <v>37149</v>
          </cell>
          <cell r="B1827">
            <v>4411472</v>
          </cell>
          <cell r="C1827" t="str">
            <v>37149</v>
          </cell>
          <cell r="D1827">
            <v>-630210</v>
          </cell>
        </row>
        <row r="1828">
          <cell r="A1828" t="str">
            <v>37204</v>
          </cell>
          <cell r="B1828">
            <v>9002301</v>
          </cell>
          <cell r="C1828" t="str">
            <v>37204</v>
          </cell>
          <cell r="D1828">
            <v>-2929883</v>
          </cell>
        </row>
        <row r="1829">
          <cell r="A1829" t="str">
            <v>37210</v>
          </cell>
          <cell r="B1829">
            <v>4217499</v>
          </cell>
          <cell r="C1829" t="str">
            <v>37210</v>
          </cell>
          <cell r="D1829">
            <v>-3191540</v>
          </cell>
        </row>
        <row r="1830">
          <cell r="A1830" t="str">
            <v>37219</v>
          </cell>
          <cell r="B1830">
            <v>42900121</v>
          </cell>
          <cell r="C1830" t="str">
            <v>37219</v>
          </cell>
          <cell r="D1830">
            <v>-4220821</v>
          </cell>
        </row>
        <row r="1831">
          <cell r="A1831" t="str">
            <v>37223</v>
          </cell>
          <cell r="B1831">
            <v>2313564</v>
          </cell>
          <cell r="C1831" t="str">
            <v>37223</v>
          </cell>
          <cell r="D1831">
            <v>3971583</v>
          </cell>
        </row>
        <row r="1832">
          <cell r="A1832" t="str">
            <v>37244</v>
          </cell>
          <cell r="B1832">
            <v>590172</v>
          </cell>
          <cell r="C1832" t="str">
            <v>37244</v>
          </cell>
          <cell r="D1832">
            <v>510147</v>
          </cell>
        </row>
        <row r="1833">
          <cell r="A1833" t="str">
            <v>37260</v>
          </cell>
          <cell r="B1833">
            <v>292600000</v>
          </cell>
          <cell r="D1833">
            <v>0</v>
          </cell>
        </row>
        <row r="1834">
          <cell r="A1834" t="str">
            <v>37298</v>
          </cell>
          <cell r="B1834">
            <v>10357215</v>
          </cell>
          <cell r="C1834" t="str">
            <v>37298</v>
          </cell>
          <cell r="D1834">
            <v>-65000</v>
          </cell>
        </row>
        <row r="1835">
          <cell r="B1835">
            <v>0</v>
          </cell>
          <cell r="C1835" t="str">
            <v>37313</v>
          </cell>
          <cell r="D1835">
            <v>353672</v>
          </cell>
        </row>
        <row r="1836">
          <cell r="A1836" t="str">
            <v>37318</v>
          </cell>
          <cell r="B1836">
            <v>1071565</v>
          </cell>
          <cell r="C1836" t="str">
            <v>37318</v>
          </cell>
          <cell r="D1836">
            <v>-1071565</v>
          </cell>
        </row>
        <row r="1837">
          <cell r="A1837" t="str">
            <v>37420</v>
          </cell>
          <cell r="B1837">
            <v>583825</v>
          </cell>
          <cell r="C1837" t="str">
            <v>37420</v>
          </cell>
          <cell r="D1837">
            <v>-553212</v>
          </cell>
        </row>
        <row r="1838">
          <cell r="A1838" t="str">
            <v>37463</v>
          </cell>
          <cell r="B1838">
            <v>25284782</v>
          </cell>
          <cell r="C1838" t="str">
            <v>37463</v>
          </cell>
          <cell r="D1838">
            <v>-19057363</v>
          </cell>
        </row>
        <row r="1839">
          <cell r="A1839" t="str">
            <v>37467</v>
          </cell>
          <cell r="B1839">
            <v>37686</v>
          </cell>
          <cell r="C1839" t="str">
            <v>37467</v>
          </cell>
          <cell r="D1839">
            <v>-37686</v>
          </cell>
        </row>
        <row r="1840">
          <cell r="A1840" t="str">
            <v>37521</v>
          </cell>
          <cell r="B1840">
            <v>69655872</v>
          </cell>
          <cell r="C1840" t="str">
            <v>37521</v>
          </cell>
          <cell r="D1840">
            <v>-17978161</v>
          </cell>
        </row>
        <row r="1841">
          <cell r="A1841" t="str">
            <v>37550</v>
          </cell>
          <cell r="B1841">
            <v>6177554</v>
          </cell>
          <cell r="D1841">
            <v>0</v>
          </cell>
        </row>
        <row r="1842">
          <cell r="A1842" t="str">
            <v>37560</v>
          </cell>
          <cell r="B1842">
            <v>1669954</v>
          </cell>
          <cell r="C1842" t="str">
            <v>37560</v>
          </cell>
          <cell r="D1842">
            <v>973401</v>
          </cell>
        </row>
        <row r="1843">
          <cell r="A1843" t="str">
            <v>37563</v>
          </cell>
          <cell r="B1843">
            <v>216805000</v>
          </cell>
          <cell r="C1843" t="str">
            <v>37563</v>
          </cell>
          <cell r="D1843">
            <v>-17679500</v>
          </cell>
        </row>
        <row r="1844">
          <cell r="A1844" t="str">
            <v>37576</v>
          </cell>
          <cell r="B1844">
            <v>446050</v>
          </cell>
          <cell r="D1844">
            <v>0</v>
          </cell>
        </row>
        <row r="1845">
          <cell r="B1845">
            <v>0</v>
          </cell>
          <cell r="C1845" t="str">
            <v>37577</v>
          </cell>
          <cell r="D1845">
            <v>5788838</v>
          </cell>
        </row>
        <row r="1846">
          <cell r="A1846" t="str">
            <v>37580</v>
          </cell>
          <cell r="B1846">
            <v>17331523</v>
          </cell>
          <cell r="C1846" t="str">
            <v>37580</v>
          </cell>
          <cell r="D1846">
            <v>10890176</v>
          </cell>
        </row>
        <row r="1847">
          <cell r="A1847" t="str">
            <v>37585</v>
          </cell>
          <cell r="B1847">
            <v>11362824</v>
          </cell>
          <cell r="C1847" t="str">
            <v>37585</v>
          </cell>
          <cell r="D1847">
            <v>-11362824</v>
          </cell>
        </row>
        <row r="1848">
          <cell r="A1848" t="str">
            <v>37588</v>
          </cell>
          <cell r="B1848">
            <v>2184501</v>
          </cell>
          <cell r="C1848" t="str">
            <v>37588</v>
          </cell>
          <cell r="D1848">
            <v>-712239</v>
          </cell>
        </row>
        <row r="1849">
          <cell r="A1849" t="str">
            <v>37617</v>
          </cell>
          <cell r="B1849">
            <v>4443275</v>
          </cell>
          <cell r="C1849" t="str">
            <v>37617</v>
          </cell>
          <cell r="D1849">
            <v>-872775</v>
          </cell>
        </row>
        <row r="1850">
          <cell r="A1850" t="str">
            <v>37740</v>
          </cell>
          <cell r="B1850">
            <v>300135</v>
          </cell>
          <cell r="D1850">
            <v>0</v>
          </cell>
        </row>
        <row r="1851">
          <cell r="A1851" t="str">
            <v>37746</v>
          </cell>
          <cell r="B1851">
            <v>12375418</v>
          </cell>
          <cell r="D1851">
            <v>0</v>
          </cell>
        </row>
        <row r="1852">
          <cell r="A1852" t="str">
            <v>37750</v>
          </cell>
          <cell r="B1852">
            <v>635426</v>
          </cell>
          <cell r="D1852">
            <v>0</v>
          </cell>
        </row>
        <row r="1853">
          <cell r="A1853" t="str">
            <v>37773</v>
          </cell>
          <cell r="B1853">
            <v>3923490</v>
          </cell>
          <cell r="C1853" t="str">
            <v>37773</v>
          </cell>
          <cell r="D1853">
            <v>-3923490</v>
          </cell>
        </row>
        <row r="1854">
          <cell r="A1854" t="str">
            <v>37805</v>
          </cell>
          <cell r="B1854">
            <v>13872303</v>
          </cell>
          <cell r="C1854" t="str">
            <v>37805</v>
          </cell>
          <cell r="D1854">
            <v>-632000</v>
          </cell>
        </row>
        <row r="1855">
          <cell r="B1855">
            <v>0</v>
          </cell>
          <cell r="C1855" t="str">
            <v>37815</v>
          </cell>
          <cell r="D1855">
            <v>24772</v>
          </cell>
        </row>
        <row r="1856">
          <cell r="A1856" t="str">
            <v>37862</v>
          </cell>
          <cell r="B1856">
            <v>3402135</v>
          </cell>
          <cell r="C1856" t="str">
            <v>37862</v>
          </cell>
          <cell r="D1856">
            <v>-213917</v>
          </cell>
        </row>
        <row r="1857">
          <cell r="A1857" t="str">
            <v>37868</v>
          </cell>
          <cell r="B1857">
            <v>6650688</v>
          </cell>
          <cell r="C1857" t="str">
            <v>37868</v>
          </cell>
          <cell r="D1857">
            <v>1709312</v>
          </cell>
        </row>
        <row r="1858">
          <cell r="A1858" t="str">
            <v>37902</v>
          </cell>
          <cell r="B1858">
            <v>641113</v>
          </cell>
          <cell r="C1858" t="str">
            <v>37902</v>
          </cell>
          <cell r="D1858">
            <v>216634</v>
          </cell>
        </row>
        <row r="1859">
          <cell r="A1859" t="str">
            <v>37916</v>
          </cell>
          <cell r="B1859">
            <v>121000</v>
          </cell>
          <cell r="C1859" t="str">
            <v>37916</v>
          </cell>
          <cell r="D1859">
            <v>-121000</v>
          </cell>
        </row>
        <row r="1860">
          <cell r="A1860" t="str">
            <v>37921</v>
          </cell>
          <cell r="B1860">
            <v>4820544</v>
          </cell>
          <cell r="C1860" t="str">
            <v>37921</v>
          </cell>
          <cell r="D1860">
            <v>-1864662</v>
          </cell>
        </row>
        <row r="1861">
          <cell r="B1861">
            <v>0</v>
          </cell>
          <cell r="C1861" t="str">
            <v>37940</v>
          </cell>
          <cell r="D1861">
            <v>2213332</v>
          </cell>
        </row>
        <row r="1862">
          <cell r="B1862">
            <v>0</v>
          </cell>
          <cell r="C1862" t="str">
            <v>37960</v>
          </cell>
          <cell r="D1862">
            <v>138600</v>
          </cell>
        </row>
        <row r="1863">
          <cell r="B1863">
            <v>0</v>
          </cell>
          <cell r="C1863" t="str">
            <v>37969</v>
          </cell>
          <cell r="D1863">
            <v>20960000</v>
          </cell>
        </row>
        <row r="1864">
          <cell r="A1864" t="str">
            <v>37970</v>
          </cell>
          <cell r="B1864">
            <v>300000</v>
          </cell>
          <cell r="D1864">
            <v>0</v>
          </cell>
        </row>
        <row r="1865">
          <cell r="A1865" t="str">
            <v>37980</v>
          </cell>
          <cell r="B1865">
            <v>130467040</v>
          </cell>
          <cell r="C1865" t="str">
            <v>37980</v>
          </cell>
          <cell r="D1865">
            <v>37890391</v>
          </cell>
        </row>
        <row r="1866">
          <cell r="A1866" t="str">
            <v>37981</v>
          </cell>
          <cell r="B1866">
            <v>4994000</v>
          </cell>
          <cell r="C1866" t="str">
            <v>37981</v>
          </cell>
          <cell r="D1866">
            <v>-554880</v>
          </cell>
        </row>
        <row r="1867">
          <cell r="A1867" t="str">
            <v>38048</v>
          </cell>
          <cell r="B1867">
            <v>131702080</v>
          </cell>
          <cell r="C1867" t="str">
            <v>38048</v>
          </cell>
          <cell r="D1867">
            <v>-45960056</v>
          </cell>
        </row>
        <row r="1868">
          <cell r="A1868" t="str">
            <v>38085</v>
          </cell>
          <cell r="B1868">
            <v>1322915</v>
          </cell>
          <cell r="C1868" t="str">
            <v>38085</v>
          </cell>
          <cell r="D1868">
            <v>440000</v>
          </cell>
        </row>
        <row r="1869">
          <cell r="B1869">
            <v>0</v>
          </cell>
          <cell r="C1869" t="str">
            <v>38126</v>
          </cell>
          <cell r="D1869">
            <v>601700</v>
          </cell>
        </row>
        <row r="1870">
          <cell r="B1870">
            <v>0</v>
          </cell>
          <cell r="C1870" t="str">
            <v>38147</v>
          </cell>
          <cell r="D1870">
            <v>59252</v>
          </cell>
        </row>
        <row r="1871">
          <cell r="A1871" t="str">
            <v>38151</v>
          </cell>
          <cell r="B1871">
            <v>16854200</v>
          </cell>
          <cell r="C1871" t="str">
            <v>38151</v>
          </cell>
          <cell r="D1871">
            <v>1650000</v>
          </cell>
        </row>
        <row r="1872">
          <cell r="A1872" t="str">
            <v>38152</v>
          </cell>
          <cell r="B1872">
            <v>18124500</v>
          </cell>
          <cell r="C1872" t="str">
            <v>38152</v>
          </cell>
          <cell r="D1872">
            <v>-5917020</v>
          </cell>
        </row>
        <row r="1873">
          <cell r="B1873">
            <v>0</v>
          </cell>
          <cell r="C1873" t="str">
            <v>38157</v>
          </cell>
          <cell r="D1873">
            <v>499455</v>
          </cell>
        </row>
        <row r="1874">
          <cell r="A1874" t="str">
            <v>38201</v>
          </cell>
          <cell r="B1874">
            <v>115214</v>
          </cell>
          <cell r="C1874" t="str">
            <v>38201</v>
          </cell>
          <cell r="D1874">
            <v>556743</v>
          </cell>
        </row>
        <row r="1875">
          <cell r="B1875">
            <v>0</v>
          </cell>
          <cell r="C1875" t="str">
            <v>38214</v>
          </cell>
          <cell r="D1875">
            <v>112717</v>
          </cell>
        </row>
        <row r="1876">
          <cell r="A1876" t="str">
            <v>38218</v>
          </cell>
          <cell r="B1876">
            <v>-18</v>
          </cell>
          <cell r="D1876">
            <v>0</v>
          </cell>
        </row>
        <row r="1877">
          <cell r="A1877" t="str">
            <v>38250</v>
          </cell>
          <cell r="B1877">
            <v>5176690</v>
          </cell>
          <cell r="C1877" t="str">
            <v>38250</v>
          </cell>
          <cell r="D1877">
            <v>-1035350</v>
          </cell>
        </row>
        <row r="1878">
          <cell r="A1878" t="str">
            <v>38305</v>
          </cell>
          <cell r="B1878">
            <v>39089835</v>
          </cell>
          <cell r="C1878" t="str">
            <v>38305</v>
          </cell>
          <cell r="D1878">
            <v>-1215423</v>
          </cell>
        </row>
        <row r="1879">
          <cell r="A1879" t="str">
            <v>38307</v>
          </cell>
          <cell r="B1879">
            <v>123860</v>
          </cell>
          <cell r="C1879" t="str">
            <v>38307</v>
          </cell>
          <cell r="D1879">
            <v>469381</v>
          </cell>
        </row>
        <row r="1880">
          <cell r="A1880" t="str">
            <v>38321</v>
          </cell>
          <cell r="B1880">
            <v>792275</v>
          </cell>
          <cell r="C1880" t="str">
            <v>38321</v>
          </cell>
          <cell r="D1880">
            <v>531487</v>
          </cell>
        </row>
        <row r="1881">
          <cell r="A1881" t="str">
            <v>38328</v>
          </cell>
          <cell r="B1881">
            <v>3862668</v>
          </cell>
          <cell r="C1881" t="str">
            <v>38328</v>
          </cell>
          <cell r="D1881">
            <v>1542156</v>
          </cell>
        </row>
        <row r="1882">
          <cell r="A1882" t="str">
            <v>38346</v>
          </cell>
          <cell r="B1882">
            <v>17193501</v>
          </cell>
          <cell r="C1882" t="str">
            <v>38346</v>
          </cell>
          <cell r="D1882">
            <v>-1359349</v>
          </cell>
        </row>
        <row r="1883">
          <cell r="A1883" t="str">
            <v>38408</v>
          </cell>
          <cell r="B1883">
            <v>16528886</v>
          </cell>
          <cell r="C1883" t="str">
            <v>38408</v>
          </cell>
          <cell r="D1883">
            <v>166452</v>
          </cell>
        </row>
        <row r="1884">
          <cell r="A1884" t="str">
            <v>38421</v>
          </cell>
          <cell r="B1884">
            <v>2468917</v>
          </cell>
          <cell r="D1884">
            <v>0</v>
          </cell>
        </row>
        <row r="1885">
          <cell r="A1885" t="str">
            <v>38434</v>
          </cell>
          <cell r="B1885">
            <v>9615204</v>
          </cell>
          <cell r="C1885" t="str">
            <v>38434</v>
          </cell>
          <cell r="D1885">
            <v>-801270</v>
          </cell>
        </row>
        <row r="1886">
          <cell r="A1886" t="str">
            <v>38460</v>
          </cell>
          <cell r="B1886">
            <v>6842407</v>
          </cell>
          <cell r="C1886" t="str">
            <v>38460</v>
          </cell>
          <cell r="D1886">
            <v>5830000</v>
          </cell>
        </row>
        <row r="1887">
          <cell r="A1887" t="str">
            <v>38465</v>
          </cell>
          <cell r="B1887">
            <v>12641415</v>
          </cell>
          <cell r="D1887">
            <v>0</v>
          </cell>
        </row>
        <row r="1888">
          <cell r="A1888" t="str">
            <v>38500</v>
          </cell>
          <cell r="B1888">
            <v>32869948</v>
          </cell>
          <cell r="C1888" t="str">
            <v>38500</v>
          </cell>
          <cell r="D1888">
            <v>-31789101</v>
          </cell>
        </row>
        <row r="1889">
          <cell r="A1889" t="str">
            <v>38513</v>
          </cell>
          <cell r="B1889">
            <v>831842</v>
          </cell>
          <cell r="C1889" t="str">
            <v>38513</v>
          </cell>
          <cell r="D1889">
            <v>-831842</v>
          </cell>
        </row>
        <row r="1890">
          <cell r="B1890">
            <v>0</v>
          </cell>
          <cell r="C1890" t="str">
            <v>38569</v>
          </cell>
          <cell r="D1890">
            <v>119777</v>
          </cell>
        </row>
        <row r="1891">
          <cell r="A1891" t="str">
            <v>38640</v>
          </cell>
          <cell r="B1891">
            <v>19140000</v>
          </cell>
          <cell r="C1891" t="str">
            <v>38640</v>
          </cell>
          <cell r="D1891">
            <v>-11322982</v>
          </cell>
        </row>
        <row r="1892">
          <cell r="A1892" t="str">
            <v>38650</v>
          </cell>
          <cell r="B1892">
            <v>661672</v>
          </cell>
          <cell r="D1892">
            <v>0</v>
          </cell>
        </row>
        <row r="1893">
          <cell r="B1893">
            <v>0</v>
          </cell>
          <cell r="C1893" t="str">
            <v>38660</v>
          </cell>
          <cell r="D1893">
            <v>599412</v>
          </cell>
        </row>
        <row r="1894">
          <cell r="A1894" t="str">
            <v>38680</v>
          </cell>
          <cell r="B1894">
            <v>11458780</v>
          </cell>
          <cell r="C1894" t="str">
            <v>38680</v>
          </cell>
          <cell r="D1894">
            <v>2201144</v>
          </cell>
        </row>
        <row r="1895">
          <cell r="A1895" t="str">
            <v>38729</v>
          </cell>
          <cell r="B1895">
            <v>3381004</v>
          </cell>
          <cell r="C1895" t="str">
            <v>38729</v>
          </cell>
          <cell r="D1895">
            <v>6363896</v>
          </cell>
        </row>
        <row r="1896">
          <cell r="A1896" t="str">
            <v>38740</v>
          </cell>
          <cell r="B1896">
            <v>2499024</v>
          </cell>
          <cell r="C1896" t="str">
            <v>38740</v>
          </cell>
          <cell r="D1896">
            <v>-322487</v>
          </cell>
        </row>
        <row r="1897">
          <cell r="A1897" t="str">
            <v>38760</v>
          </cell>
          <cell r="B1897">
            <v>3097941</v>
          </cell>
          <cell r="C1897" t="str">
            <v>38760</v>
          </cell>
          <cell r="D1897">
            <v>-1083709</v>
          </cell>
        </row>
        <row r="1898">
          <cell r="A1898" t="str">
            <v>38765</v>
          </cell>
          <cell r="B1898">
            <v>1496000</v>
          </cell>
          <cell r="C1898" t="str">
            <v>38765</v>
          </cell>
          <cell r="D1898">
            <v>-1496000</v>
          </cell>
        </row>
        <row r="1899">
          <cell r="A1899" t="str">
            <v>38790</v>
          </cell>
          <cell r="B1899">
            <v>3408746</v>
          </cell>
          <cell r="C1899" t="str">
            <v>38790</v>
          </cell>
          <cell r="D1899">
            <v>-3290573</v>
          </cell>
        </row>
        <row r="1900">
          <cell r="A1900" t="str">
            <v>38798</v>
          </cell>
          <cell r="B1900">
            <v>26079790</v>
          </cell>
          <cell r="C1900" t="str">
            <v>38798</v>
          </cell>
          <cell r="D1900">
            <v>13682673</v>
          </cell>
        </row>
        <row r="1901">
          <cell r="A1901" t="str">
            <v>38801</v>
          </cell>
          <cell r="B1901">
            <v>56456642</v>
          </cell>
          <cell r="C1901" t="str">
            <v>38801</v>
          </cell>
          <cell r="D1901">
            <v>14570127</v>
          </cell>
        </row>
        <row r="1902">
          <cell r="A1902" t="str">
            <v>38807</v>
          </cell>
          <cell r="B1902">
            <v>9364940</v>
          </cell>
          <cell r="C1902" t="str">
            <v>38807</v>
          </cell>
          <cell r="D1902">
            <v>-292660</v>
          </cell>
        </row>
        <row r="1903">
          <cell r="A1903" t="str">
            <v>38823</v>
          </cell>
          <cell r="B1903">
            <v>2001566</v>
          </cell>
          <cell r="C1903" t="str">
            <v>38823</v>
          </cell>
          <cell r="D1903">
            <v>6664317</v>
          </cell>
        </row>
        <row r="1904">
          <cell r="A1904" t="str">
            <v>38830</v>
          </cell>
          <cell r="B1904">
            <v>209000</v>
          </cell>
          <cell r="D1904">
            <v>0</v>
          </cell>
        </row>
        <row r="1905">
          <cell r="A1905" t="str">
            <v>38833</v>
          </cell>
          <cell r="B1905">
            <v>426206</v>
          </cell>
          <cell r="C1905" t="str">
            <v>38833</v>
          </cell>
          <cell r="D1905">
            <v>-20339</v>
          </cell>
        </row>
        <row r="1906">
          <cell r="A1906" t="str">
            <v>38890</v>
          </cell>
          <cell r="B1906">
            <v>24166640</v>
          </cell>
          <cell r="C1906" t="str">
            <v>38890</v>
          </cell>
          <cell r="D1906">
            <v>-1208340</v>
          </cell>
        </row>
        <row r="1907">
          <cell r="A1907" t="str">
            <v>38905</v>
          </cell>
          <cell r="B1907">
            <v>14971</v>
          </cell>
          <cell r="C1907" t="str">
            <v>38905</v>
          </cell>
          <cell r="D1907">
            <v>268664</v>
          </cell>
        </row>
        <row r="1908">
          <cell r="B1908">
            <v>0</v>
          </cell>
          <cell r="C1908" t="str">
            <v>38907</v>
          </cell>
          <cell r="D1908">
            <v>55880</v>
          </cell>
        </row>
        <row r="1909">
          <cell r="A1909" t="str">
            <v>38908</v>
          </cell>
          <cell r="B1909">
            <v>12950000</v>
          </cell>
          <cell r="D1909">
            <v>0</v>
          </cell>
        </row>
        <row r="1910">
          <cell r="A1910" t="str">
            <v>38923</v>
          </cell>
          <cell r="B1910">
            <v>153714</v>
          </cell>
          <cell r="C1910" t="str">
            <v>38923</v>
          </cell>
          <cell r="D1910">
            <v>-153714</v>
          </cell>
        </row>
        <row r="1911">
          <cell r="A1911" t="str">
            <v>38933</v>
          </cell>
          <cell r="B1911">
            <v>729753</v>
          </cell>
          <cell r="D1911">
            <v>0</v>
          </cell>
        </row>
        <row r="1912">
          <cell r="A1912" t="str">
            <v>38958</v>
          </cell>
          <cell r="B1912">
            <v>328416782</v>
          </cell>
          <cell r="C1912" t="str">
            <v>38958</v>
          </cell>
          <cell r="D1912">
            <v>-11912752</v>
          </cell>
        </row>
        <row r="1913">
          <cell r="A1913" t="str">
            <v>38993</v>
          </cell>
          <cell r="B1913">
            <v>1125498</v>
          </cell>
          <cell r="C1913" t="str">
            <v>38993</v>
          </cell>
          <cell r="D1913">
            <v>-1125498</v>
          </cell>
        </row>
        <row r="1914">
          <cell r="A1914" t="str">
            <v>39018</v>
          </cell>
          <cell r="B1914">
            <v>1373304</v>
          </cell>
          <cell r="D1914">
            <v>0</v>
          </cell>
        </row>
        <row r="1915">
          <cell r="B1915">
            <v>0</v>
          </cell>
          <cell r="C1915" t="str">
            <v>39046</v>
          </cell>
          <cell r="D1915">
            <v>310772</v>
          </cell>
        </row>
        <row r="1916">
          <cell r="A1916" t="str">
            <v>39060</v>
          </cell>
          <cell r="B1916">
            <v>2191288</v>
          </cell>
          <cell r="C1916" t="str">
            <v>39060</v>
          </cell>
          <cell r="D1916">
            <v>475101</v>
          </cell>
        </row>
        <row r="1917">
          <cell r="A1917" t="str">
            <v>39089</v>
          </cell>
          <cell r="B1917">
            <v>43569750</v>
          </cell>
          <cell r="D1917">
            <v>0</v>
          </cell>
        </row>
        <row r="1918">
          <cell r="A1918" t="str">
            <v>39121</v>
          </cell>
          <cell r="B1918">
            <v>14950000</v>
          </cell>
          <cell r="D1918">
            <v>0</v>
          </cell>
        </row>
        <row r="1919">
          <cell r="A1919" t="str">
            <v>39178</v>
          </cell>
          <cell r="B1919">
            <v>22125000</v>
          </cell>
          <cell r="C1919" t="str">
            <v>39178</v>
          </cell>
          <cell r="D1919">
            <v>2750000</v>
          </cell>
        </row>
        <row r="1920">
          <cell r="A1920" t="str">
            <v>39203</v>
          </cell>
          <cell r="B1920">
            <v>17210800</v>
          </cell>
          <cell r="C1920" t="str">
            <v>39203</v>
          </cell>
          <cell r="D1920">
            <v>-772000</v>
          </cell>
        </row>
        <row r="1921">
          <cell r="A1921" t="str">
            <v>39214</v>
          </cell>
          <cell r="B1921">
            <v>112354</v>
          </cell>
          <cell r="D1921">
            <v>0</v>
          </cell>
        </row>
        <row r="1922">
          <cell r="B1922">
            <v>0</v>
          </cell>
          <cell r="C1922" t="str">
            <v>39216</v>
          </cell>
          <cell r="D1922">
            <v>68200</v>
          </cell>
        </row>
        <row r="1923">
          <cell r="A1923" t="str">
            <v>39223</v>
          </cell>
          <cell r="B1923">
            <v>18873403</v>
          </cell>
          <cell r="D1923">
            <v>0</v>
          </cell>
        </row>
        <row r="1924">
          <cell r="A1924" t="str">
            <v>39230</v>
          </cell>
          <cell r="B1924">
            <v>23307355</v>
          </cell>
          <cell r="C1924" t="str">
            <v>39230</v>
          </cell>
          <cell r="D1924">
            <v>-2239669</v>
          </cell>
        </row>
        <row r="1925">
          <cell r="A1925" t="str">
            <v>39276</v>
          </cell>
          <cell r="B1925">
            <v>6079500</v>
          </cell>
          <cell r="C1925" t="str">
            <v>39276</v>
          </cell>
          <cell r="D1925">
            <v>-337750</v>
          </cell>
        </row>
        <row r="1926">
          <cell r="A1926" t="str">
            <v>39301</v>
          </cell>
          <cell r="B1926">
            <v>16879422</v>
          </cell>
          <cell r="C1926" t="str">
            <v>39301</v>
          </cell>
          <cell r="D1926">
            <v>-395950</v>
          </cell>
        </row>
        <row r="1927">
          <cell r="B1927">
            <v>0</v>
          </cell>
          <cell r="C1927" t="str">
            <v>39320</v>
          </cell>
          <cell r="D1927">
            <v>69342790</v>
          </cell>
        </row>
        <row r="1928">
          <cell r="A1928" t="str">
            <v>39326</v>
          </cell>
          <cell r="B1928">
            <v>17455824</v>
          </cell>
          <cell r="D1928">
            <v>0</v>
          </cell>
        </row>
        <row r="1929">
          <cell r="B1929">
            <v>0</v>
          </cell>
          <cell r="C1929" t="str">
            <v>39333</v>
          </cell>
          <cell r="D1929">
            <v>76186</v>
          </cell>
        </row>
        <row r="1930">
          <cell r="A1930" t="str">
            <v>39351</v>
          </cell>
          <cell r="B1930">
            <v>1416481</v>
          </cell>
          <cell r="C1930" t="str">
            <v>39351</v>
          </cell>
          <cell r="D1930">
            <v>-1416481</v>
          </cell>
        </row>
        <row r="1931">
          <cell r="A1931" t="str">
            <v>39400</v>
          </cell>
          <cell r="B1931">
            <v>1421288</v>
          </cell>
          <cell r="C1931" t="str">
            <v>39400</v>
          </cell>
          <cell r="D1931">
            <v>11294437</v>
          </cell>
        </row>
        <row r="1932">
          <cell r="A1932" t="str">
            <v>39422</v>
          </cell>
          <cell r="B1932">
            <v>149380</v>
          </cell>
          <cell r="D1932">
            <v>0</v>
          </cell>
        </row>
        <row r="1933">
          <cell r="A1933" t="str">
            <v>39431</v>
          </cell>
          <cell r="B1933">
            <v>400754</v>
          </cell>
          <cell r="C1933" t="str">
            <v>39431</v>
          </cell>
          <cell r="D1933">
            <v>3046646</v>
          </cell>
        </row>
        <row r="1934">
          <cell r="A1934" t="str">
            <v>39467</v>
          </cell>
          <cell r="B1934">
            <v>151850900</v>
          </cell>
          <cell r="C1934" t="str">
            <v>39467</v>
          </cell>
          <cell r="D1934">
            <v>-10000000</v>
          </cell>
        </row>
        <row r="1935">
          <cell r="A1935" t="str">
            <v>39480</v>
          </cell>
          <cell r="B1935">
            <v>20012641</v>
          </cell>
          <cell r="C1935" t="str">
            <v>39480</v>
          </cell>
          <cell r="D1935">
            <v>-3519318</v>
          </cell>
        </row>
        <row r="1936">
          <cell r="A1936" t="str">
            <v>39501</v>
          </cell>
          <cell r="B1936">
            <v>3050300</v>
          </cell>
          <cell r="C1936" t="str">
            <v>39501</v>
          </cell>
          <cell r="D1936">
            <v>-3050300</v>
          </cell>
        </row>
        <row r="1937">
          <cell r="B1937">
            <v>0</v>
          </cell>
          <cell r="C1937" t="str">
            <v>39517</v>
          </cell>
          <cell r="D1937">
            <v>3500000</v>
          </cell>
        </row>
        <row r="1938">
          <cell r="A1938" t="str">
            <v>39525</v>
          </cell>
          <cell r="B1938">
            <v>898623</v>
          </cell>
          <cell r="D1938">
            <v>0</v>
          </cell>
        </row>
        <row r="1939">
          <cell r="A1939" t="str">
            <v>39613</v>
          </cell>
          <cell r="B1939">
            <v>5700000</v>
          </cell>
          <cell r="D1939">
            <v>0</v>
          </cell>
        </row>
        <row r="1940">
          <cell r="A1940" t="str">
            <v>39620</v>
          </cell>
          <cell r="B1940">
            <v>9678218</v>
          </cell>
          <cell r="C1940" t="str">
            <v>39620</v>
          </cell>
          <cell r="D1940">
            <v>10324369</v>
          </cell>
        </row>
        <row r="1941">
          <cell r="A1941" t="str">
            <v>39632</v>
          </cell>
          <cell r="B1941">
            <v>87450</v>
          </cell>
          <cell r="D1941">
            <v>0</v>
          </cell>
        </row>
        <row r="1942">
          <cell r="A1942" t="str">
            <v>39640</v>
          </cell>
          <cell r="B1942">
            <v>38379583</v>
          </cell>
          <cell r="C1942" t="str">
            <v>39640</v>
          </cell>
          <cell r="D1942">
            <v>3592853</v>
          </cell>
        </row>
        <row r="1943">
          <cell r="B1943">
            <v>0</v>
          </cell>
          <cell r="C1943" t="str">
            <v>39651</v>
          </cell>
          <cell r="D1943">
            <v>18881786</v>
          </cell>
        </row>
        <row r="1944">
          <cell r="A1944" t="str">
            <v>39673</v>
          </cell>
          <cell r="B1944">
            <v>9296100</v>
          </cell>
          <cell r="C1944" t="str">
            <v>39673</v>
          </cell>
          <cell r="D1944">
            <v>-810930</v>
          </cell>
        </row>
        <row r="1945">
          <cell r="A1945" t="str">
            <v>39686</v>
          </cell>
          <cell r="B1945">
            <v>14873740</v>
          </cell>
          <cell r="C1945" t="str">
            <v>39686</v>
          </cell>
          <cell r="D1945">
            <v>-755028</v>
          </cell>
        </row>
        <row r="1946">
          <cell r="A1946" t="str">
            <v>39717</v>
          </cell>
          <cell r="B1946">
            <v>103125</v>
          </cell>
          <cell r="D1946">
            <v>0</v>
          </cell>
        </row>
        <row r="1947">
          <cell r="B1947">
            <v>0</v>
          </cell>
          <cell r="C1947" t="str">
            <v>39756</v>
          </cell>
          <cell r="D1947">
            <v>304319986</v>
          </cell>
        </row>
        <row r="1948">
          <cell r="A1948" t="str">
            <v>39757</v>
          </cell>
          <cell r="B1948">
            <v>130124</v>
          </cell>
          <cell r="C1948" t="str">
            <v>39757</v>
          </cell>
          <cell r="D1948">
            <v>28023</v>
          </cell>
        </row>
        <row r="1949">
          <cell r="A1949" t="str">
            <v>39795</v>
          </cell>
          <cell r="B1949">
            <v>1675135</v>
          </cell>
          <cell r="D1949">
            <v>0</v>
          </cell>
        </row>
        <row r="1950">
          <cell r="A1950" t="str">
            <v>39811</v>
          </cell>
          <cell r="B1950">
            <v>2161192</v>
          </cell>
          <cell r="C1950" t="str">
            <v>39811</v>
          </cell>
          <cell r="D1950">
            <v>-2161192</v>
          </cell>
        </row>
        <row r="1951">
          <cell r="A1951" t="str">
            <v>39833</v>
          </cell>
          <cell r="B1951">
            <v>43087</v>
          </cell>
          <cell r="C1951" t="str">
            <v>39833</v>
          </cell>
          <cell r="D1951">
            <v>-43087</v>
          </cell>
        </row>
        <row r="1952">
          <cell r="A1952" t="str">
            <v>39884</v>
          </cell>
          <cell r="B1952">
            <v>61842</v>
          </cell>
          <cell r="C1952" t="str">
            <v>39884</v>
          </cell>
          <cell r="D1952">
            <v>123684</v>
          </cell>
        </row>
        <row r="1953">
          <cell r="A1953" t="str">
            <v>39887</v>
          </cell>
          <cell r="B1953">
            <v>787666</v>
          </cell>
          <cell r="C1953" t="str">
            <v>39887</v>
          </cell>
          <cell r="D1953">
            <v>-787666</v>
          </cell>
        </row>
        <row r="1954">
          <cell r="A1954" t="str">
            <v>39894</v>
          </cell>
          <cell r="B1954">
            <v>5466820</v>
          </cell>
          <cell r="D1954">
            <v>0</v>
          </cell>
        </row>
        <row r="1955">
          <cell r="A1955" t="str">
            <v>39907</v>
          </cell>
          <cell r="B1955">
            <v>38927500</v>
          </cell>
          <cell r="C1955" t="str">
            <v>39907</v>
          </cell>
          <cell r="D1955">
            <v>-26768500</v>
          </cell>
        </row>
        <row r="1956">
          <cell r="A1956" t="str">
            <v>39960</v>
          </cell>
          <cell r="B1956">
            <v>7071515</v>
          </cell>
          <cell r="C1956" t="str">
            <v>39960</v>
          </cell>
          <cell r="D1956">
            <v>-1171577</v>
          </cell>
        </row>
        <row r="1957">
          <cell r="A1957" t="str">
            <v>40014</v>
          </cell>
          <cell r="B1957">
            <v>1411410</v>
          </cell>
          <cell r="C1957" t="str">
            <v>40014</v>
          </cell>
          <cell r="D1957">
            <v>-1411410</v>
          </cell>
        </row>
        <row r="1958">
          <cell r="A1958" t="str">
            <v>40020</v>
          </cell>
          <cell r="B1958">
            <v>4581218</v>
          </cell>
          <cell r="C1958" t="str">
            <v>40020</v>
          </cell>
          <cell r="D1958">
            <v>1975006</v>
          </cell>
        </row>
        <row r="1959">
          <cell r="A1959" t="str">
            <v>40028</v>
          </cell>
          <cell r="B1959">
            <v>2398242</v>
          </cell>
          <cell r="C1959" t="str">
            <v>40028</v>
          </cell>
          <cell r="D1959">
            <v>-1835735</v>
          </cell>
        </row>
        <row r="1960">
          <cell r="A1960" t="str">
            <v>40039</v>
          </cell>
          <cell r="B1960">
            <v>88902</v>
          </cell>
          <cell r="C1960" t="str">
            <v>40039</v>
          </cell>
          <cell r="D1960">
            <v>-88902</v>
          </cell>
        </row>
        <row r="1961">
          <cell r="A1961" t="str">
            <v>40048</v>
          </cell>
          <cell r="B1961">
            <v>1096755</v>
          </cell>
          <cell r="C1961" t="str">
            <v>40048</v>
          </cell>
          <cell r="D1961">
            <v>-750365</v>
          </cell>
        </row>
        <row r="1962">
          <cell r="A1962" t="str">
            <v>40051</v>
          </cell>
          <cell r="B1962">
            <v>162844</v>
          </cell>
          <cell r="C1962" t="str">
            <v>40051</v>
          </cell>
          <cell r="D1962">
            <v>-162844</v>
          </cell>
        </row>
        <row r="1963">
          <cell r="A1963" t="str">
            <v>40058</v>
          </cell>
          <cell r="B1963">
            <v>10146455</v>
          </cell>
          <cell r="C1963" t="str">
            <v>40058</v>
          </cell>
          <cell r="D1963">
            <v>-10146455</v>
          </cell>
        </row>
        <row r="1964">
          <cell r="A1964" t="str">
            <v>40103</v>
          </cell>
          <cell r="B1964">
            <v>36300</v>
          </cell>
          <cell r="C1964" t="str">
            <v>40103</v>
          </cell>
          <cell r="D1964">
            <v>-36300</v>
          </cell>
        </row>
        <row r="1965">
          <cell r="A1965" t="str">
            <v>40111</v>
          </cell>
          <cell r="B1965">
            <v>926310</v>
          </cell>
          <cell r="D1965">
            <v>0</v>
          </cell>
        </row>
        <row r="1966">
          <cell r="A1966" t="str">
            <v>40112</v>
          </cell>
          <cell r="B1966">
            <v>8306</v>
          </cell>
          <cell r="C1966" t="str">
            <v>40112</v>
          </cell>
          <cell r="D1966">
            <v>777425</v>
          </cell>
        </row>
        <row r="1967">
          <cell r="A1967" t="str">
            <v>40114</v>
          </cell>
          <cell r="B1967">
            <v>3146875</v>
          </cell>
          <cell r="C1967" t="str">
            <v>40114</v>
          </cell>
          <cell r="D1967">
            <v>-2196915</v>
          </cell>
        </row>
        <row r="1968">
          <cell r="A1968" t="str">
            <v>40143</v>
          </cell>
          <cell r="B1968">
            <v>279620</v>
          </cell>
          <cell r="D1968">
            <v>0</v>
          </cell>
        </row>
        <row r="1969">
          <cell r="A1969" t="str">
            <v>40178</v>
          </cell>
          <cell r="B1969">
            <v>183216</v>
          </cell>
          <cell r="D1969">
            <v>0</v>
          </cell>
        </row>
        <row r="1970">
          <cell r="A1970" t="str">
            <v>40192</v>
          </cell>
          <cell r="B1970">
            <v>1730168</v>
          </cell>
          <cell r="C1970" t="str">
            <v>40192</v>
          </cell>
          <cell r="D1970">
            <v>-1133110</v>
          </cell>
        </row>
        <row r="1971">
          <cell r="A1971" t="str">
            <v>40193</v>
          </cell>
          <cell r="B1971">
            <v>281732</v>
          </cell>
          <cell r="C1971" t="str">
            <v>40193</v>
          </cell>
          <cell r="D1971">
            <v>-72050</v>
          </cell>
        </row>
        <row r="1972">
          <cell r="A1972" t="str">
            <v>40197</v>
          </cell>
          <cell r="B1972">
            <v>419716</v>
          </cell>
          <cell r="D1972">
            <v>0</v>
          </cell>
        </row>
        <row r="1973">
          <cell r="B1973">
            <v>0</v>
          </cell>
          <cell r="C1973" t="str">
            <v>40210</v>
          </cell>
          <cell r="D1973">
            <v>558778</v>
          </cell>
        </row>
        <row r="1974">
          <cell r="A1974" t="str">
            <v>40223</v>
          </cell>
          <cell r="B1974">
            <v>976347</v>
          </cell>
          <cell r="C1974" t="str">
            <v>40223</v>
          </cell>
          <cell r="D1974">
            <v>-976347</v>
          </cell>
        </row>
        <row r="1975">
          <cell r="A1975" t="str">
            <v>40272</v>
          </cell>
          <cell r="B1975">
            <v>20434455</v>
          </cell>
          <cell r="D1975">
            <v>0</v>
          </cell>
        </row>
        <row r="1976">
          <cell r="B1976">
            <v>0</v>
          </cell>
          <cell r="C1976" t="str">
            <v>40273</v>
          </cell>
          <cell r="D1976">
            <v>520993</v>
          </cell>
        </row>
        <row r="1977">
          <cell r="A1977" t="str">
            <v>40277</v>
          </cell>
          <cell r="B1977">
            <v>16000000</v>
          </cell>
          <cell r="D1977">
            <v>0</v>
          </cell>
        </row>
        <row r="1978">
          <cell r="B1978">
            <v>0</v>
          </cell>
          <cell r="C1978" t="str">
            <v>40298</v>
          </cell>
          <cell r="D1978">
            <v>27214</v>
          </cell>
        </row>
        <row r="1979">
          <cell r="B1979">
            <v>0</v>
          </cell>
          <cell r="C1979" t="str">
            <v>40305</v>
          </cell>
          <cell r="D1979">
            <v>1430295</v>
          </cell>
        </row>
        <row r="1980">
          <cell r="A1980" t="str">
            <v>40326</v>
          </cell>
          <cell r="B1980">
            <v>5605600</v>
          </cell>
          <cell r="C1980" t="str">
            <v>40326</v>
          </cell>
          <cell r="D1980">
            <v>-3189783</v>
          </cell>
        </row>
        <row r="1981">
          <cell r="A1981" t="str">
            <v>40357</v>
          </cell>
          <cell r="B1981">
            <v>880000</v>
          </cell>
          <cell r="D1981">
            <v>0</v>
          </cell>
        </row>
        <row r="1982">
          <cell r="A1982" t="str">
            <v>40375</v>
          </cell>
          <cell r="B1982">
            <v>29942000</v>
          </cell>
          <cell r="D1982">
            <v>0</v>
          </cell>
        </row>
        <row r="1983">
          <cell r="A1983" t="str">
            <v>40378</v>
          </cell>
          <cell r="B1983">
            <v>103609</v>
          </cell>
          <cell r="C1983" t="str">
            <v>40378</v>
          </cell>
          <cell r="D1983">
            <v>-74437</v>
          </cell>
        </row>
        <row r="1984">
          <cell r="A1984" t="str">
            <v>40425</v>
          </cell>
          <cell r="B1984">
            <v>9513000</v>
          </cell>
          <cell r="D1984">
            <v>0</v>
          </cell>
        </row>
        <row r="1985">
          <cell r="B1985">
            <v>0</v>
          </cell>
          <cell r="C1985" t="str">
            <v>40450</v>
          </cell>
          <cell r="D1985">
            <v>147620</v>
          </cell>
        </row>
        <row r="1986">
          <cell r="B1986">
            <v>0</v>
          </cell>
          <cell r="C1986" t="str">
            <v>40515</v>
          </cell>
          <cell r="D1986">
            <v>703593</v>
          </cell>
        </row>
        <row r="1987">
          <cell r="B1987">
            <v>0</v>
          </cell>
          <cell r="C1987" t="str">
            <v>40539</v>
          </cell>
          <cell r="D1987">
            <v>1034734</v>
          </cell>
        </row>
        <row r="1988">
          <cell r="A1988" t="str">
            <v>40541</v>
          </cell>
          <cell r="B1988">
            <v>725868</v>
          </cell>
          <cell r="C1988" t="str">
            <v>40541</v>
          </cell>
          <cell r="D1988">
            <v>2134000</v>
          </cell>
        </row>
        <row r="1989">
          <cell r="B1989">
            <v>0</v>
          </cell>
          <cell r="C1989" t="str">
            <v>40550</v>
          </cell>
          <cell r="D1989">
            <v>7298522</v>
          </cell>
        </row>
        <row r="1990">
          <cell r="A1990" t="str">
            <v>40554</v>
          </cell>
          <cell r="B1990">
            <v>8504160</v>
          </cell>
          <cell r="C1990" t="str">
            <v>40554</v>
          </cell>
          <cell r="D1990">
            <v>-327090</v>
          </cell>
        </row>
        <row r="1991">
          <cell r="B1991">
            <v>0</v>
          </cell>
          <cell r="C1991" t="str">
            <v>40571</v>
          </cell>
          <cell r="D1991">
            <v>3823985</v>
          </cell>
        </row>
        <row r="1992">
          <cell r="A1992" t="str">
            <v>40587</v>
          </cell>
          <cell r="B1992">
            <v>17270</v>
          </cell>
          <cell r="C1992" t="str">
            <v>40587</v>
          </cell>
          <cell r="D1992">
            <v>-17270</v>
          </cell>
        </row>
        <row r="1993">
          <cell r="A1993" t="str">
            <v>40591</v>
          </cell>
          <cell r="B1993">
            <v>3931081</v>
          </cell>
          <cell r="C1993" t="str">
            <v>40591</v>
          </cell>
          <cell r="D1993">
            <v>-740828</v>
          </cell>
        </row>
        <row r="1994">
          <cell r="B1994">
            <v>0</v>
          </cell>
          <cell r="C1994" t="str">
            <v>40619</v>
          </cell>
          <cell r="D1994">
            <v>205568</v>
          </cell>
        </row>
        <row r="1995">
          <cell r="A1995" t="str">
            <v>40630</v>
          </cell>
          <cell r="B1995">
            <v>5284987</v>
          </cell>
          <cell r="C1995" t="str">
            <v>40630</v>
          </cell>
          <cell r="D1995">
            <v>-5284987</v>
          </cell>
        </row>
        <row r="1996">
          <cell r="A1996" t="str">
            <v>40638</v>
          </cell>
          <cell r="B1996">
            <v>10700000</v>
          </cell>
          <cell r="D1996">
            <v>0</v>
          </cell>
        </row>
        <row r="1997">
          <cell r="A1997" t="str">
            <v>40646</v>
          </cell>
          <cell r="B1997">
            <v>3436235</v>
          </cell>
          <cell r="C1997" t="str">
            <v>40646</v>
          </cell>
          <cell r="D1997">
            <v>395505</v>
          </cell>
        </row>
        <row r="1998">
          <cell r="A1998" t="str">
            <v>40665</v>
          </cell>
          <cell r="B1998">
            <v>24999990</v>
          </cell>
          <cell r="C1998" t="str">
            <v>40665</v>
          </cell>
          <cell r="D1998">
            <v>-1666670</v>
          </cell>
        </row>
        <row r="1999">
          <cell r="A1999" t="str">
            <v>40711</v>
          </cell>
          <cell r="B1999">
            <v>21388880</v>
          </cell>
          <cell r="C1999" t="str">
            <v>40711</v>
          </cell>
          <cell r="D1999">
            <v>-4832200</v>
          </cell>
        </row>
        <row r="2000">
          <cell r="A2000" t="str">
            <v>40712</v>
          </cell>
          <cell r="B2000">
            <v>21422</v>
          </cell>
          <cell r="D2000">
            <v>0</v>
          </cell>
        </row>
        <row r="2001">
          <cell r="B2001">
            <v>0</v>
          </cell>
          <cell r="C2001" t="str">
            <v>40735</v>
          </cell>
          <cell r="D2001">
            <v>293832</v>
          </cell>
        </row>
        <row r="2002">
          <cell r="A2002" t="str">
            <v>40810</v>
          </cell>
          <cell r="B2002">
            <v>9206000</v>
          </cell>
          <cell r="C2002" t="str">
            <v>40810</v>
          </cell>
          <cell r="D2002">
            <v>-675500</v>
          </cell>
        </row>
        <row r="2003">
          <cell r="A2003" t="str">
            <v>40815</v>
          </cell>
          <cell r="B2003">
            <v>754952</v>
          </cell>
          <cell r="C2003" t="str">
            <v>40815</v>
          </cell>
          <cell r="D2003">
            <v>2263580</v>
          </cell>
        </row>
        <row r="2004">
          <cell r="A2004" t="str">
            <v>40820</v>
          </cell>
          <cell r="B2004">
            <v>1724800</v>
          </cell>
          <cell r="C2004" t="str">
            <v>40820</v>
          </cell>
          <cell r="D2004">
            <v>246235</v>
          </cell>
        </row>
        <row r="2005">
          <cell r="A2005" t="str">
            <v>40824</v>
          </cell>
          <cell r="B2005">
            <v>5306356</v>
          </cell>
          <cell r="C2005" t="str">
            <v>40824</v>
          </cell>
          <cell r="D2005">
            <v>1111638</v>
          </cell>
        </row>
        <row r="2006">
          <cell r="A2006" t="str">
            <v>40829</v>
          </cell>
          <cell r="B2006">
            <v>454894</v>
          </cell>
          <cell r="C2006" t="str">
            <v>40829</v>
          </cell>
          <cell r="D2006">
            <v>708774</v>
          </cell>
        </row>
        <row r="2007">
          <cell r="A2007" t="str">
            <v>40835</v>
          </cell>
          <cell r="B2007">
            <v>358127</v>
          </cell>
          <cell r="C2007" t="str">
            <v>40835</v>
          </cell>
          <cell r="D2007">
            <v>234245</v>
          </cell>
        </row>
        <row r="2008">
          <cell r="A2008" t="str">
            <v>40848</v>
          </cell>
          <cell r="B2008">
            <v>2706000</v>
          </cell>
          <cell r="D2008">
            <v>0</v>
          </cell>
        </row>
        <row r="2009">
          <cell r="A2009" t="str">
            <v>40892</v>
          </cell>
          <cell r="B2009">
            <v>132080240</v>
          </cell>
          <cell r="C2009" t="str">
            <v>40892</v>
          </cell>
          <cell r="D2009">
            <v>67120500</v>
          </cell>
        </row>
        <row r="2010">
          <cell r="A2010" t="str">
            <v>40900</v>
          </cell>
          <cell r="B2010">
            <v>62700000</v>
          </cell>
          <cell r="D2010">
            <v>0</v>
          </cell>
        </row>
        <row r="2011">
          <cell r="A2011" t="str">
            <v>40951</v>
          </cell>
          <cell r="B2011">
            <v>60995</v>
          </cell>
          <cell r="C2011" t="str">
            <v>40951</v>
          </cell>
          <cell r="D2011">
            <v>96800</v>
          </cell>
        </row>
        <row r="2012">
          <cell r="A2012" t="str">
            <v>41003</v>
          </cell>
          <cell r="B2012">
            <v>33860000</v>
          </cell>
          <cell r="D2012">
            <v>0</v>
          </cell>
        </row>
        <row r="2013">
          <cell r="B2013">
            <v>0</v>
          </cell>
          <cell r="C2013" t="str">
            <v>41014</v>
          </cell>
          <cell r="D2013">
            <v>496210</v>
          </cell>
        </row>
        <row r="2014">
          <cell r="A2014" t="str">
            <v>41042</v>
          </cell>
          <cell r="B2014">
            <v>32574113</v>
          </cell>
          <cell r="C2014" t="str">
            <v>41042</v>
          </cell>
          <cell r="D2014">
            <v>-34517813</v>
          </cell>
        </row>
        <row r="2015">
          <cell r="A2015" t="str">
            <v>41047</v>
          </cell>
          <cell r="B2015">
            <v>3133339</v>
          </cell>
          <cell r="C2015" t="str">
            <v>41047</v>
          </cell>
          <cell r="D2015">
            <v>3929871</v>
          </cell>
        </row>
        <row r="2016">
          <cell r="B2016">
            <v>0</v>
          </cell>
          <cell r="C2016" t="str">
            <v>41060</v>
          </cell>
          <cell r="D2016">
            <v>2148190</v>
          </cell>
        </row>
        <row r="2017">
          <cell r="A2017" t="str">
            <v>41065</v>
          </cell>
          <cell r="B2017">
            <v>239635</v>
          </cell>
          <cell r="C2017" t="str">
            <v>41065</v>
          </cell>
          <cell r="D2017">
            <v>-239635</v>
          </cell>
        </row>
        <row r="2018">
          <cell r="A2018" t="str">
            <v>41067</v>
          </cell>
          <cell r="B2018">
            <v>5671985</v>
          </cell>
          <cell r="C2018" t="str">
            <v>41067</v>
          </cell>
          <cell r="D2018">
            <v>-4082441</v>
          </cell>
        </row>
        <row r="2019">
          <cell r="A2019" t="str">
            <v>41112</v>
          </cell>
          <cell r="B2019">
            <v>555500</v>
          </cell>
          <cell r="C2019" t="str">
            <v>41112</v>
          </cell>
          <cell r="D2019">
            <v>-555500</v>
          </cell>
        </row>
        <row r="2020">
          <cell r="B2020">
            <v>0</v>
          </cell>
          <cell r="C2020" t="str">
            <v>41119</v>
          </cell>
          <cell r="D2020">
            <v>9658</v>
          </cell>
        </row>
        <row r="2021">
          <cell r="A2021" t="str">
            <v>41146</v>
          </cell>
          <cell r="B2021">
            <v>1171180</v>
          </cell>
          <cell r="C2021" t="str">
            <v>41146</v>
          </cell>
          <cell r="D2021">
            <v>1043584</v>
          </cell>
        </row>
        <row r="2022">
          <cell r="A2022" t="str">
            <v>41151</v>
          </cell>
          <cell r="B2022">
            <v>2230800</v>
          </cell>
          <cell r="D2022">
            <v>0</v>
          </cell>
        </row>
        <row r="2023">
          <cell r="A2023" t="str">
            <v>41161</v>
          </cell>
          <cell r="B2023">
            <v>28833740</v>
          </cell>
          <cell r="C2023" t="str">
            <v>41161</v>
          </cell>
          <cell r="D2023">
            <v>-6542988</v>
          </cell>
        </row>
        <row r="2024">
          <cell r="A2024" t="str">
            <v>41176</v>
          </cell>
          <cell r="B2024">
            <v>3341184</v>
          </cell>
          <cell r="D2024">
            <v>0</v>
          </cell>
        </row>
        <row r="2025">
          <cell r="B2025">
            <v>0</v>
          </cell>
          <cell r="C2025" t="str">
            <v>41177</v>
          </cell>
          <cell r="D2025">
            <v>2080771</v>
          </cell>
        </row>
        <row r="2026">
          <cell r="A2026" t="str">
            <v>41183</v>
          </cell>
          <cell r="B2026">
            <v>4642088</v>
          </cell>
          <cell r="C2026" t="str">
            <v>41183</v>
          </cell>
          <cell r="D2026">
            <v>-1755050</v>
          </cell>
        </row>
        <row r="2027">
          <cell r="A2027" t="str">
            <v>41186</v>
          </cell>
          <cell r="B2027">
            <v>429484</v>
          </cell>
          <cell r="C2027" t="str">
            <v>41186</v>
          </cell>
          <cell r="D2027">
            <v>-429484</v>
          </cell>
        </row>
        <row r="2028">
          <cell r="A2028" t="str">
            <v>41187</v>
          </cell>
          <cell r="B2028">
            <v>1970078</v>
          </cell>
          <cell r="C2028" t="str">
            <v>41187</v>
          </cell>
          <cell r="D2028">
            <v>-1970078</v>
          </cell>
        </row>
        <row r="2029">
          <cell r="B2029">
            <v>0</v>
          </cell>
          <cell r="C2029" t="str">
            <v>41193</v>
          </cell>
          <cell r="D2029">
            <v>564036</v>
          </cell>
        </row>
        <row r="2030">
          <cell r="A2030" t="str">
            <v>41194</v>
          </cell>
          <cell r="B2030">
            <v>274912</v>
          </cell>
          <cell r="D2030">
            <v>0</v>
          </cell>
        </row>
        <row r="2031">
          <cell r="A2031" t="str">
            <v>41213</v>
          </cell>
          <cell r="B2031">
            <v>16008700</v>
          </cell>
          <cell r="D2031">
            <v>0</v>
          </cell>
        </row>
        <row r="2032">
          <cell r="A2032" t="str">
            <v>41215</v>
          </cell>
          <cell r="B2032">
            <v>175999</v>
          </cell>
          <cell r="C2032" t="str">
            <v>41215</v>
          </cell>
          <cell r="D2032">
            <v>550000</v>
          </cell>
        </row>
        <row r="2033">
          <cell r="A2033" t="str">
            <v>41216</v>
          </cell>
          <cell r="B2033">
            <v>38500000</v>
          </cell>
          <cell r="C2033" t="str">
            <v>41216</v>
          </cell>
          <cell r="D2033">
            <v>3592600</v>
          </cell>
        </row>
        <row r="2034">
          <cell r="A2034" t="str">
            <v>41218</v>
          </cell>
          <cell r="B2034">
            <v>36133220</v>
          </cell>
          <cell r="C2034" t="str">
            <v>41218</v>
          </cell>
          <cell r="D2034">
            <v>-20525074</v>
          </cell>
        </row>
        <row r="2035">
          <cell r="B2035">
            <v>0</v>
          </cell>
          <cell r="C2035" t="str">
            <v>41232</v>
          </cell>
          <cell r="D2035">
            <v>1192118</v>
          </cell>
        </row>
        <row r="2036">
          <cell r="A2036" t="str">
            <v>41244</v>
          </cell>
          <cell r="B2036">
            <v>1299078</v>
          </cell>
          <cell r="C2036" t="str">
            <v>41244</v>
          </cell>
          <cell r="D2036">
            <v>-872916</v>
          </cell>
        </row>
        <row r="2037">
          <cell r="A2037" t="str">
            <v>41258</v>
          </cell>
          <cell r="B2037">
            <v>1182672</v>
          </cell>
          <cell r="D2037">
            <v>0</v>
          </cell>
        </row>
        <row r="2038">
          <cell r="A2038" t="str">
            <v>41267</v>
          </cell>
          <cell r="B2038">
            <v>20614</v>
          </cell>
          <cell r="D2038">
            <v>0</v>
          </cell>
        </row>
        <row r="2039">
          <cell r="A2039" t="str">
            <v>41269</v>
          </cell>
          <cell r="B2039">
            <v>22500000</v>
          </cell>
          <cell r="C2039" t="str">
            <v>41269</v>
          </cell>
          <cell r="D2039">
            <v>-1500000</v>
          </cell>
        </row>
        <row r="2040">
          <cell r="A2040" t="str">
            <v>41331</v>
          </cell>
          <cell r="B2040">
            <v>3314883</v>
          </cell>
          <cell r="C2040" t="str">
            <v>41331</v>
          </cell>
          <cell r="D2040">
            <v>-2809136</v>
          </cell>
        </row>
        <row r="2041">
          <cell r="A2041" t="str">
            <v>41343</v>
          </cell>
          <cell r="B2041">
            <v>299310</v>
          </cell>
          <cell r="C2041" t="str">
            <v>41343</v>
          </cell>
          <cell r="D2041">
            <v>113190</v>
          </cell>
        </row>
        <row r="2042">
          <cell r="A2042" t="str">
            <v>41393</v>
          </cell>
          <cell r="B2042">
            <v>7260000</v>
          </cell>
          <cell r="D2042">
            <v>0</v>
          </cell>
        </row>
        <row r="2043">
          <cell r="A2043" t="str">
            <v>41416</v>
          </cell>
          <cell r="B2043">
            <v>791674</v>
          </cell>
          <cell r="C2043" t="str">
            <v>41416</v>
          </cell>
          <cell r="D2043">
            <v>-247715</v>
          </cell>
        </row>
        <row r="2044">
          <cell r="A2044" t="str">
            <v>41483</v>
          </cell>
          <cell r="B2044">
            <v>18758</v>
          </cell>
          <cell r="D2044">
            <v>0</v>
          </cell>
        </row>
        <row r="2045">
          <cell r="A2045" t="str">
            <v>41553</v>
          </cell>
          <cell r="B2045">
            <v>26320090</v>
          </cell>
          <cell r="C2045" t="str">
            <v>41553</v>
          </cell>
          <cell r="D2045">
            <v>-15484459</v>
          </cell>
        </row>
        <row r="2046">
          <cell r="A2046" t="str">
            <v>41588</v>
          </cell>
          <cell r="B2046">
            <v>80095000</v>
          </cell>
          <cell r="D2046">
            <v>0</v>
          </cell>
        </row>
        <row r="2047">
          <cell r="A2047" t="str">
            <v>41645</v>
          </cell>
          <cell r="B2047">
            <v>1504305</v>
          </cell>
          <cell r="C2047" t="str">
            <v>41645</v>
          </cell>
          <cell r="D2047">
            <v>294536</v>
          </cell>
        </row>
        <row r="2048">
          <cell r="B2048">
            <v>0</v>
          </cell>
          <cell r="C2048" t="str">
            <v>41719</v>
          </cell>
          <cell r="D2048">
            <v>1543080</v>
          </cell>
        </row>
        <row r="2049">
          <cell r="A2049" t="str">
            <v>42034</v>
          </cell>
          <cell r="B2049">
            <v>93500</v>
          </cell>
          <cell r="C2049" t="str">
            <v>42034</v>
          </cell>
          <cell r="D2049">
            <v>132</v>
          </cell>
        </row>
        <row r="2050">
          <cell r="A2050" t="str">
            <v>42089</v>
          </cell>
          <cell r="B2050">
            <v>11888000</v>
          </cell>
          <cell r="D2050">
            <v>0</v>
          </cell>
        </row>
        <row r="2051">
          <cell r="A2051" t="str">
            <v>42140</v>
          </cell>
          <cell r="B2051">
            <v>14520</v>
          </cell>
          <cell r="D2051">
            <v>0</v>
          </cell>
        </row>
        <row r="2052">
          <cell r="A2052" t="str">
            <v>42149</v>
          </cell>
          <cell r="B2052">
            <v>29000000</v>
          </cell>
          <cell r="C2052" t="str">
            <v>42149</v>
          </cell>
          <cell r="D2052">
            <v>-1208340</v>
          </cell>
        </row>
        <row r="2053">
          <cell r="A2053" t="str">
            <v>42183</v>
          </cell>
          <cell r="B2053">
            <v>9680000</v>
          </cell>
          <cell r="D2053">
            <v>0</v>
          </cell>
        </row>
        <row r="2054">
          <cell r="A2054" t="str">
            <v>42184</v>
          </cell>
          <cell r="B2054">
            <v>71303760</v>
          </cell>
          <cell r="C2054" t="str">
            <v>42184</v>
          </cell>
          <cell r="D2054">
            <v>398959</v>
          </cell>
        </row>
        <row r="2055">
          <cell r="A2055" t="str">
            <v>42208</v>
          </cell>
          <cell r="B2055">
            <v>1018452</v>
          </cell>
          <cell r="C2055" t="str">
            <v>42208</v>
          </cell>
          <cell r="D2055">
            <v>1906047</v>
          </cell>
        </row>
        <row r="2056">
          <cell r="A2056" t="str">
            <v>42238</v>
          </cell>
          <cell r="B2056">
            <v>20696000</v>
          </cell>
          <cell r="C2056" t="str">
            <v>42238</v>
          </cell>
          <cell r="D2056">
            <v>2640000</v>
          </cell>
        </row>
        <row r="2057">
          <cell r="A2057" t="str">
            <v>42258</v>
          </cell>
          <cell r="B2057">
            <v>111375</v>
          </cell>
          <cell r="D2057">
            <v>0</v>
          </cell>
        </row>
        <row r="2058">
          <cell r="A2058" t="str">
            <v>42263</v>
          </cell>
          <cell r="B2058">
            <v>28889263</v>
          </cell>
          <cell r="C2058" t="str">
            <v>42263</v>
          </cell>
          <cell r="D2058">
            <v>9676905</v>
          </cell>
        </row>
        <row r="2059">
          <cell r="A2059" t="str">
            <v>42308</v>
          </cell>
          <cell r="B2059">
            <v>25674</v>
          </cell>
          <cell r="D2059">
            <v>0</v>
          </cell>
        </row>
        <row r="2060">
          <cell r="A2060" t="str">
            <v>42316</v>
          </cell>
          <cell r="B2060">
            <v>121022</v>
          </cell>
          <cell r="D2060">
            <v>0</v>
          </cell>
        </row>
        <row r="2061">
          <cell r="A2061" t="str">
            <v>42368</v>
          </cell>
          <cell r="B2061">
            <v>45870</v>
          </cell>
          <cell r="D2061">
            <v>0</v>
          </cell>
        </row>
        <row r="2062">
          <cell r="A2062" t="str">
            <v>42376</v>
          </cell>
          <cell r="B2062">
            <v>12620000</v>
          </cell>
          <cell r="C2062" t="str">
            <v>42376</v>
          </cell>
          <cell r="D2062">
            <v>2090000</v>
          </cell>
        </row>
        <row r="2063">
          <cell r="B2063">
            <v>0</v>
          </cell>
          <cell r="C2063" t="str">
            <v>42440</v>
          </cell>
          <cell r="D2063">
            <v>34364</v>
          </cell>
        </row>
        <row r="2064">
          <cell r="B2064">
            <v>0</v>
          </cell>
          <cell r="C2064" t="str">
            <v>42478</v>
          </cell>
          <cell r="D2064">
            <v>24000000</v>
          </cell>
        </row>
        <row r="2065">
          <cell r="A2065" t="str">
            <v>42530</v>
          </cell>
          <cell r="B2065">
            <v>71596151</v>
          </cell>
          <cell r="C2065" t="str">
            <v>42530</v>
          </cell>
          <cell r="D2065">
            <v>-61600000</v>
          </cell>
        </row>
        <row r="2066">
          <cell r="A2066" t="str">
            <v>42848</v>
          </cell>
          <cell r="B2066">
            <v>41163806</v>
          </cell>
          <cell r="C2066" t="str">
            <v>42848</v>
          </cell>
          <cell r="D2066">
            <v>-29802721</v>
          </cell>
        </row>
        <row r="2067">
          <cell r="A2067" t="str">
            <v>42900</v>
          </cell>
          <cell r="B2067">
            <v>2667104</v>
          </cell>
          <cell r="C2067" t="str">
            <v>42900</v>
          </cell>
          <cell r="D2067">
            <v>-2497418</v>
          </cell>
        </row>
        <row r="2068">
          <cell r="A2068" t="str">
            <v>43013</v>
          </cell>
          <cell r="B2068">
            <v>1121417</v>
          </cell>
          <cell r="D2068">
            <v>0</v>
          </cell>
        </row>
        <row r="2069">
          <cell r="A2069" t="str">
            <v>43022</v>
          </cell>
          <cell r="B2069">
            <v>413204</v>
          </cell>
          <cell r="C2069" t="str">
            <v>43022</v>
          </cell>
          <cell r="D2069">
            <v>-394042</v>
          </cell>
        </row>
        <row r="2070">
          <cell r="A2070" t="str">
            <v>43026</v>
          </cell>
          <cell r="B2070">
            <v>339152</v>
          </cell>
          <cell r="D2070">
            <v>0</v>
          </cell>
        </row>
        <row r="2071">
          <cell r="A2071" t="str">
            <v>43089</v>
          </cell>
          <cell r="B2071">
            <v>97053</v>
          </cell>
          <cell r="C2071" t="str">
            <v>43089</v>
          </cell>
          <cell r="D2071">
            <v>1098273</v>
          </cell>
        </row>
        <row r="2072">
          <cell r="A2072" t="str">
            <v>43102</v>
          </cell>
          <cell r="B2072">
            <v>85646</v>
          </cell>
          <cell r="C2072" t="str">
            <v>43102</v>
          </cell>
          <cell r="D2072">
            <v>216645</v>
          </cell>
        </row>
        <row r="2073">
          <cell r="A2073" t="str">
            <v>43152</v>
          </cell>
          <cell r="B2073">
            <v>6266220</v>
          </cell>
          <cell r="D2073">
            <v>0</v>
          </cell>
        </row>
        <row r="2074">
          <cell r="A2074" t="str">
            <v>43154</v>
          </cell>
          <cell r="B2074">
            <v>25800000</v>
          </cell>
          <cell r="C2074" t="str">
            <v>43154</v>
          </cell>
          <cell r="D2074">
            <v>-1600000</v>
          </cell>
        </row>
        <row r="2075">
          <cell r="B2075">
            <v>0</v>
          </cell>
          <cell r="C2075" t="str">
            <v>43170</v>
          </cell>
          <cell r="D2075">
            <v>72208640</v>
          </cell>
        </row>
        <row r="2076">
          <cell r="A2076" t="str">
            <v>43190</v>
          </cell>
          <cell r="B2076">
            <v>46700000</v>
          </cell>
          <cell r="C2076" t="str">
            <v>43190</v>
          </cell>
          <cell r="D2076">
            <v>-46700000</v>
          </cell>
        </row>
        <row r="2077">
          <cell r="B2077">
            <v>0</v>
          </cell>
          <cell r="C2077" t="str">
            <v>43198</v>
          </cell>
          <cell r="D2077">
            <v>572165</v>
          </cell>
        </row>
        <row r="2078">
          <cell r="A2078" t="str">
            <v>43280</v>
          </cell>
          <cell r="B2078">
            <v>10067982</v>
          </cell>
          <cell r="C2078" t="str">
            <v>43280</v>
          </cell>
          <cell r="D2078">
            <v>461252</v>
          </cell>
        </row>
        <row r="2079">
          <cell r="B2079">
            <v>0</v>
          </cell>
          <cell r="C2079" t="str">
            <v>43510</v>
          </cell>
          <cell r="D2079">
            <v>5830000</v>
          </cell>
        </row>
        <row r="2080">
          <cell r="A2080" t="str">
            <v>43562</v>
          </cell>
          <cell r="B2080">
            <v>2567378</v>
          </cell>
          <cell r="C2080" t="str">
            <v>43562</v>
          </cell>
          <cell r="D2080">
            <v>-479842</v>
          </cell>
        </row>
        <row r="2081">
          <cell r="A2081" t="str">
            <v>43647</v>
          </cell>
          <cell r="B2081">
            <v>506539</v>
          </cell>
          <cell r="C2081" t="str">
            <v>43647</v>
          </cell>
          <cell r="D2081">
            <v>-506539</v>
          </cell>
        </row>
        <row r="2082">
          <cell r="A2082" t="str">
            <v>43822</v>
          </cell>
          <cell r="B2082">
            <v>22088</v>
          </cell>
          <cell r="C2082" t="str">
            <v>43822</v>
          </cell>
          <cell r="D2082">
            <v>-22088</v>
          </cell>
        </row>
        <row r="2083">
          <cell r="A2083" t="str">
            <v>43920</v>
          </cell>
          <cell r="B2083">
            <v>16212000</v>
          </cell>
          <cell r="D2083">
            <v>0</v>
          </cell>
        </row>
        <row r="2084">
          <cell r="B2084">
            <v>0</v>
          </cell>
          <cell r="C2084" t="str">
            <v>43921</v>
          </cell>
          <cell r="D2084">
            <v>100661</v>
          </cell>
        </row>
        <row r="2085">
          <cell r="A2085" t="str">
            <v>43925</v>
          </cell>
          <cell r="B2085">
            <v>323521</v>
          </cell>
          <cell r="C2085" t="str">
            <v>43925</v>
          </cell>
          <cell r="D2085">
            <v>261393</v>
          </cell>
        </row>
        <row r="2086">
          <cell r="B2086">
            <v>0</v>
          </cell>
          <cell r="C2086" t="str">
            <v>44079</v>
          </cell>
          <cell r="D2086">
            <v>649000</v>
          </cell>
        </row>
        <row r="2087">
          <cell r="A2087" t="str">
            <v>44110</v>
          </cell>
          <cell r="B2087">
            <v>3850000</v>
          </cell>
          <cell r="C2087" t="str">
            <v>44110</v>
          </cell>
          <cell r="D2087">
            <v>3850000</v>
          </cell>
        </row>
        <row r="2088">
          <cell r="A2088" t="str">
            <v>44338</v>
          </cell>
          <cell r="B2088">
            <v>322960</v>
          </cell>
          <cell r="C2088" t="str">
            <v>44338</v>
          </cell>
          <cell r="D2088">
            <v>-322960</v>
          </cell>
        </row>
        <row r="2089">
          <cell r="A2089" t="str">
            <v>44433</v>
          </cell>
          <cell r="B2089">
            <v>9900</v>
          </cell>
          <cell r="D2089">
            <v>0</v>
          </cell>
        </row>
        <row r="2090">
          <cell r="A2090" t="str">
            <v>44470</v>
          </cell>
          <cell r="B2090">
            <v>84000000</v>
          </cell>
          <cell r="D2090">
            <v>0</v>
          </cell>
        </row>
        <row r="2091">
          <cell r="A2091" t="str">
            <v>44529</v>
          </cell>
          <cell r="B2091">
            <v>5252630</v>
          </cell>
          <cell r="D2091">
            <v>0</v>
          </cell>
        </row>
        <row r="2092">
          <cell r="A2092" t="str">
            <v>44530</v>
          </cell>
          <cell r="B2092">
            <v>13751175</v>
          </cell>
          <cell r="C2092" t="str">
            <v>44530</v>
          </cell>
          <cell r="D2092">
            <v>-13545860</v>
          </cell>
        </row>
        <row r="2093">
          <cell r="B2093">
            <v>0</v>
          </cell>
          <cell r="C2093" t="str">
            <v>44555</v>
          </cell>
          <cell r="D2093">
            <v>105600</v>
          </cell>
        </row>
        <row r="2094">
          <cell r="A2094" t="str">
            <v>44560</v>
          </cell>
          <cell r="B2094">
            <v>99913</v>
          </cell>
          <cell r="C2094" t="str">
            <v>44560</v>
          </cell>
          <cell r="D2094">
            <v>1265937</v>
          </cell>
        </row>
        <row r="2095">
          <cell r="A2095" t="str">
            <v>44565</v>
          </cell>
          <cell r="B2095">
            <v>172392</v>
          </cell>
          <cell r="C2095" t="str">
            <v>44565</v>
          </cell>
          <cell r="D2095">
            <v>-53064</v>
          </cell>
        </row>
        <row r="2096">
          <cell r="A2096" t="str">
            <v>44568</v>
          </cell>
          <cell r="B2096">
            <v>43725</v>
          </cell>
          <cell r="C2096" t="str">
            <v>44568</v>
          </cell>
          <cell r="D2096">
            <v>75091714</v>
          </cell>
        </row>
        <row r="2097">
          <cell r="A2097" t="str">
            <v>44664</v>
          </cell>
          <cell r="B2097">
            <v>302445</v>
          </cell>
          <cell r="C2097" t="str">
            <v>44664</v>
          </cell>
          <cell r="D2097">
            <v>-302445</v>
          </cell>
        </row>
        <row r="2098">
          <cell r="B2098">
            <v>0</v>
          </cell>
          <cell r="C2098" t="str">
            <v>44666</v>
          </cell>
          <cell r="D2098">
            <v>239118</v>
          </cell>
        </row>
        <row r="2099">
          <cell r="A2099" t="str">
            <v>44733</v>
          </cell>
          <cell r="B2099">
            <v>653400</v>
          </cell>
          <cell r="C2099" t="str">
            <v>44733</v>
          </cell>
          <cell r="D2099">
            <v>2270400</v>
          </cell>
        </row>
        <row r="2100">
          <cell r="A2100" t="str">
            <v>44737</v>
          </cell>
          <cell r="B2100">
            <v>7519050</v>
          </cell>
          <cell r="C2100" t="str">
            <v>44737</v>
          </cell>
          <cell r="D2100">
            <v>-7519050</v>
          </cell>
        </row>
        <row r="2101">
          <cell r="A2101" t="str">
            <v>44838</v>
          </cell>
          <cell r="B2101">
            <v>4699589</v>
          </cell>
          <cell r="C2101" t="str">
            <v>44838</v>
          </cell>
          <cell r="D2101">
            <v>-500000</v>
          </cell>
        </row>
        <row r="2102">
          <cell r="B2102">
            <v>0</v>
          </cell>
          <cell r="C2102" t="str">
            <v>44844</v>
          </cell>
          <cell r="D2102">
            <v>498720</v>
          </cell>
        </row>
        <row r="2103">
          <cell r="A2103" t="str">
            <v>44865</v>
          </cell>
          <cell r="B2103">
            <v>39420000</v>
          </cell>
          <cell r="D2103">
            <v>0</v>
          </cell>
        </row>
        <row r="2104">
          <cell r="A2104" t="str">
            <v>45021</v>
          </cell>
          <cell r="B2104">
            <v>39666</v>
          </cell>
          <cell r="C2104" t="str">
            <v>45021</v>
          </cell>
          <cell r="D2104">
            <v>236973</v>
          </cell>
        </row>
        <row r="2105">
          <cell r="A2105" t="str">
            <v>45036</v>
          </cell>
          <cell r="B2105">
            <v>10422000</v>
          </cell>
          <cell r="C2105" t="str">
            <v>45036</v>
          </cell>
          <cell r="D2105">
            <v>-579000</v>
          </cell>
        </row>
        <row r="2106">
          <cell r="A2106" t="str">
            <v>45123</v>
          </cell>
          <cell r="B2106">
            <v>275638</v>
          </cell>
          <cell r="D2106">
            <v>0</v>
          </cell>
        </row>
        <row r="2107">
          <cell r="A2107" t="str">
            <v>45154</v>
          </cell>
          <cell r="B2107">
            <v>621940</v>
          </cell>
          <cell r="D2107">
            <v>0</v>
          </cell>
        </row>
        <row r="2108">
          <cell r="A2108" t="str">
            <v>45178</v>
          </cell>
          <cell r="B2108">
            <v>530750</v>
          </cell>
          <cell r="C2108" t="str">
            <v>45178</v>
          </cell>
          <cell r="D2108">
            <v>-530750</v>
          </cell>
        </row>
        <row r="2109">
          <cell r="A2109" t="str">
            <v>45199</v>
          </cell>
          <cell r="B2109">
            <v>167146405</v>
          </cell>
          <cell r="C2109" t="str">
            <v>45199</v>
          </cell>
          <cell r="D2109">
            <v>-15221862</v>
          </cell>
        </row>
        <row r="2110">
          <cell r="A2110" t="str">
            <v>45219</v>
          </cell>
          <cell r="B2110">
            <v>349283</v>
          </cell>
          <cell r="C2110" t="str">
            <v>45219</v>
          </cell>
          <cell r="D2110">
            <v>434830</v>
          </cell>
        </row>
        <row r="2111">
          <cell r="B2111">
            <v>0</v>
          </cell>
          <cell r="C2111" t="str">
            <v>45238</v>
          </cell>
          <cell r="D2111">
            <v>512710</v>
          </cell>
        </row>
        <row r="2112">
          <cell r="B2112">
            <v>0</v>
          </cell>
          <cell r="C2112" t="str">
            <v>45361</v>
          </cell>
          <cell r="D2112">
            <v>21508128</v>
          </cell>
        </row>
        <row r="2113">
          <cell r="A2113" t="str">
            <v>45415</v>
          </cell>
          <cell r="B2113">
            <v>39000000</v>
          </cell>
          <cell r="C2113" t="str">
            <v>45415</v>
          </cell>
          <cell r="D2113">
            <v>-39000000</v>
          </cell>
        </row>
        <row r="2114">
          <cell r="A2114" t="str">
            <v>45476</v>
          </cell>
          <cell r="B2114">
            <v>65065</v>
          </cell>
          <cell r="C2114" t="str">
            <v>45476</v>
          </cell>
          <cell r="D2114">
            <v>-65065</v>
          </cell>
        </row>
        <row r="2115">
          <cell r="A2115" t="str">
            <v>45518</v>
          </cell>
          <cell r="B2115">
            <v>12305700</v>
          </cell>
          <cell r="D2115">
            <v>0</v>
          </cell>
        </row>
        <row r="2116">
          <cell r="A2116" t="str">
            <v>45521</v>
          </cell>
          <cell r="B2116">
            <v>220000</v>
          </cell>
          <cell r="D2116">
            <v>0</v>
          </cell>
        </row>
        <row r="2117">
          <cell r="A2117" t="str">
            <v>45690</v>
          </cell>
          <cell r="B2117">
            <v>146000</v>
          </cell>
          <cell r="C2117" t="str">
            <v>45690</v>
          </cell>
          <cell r="D2117">
            <v>-146000</v>
          </cell>
        </row>
        <row r="2118">
          <cell r="A2118" t="str">
            <v>45936</v>
          </cell>
          <cell r="B2118">
            <v>440000</v>
          </cell>
          <cell r="D2118">
            <v>0</v>
          </cell>
        </row>
        <row r="2119">
          <cell r="A2119" t="str">
            <v>46349</v>
          </cell>
          <cell r="B2119">
            <v>2605889</v>
          </cell>
          <cell r="C2119" t="str">
            <v>46349</v>
          </cell>
          <cell r="D2119">
            <v>-2079286</v>
          </cell>
        </row>
        <row r="2120">
          <cell r="A2120" t="str">
            <v>46845</v>
          </cell>
          <cell r="B2120">
            <v>40700</v>
          </cell>
          <cell r="C2120" t="str">
            <v>46845</v>
          </cell>
          <cell r="D2120">
            <v>263461</v>
          </cell>
        </row>
        <row r="2121">
          <cell r="B2121">
            <v>0</v>
          </cell>
          <cell r="C2121" t="str">
            <v>46943</v>
          </cell>
          <cell r="D2121">
            <v>59062</v>
          </cell>
        </row>
        <row r="2122">
          <cell r="A2122" t="str">
            <v>47108</v>
          </cell>
          <cell r="B2122">
            <v>22696800</v>
          </cell>
          <cell r="D2122">
            <v>0</v>
          </cell>
        </row>
        <row r="2123">
          <cell r="A2123" t="str">
            <v>47188</v>
          </cell>
          <cell r="B2123">
            <v>8500000</v>
          </cell>
          <cell r="D2123">
            <v>0</v>
          </cell>
        </row>
        <row r="2124">
          <cell r="B2124">
            <v>0</v>
          </cell>
          <cell r="C2124" t="str">
            <v>47198</v>
          </cell>
          <cell r="D2124">
            <v>192500</v>
          </cell>
        </row>
        <row r="2125">
          <cell r="A2125" t="str">
            <v>47200</v>
          </cell>
          <cell r="B2125">
            <v>4103000</v>
          </cell>
          <cell r="D2125">
            <v>0</v>
          </cell>
        </row>
        <row r="2126">
          <cell r="A2126" t="str">
            <v>47241</v>
          </cell>
          <cell r="B2126">
            <v>1469446</v>
          </cell>
          <cell r="C2126" t="str">
            <v>47241</v>
          </cell>
          <cell r="D2126">
            <v>526537</v>
          </cell>
        </row>
        <row r="2127">
          <cell r="B2127">
            <v>0</v>
          </cell>
          <cell r="C2127" t="str">
            <v>47328</v>
          </cell>
          <cell r="D2127">
            <v>481833</v>
          </cell>
        </row>
        <row r="2128">
          <cell r="A2128" t="str">
            <v>47344</v>
          </cell>
          <cell r="B2128">
            <v>94222771</v>
          </cell>
          <cell r="C2128" t="str">
            <v>47344</v>
          </cell>
          <cell r="D2128">
            <v>-4246000</v>
          </cell>
        </row>
        <row r="2129">
          <cell r="A2129" t="str">
            <v>47660</v>
          </cell>
          <cell r="B2129">
            <v>121000000</v>
          </cell>
          <cell r="C2129" t="str">
            <v>47660</v>
          </cell>
          <cell r="D2129">
            <v>-121000000</v>
          </cell>
        </row>
        <row r="2130">
          <cell r="A2130" t="str">
            <v>47666</v>
          </cell>
          <cell r="B2130">
            <v>7990000</v>
          </cell>
          <cell r="D2130">
            <v>0</v>
          </cell>
        </row>
        <row r="2131">
          <cell r="A2131" t="str">
            <v>47750</v>
          </cell>
          <cell r="B2131">
            <v>2061873</v>
          </cell>
          <cell r="C2131" t="str">
            <v>47750</v>
          </cell>
          <cell r="D2131">
            <v>423984</v>
          </cell>
        </row>
        <row r="2132">
          <cell r="B2132">
            <v>0</v>
          </cell>
          <cell r="C2132" t="str">
            <v>47758</v>
          </cell>
          <cell r="D2132">
            <v>17259</v>
          </cell>
        </row>
        <row r="2133">
          <cell r="B2133">
            <v>0</v>
          </cell>
          <cell r="C2133" t="str">
            <v>47805</v>
          </cell>
          <cell r="D2133">
            <v>481305</v>
          </cell>
        </row>
        <row r="2134">
          <cell r="A2134" t="str">
            <v>47824</v>
          </cell>
          <cell r="B2134">
            <v>164984</v>
          </cell>
          <cell r="C2134" t="str">
            <v>47824</v>
          </cell>
          <cell r="D2134">
            <v>252230</v>
          </cell>
        </row>
        <row r="2135">
          <cell r="A2135" t="str">
            <v>47845</v>
          </cell>
          <cell r="B2135">
            <v>707058</v>
          </cell>
          <cell r="C2135" t="str">
            <v>47845</v>
          </cell>
          <cell r="D2135">
            <v>-640464</v>
          </cell>
        </row>
        <row r="2136">
          <cell r="A2136" t="str">
            <v>47925</v>
          </cell>
          <cell r="B2136">
            <v>1683638</v>
          </cell>
          <cell r="C2136" t="str">
            <v>47925</v>
          </cell>
          <cell r="D2136">
            <v>164736</v>
          </cell>
        </row>
        <row r="2137">
          <cell r="A2137" t="str">
            <v>47975</v>
          </cell>
          <cell r="B2137">
            <v>12978758</v>
          </cell>
          <cell r="C2137" t="str">
            <v>47975</v>
          </cell>
          <cell r="D2137">
            <v>-1171000</v>
          </cell>
        </row>
        <row r="2138">
          <cell r="A2138" t="str">
            <v>48121</v>
          </cell>
          <cell r="B2138">
            <v>24583330</v>
          </cell>
          <cell r="C2138" t="str">
            <v>48121</v>
          </cell>
          <cell r="D2138">
            <v>-1638890</v>
          </cell>
        </row>
        <row r="2139">
          <cell r="A2139" t="str">
            <v>48161</v>
          </cell>
          <cell r="B2139">
            <v>20012300</v>
          </cell>
          <cell r="D2139">
            <v>0</v>
          </cell>
        </row>
        <row r="2140">
          <cell r="A2140" t="str">
            <v>48162</v>
          </cell>
          <cell r="B2140">
            <v>216117</v>
          </cell>
          <cell r="C2140" t="str">
            <v>48162</v>
          </cell>
          <cell r="D2140">
            <v>-216117</v>
          </cell>
        </row>
        <row r="2141">
          <cell r="A2141" t="str">
            <v>48189</v>
          </cell>
          <cell r="B2141">
            <v>218834</v>
          </cell>
          <cell r="C2141" t="str">
            <v>48189</v>
          </cell>
          <cell r="D2141">
            <v>1043229</v>
          </cell>
        </row>
        <row r="2142">
          <cell r="A2142" t="str">
            <v>48278</v>
          </cell>
          <cell r="B2142">
            <v>19360000</v>
          </cell>
          <cell r="C2142" t="str">
            <v>48278</v>
          </cell>
          <cell r="D2142">
            <v>-18334140</v>
          </cell>
        </row>
        <row r="2143">
          <cell r="A2143" t="str">
            <v>48421</v>
          </cell>
          <cell r="B2143">
            <v>8400000</v>
          </cell>
          <cell r="D2143">
            <v>0</v>
          </cell>
        </row>
        <row r="2144">
          <cell r="A2144" t="str">
            <v>48780</v>
          </cell>
          <cell r="B2144">
            <v>8728250</v>
          </cell>
          <cell r="D2144">
            <v>0</v>
          </cell>
        </row>
        <row r="2145">
          <cell r="A2145" t="str">
            <v>48800</v>
          </cell>
          <cell r="B2145">
            <v>12545000</v>
          </cell>
          <cell r="C2145" t="str">
            <v>48800</v>
          </cell>
          <cell r="D2145">
            <v>-627250</v>
          </cell>
        </row>
        <row r="2146">
          <cell r="B2146">
            <v>0</v>
          </cell>
          <cell r="C2146" t="str">
            <v>49092</v>
          </cell>
          <cell r="D2146">
            <v>6708263</v>
          </cell>
        </row>
        <row r="2147">
          <cell r="A2147" t="str">
            <v>49095</v>
          </cell>
          <cell r="B2147">
            <v>4592104</v>
          </cell>
          <cell r="C2147" t="str">
            <v>49095</v>
          </cell>
          <cell r="D2147">
            <v>3613896</v>
          </cell>
        </row>
        <row r="2148">
          <cell r="B2148">
            <v>0</v>
          </cell>
          <cell r="C2148" t="str">
            <v>49099</v>
          </cell>
          <cell r="D2148">
            <v>111270100</v>
          </cell>
        </row>
        <row r="2149">
          <cell r="A2149" t="str">
            <v>49118</v>
          </cell>
          <cell r="B2149">
            <v>682000</v>
          </cell>
          <cell r="D2149">
            <v>0</v>
          </cell>
        </row>
        <row r="2150">
          <cell r="B2150">
            <v>0</v>
          </cell>
          <cell r="C2150" t="str">
            <v>49154</v>
          </cell>
          <cell r="D2150">
            <v>183029</v>
          </cell>
        </row>
        <row r="2151">
          <cell r="B2151">
            <v>0</v>
          </cell>
          <cell r="C2151" t="str">
            <v>49167</v>
          </cell>
          <cell r="D2151">
            <v>600000</v>
          </cell>
        </row>
        <row r="2152">
          <cell r="A2152" t="str">
            <v>49178</v>
          </cell>
          <cell r="B2152">
            <v>407790</v>
          </cell>
          <cell r="C2152" t="str">
            <v>49178</v>
          </cell>
          <cell r="D2152">
            <v>-407790</v>
          </cell>
        </row>
        <row r="2153">
          <cell r="A2153" t="str">
            <v>49192</v>
          </cell>
          <cell r="B2153">
            <v>8910082</v>
          </cell>
          <cell r="C2153" t="str">
            <v>49192</v>
          </cell>
          <cell r="D2153">
            <v>-8768066</v>
          </cell>
        </row>
        <row r="2154">
          <cell r="A2154" t="str">
            <v>49200</v>
          </cell>
          <cell r="B2154">
            <v>489665</v>
          </cell>
          <cell r="C2154" t="str">
            <v>49200</v>
          </cell>
          <cell r="D2154">
            <v>301796</v>
          </cell>
        </row>
        <row r="2155">
          <cell r="A2155" t="str">
            <v>49243</v>
          </cell>
          <cell r="B2155">
            <v>42816117</v>
          </cell>
          <cell r="C2155" t="str">
            <v>49243</v>
          </cell>
          <cell r="D2155">
            <v>556000</v>
          </cell>
        </row>
        <row r="2156">
          <cell r="A2156" t="str">
            <v>49255</v>
          </cell>
          <cell r="B2156">
            <v>8642880</v>
          </cell>
          <cell r="C2156" t="str">
            <v>49255</v>
          </cell>
          <cell r="D2156">
            <v>-2160720</v>
          </cell>
        </row>
        <row r="2157">
          <cell r="A2157" t="str">
            <v>49258</v>
          </cell>
          <cell r="B2157">
            <v>727254</v>
          </cell>
          <cell r="C2157" t="str">
            <v>49258</v>
          </cell>
          <cell r="D2157">
            <v>731500</v>
          </cell>
        </row>
        <row r="2158">
          <cell r="A2158" t="str">
            <v>49265</v>
          </cell>
          <cell r="B2158">
            <v>116571</v>
          </cell>
          <cell r="C2158" t="str">
            <v>49265</v>
          </cell>
          <cell r="D2158">
            <v>-116571</v>
          </cell>
        </row>
        <row r="2159">
          <cell r="A2159" t="str">
            <v>49368</v>
          </cell>
          <cell r="B2159">
            <v>973363</v>
          </cell>
          <cell r="D2159">
            <v>0</v>
          </cell>
        </row>
        <row r="2160">
          <cell r="A2160" t="str">
            <v>49538</v>
          </cell>
          <cell r="B2160">
            <v>1604328</v>
          </cell>
          <cell r="C2160" t="str">
            <v>49538</v>
          </cell>
          <cell r="D2160">
            <v>-1604328</v>
          </cell>
        </row>
        <row r="2161">
          <cell r="A2161" t="str">
            <v>49544</v>
          </cell>
          <cell r="B2161">
            <v>9250000</v>
          </cell>
          <cell r="C2161" t="str">
            <v>49544</v>
          </cell>
          <cell r="D2161">
            <v>2750000</v>
          </cell>
        </row>
        <row r="2162">
          <cell r="A2162" t="str">
            <v>49781</v>
          </cell>
          <cell r="B2162">
            <v>1863682</v>
          </cell>
          <cell r="D2162">
            <v>0</v>
          </cell>
        </row>
        <row r="2163">
          <cell r="A2163" t="str">
            <v>49833</v>
          </cell>
          <cell r="B2163">
            <v>376497</v>
          </cell>
          <cell r="C2163" t="str">
            <v>49833</v>
          </cell>
          <cell r="D2163">
            <v>-108416</v>
          </cell>
        </row>
        <row r="2164">
          <cell r="A2164" t="str">
            <v>49841</v>
          </cell>
          <cell r="B2164">
            <v>16049</v>
          </cell>
          <cell r="D2164">
            <v>0</v>
          </cell>
        </row>
        <row r="2165">
          <cell r="A2165" t="str">
            <v>49845</v>
          </cell>
          <cell r="B2165">
            <v>1583956</v>
          </cell>
          <cell r="C2165" t="str">
            <v>49845</v>
          </cell>
          <cell r="D2165">
            <v>-1583956</v>
          </cell>
        </row>
        <row r="2166">
          <cell r="A2166" t="str">
            <v>49848</v>
          </cell>
          <cell r="B2166">
            <v>3075303</v>
          </cell>
          <cell r="D2166">
            <v>0</v>
          </cell>
        </row>
        <row r="2167">
          <cell r="B2167">
            <v>0</v>
          </cell>
          <cell r="C2167" t="str">
            <v>49898</v>
          </cell>
          <cell r="D2167">
            <v>546733</v>
          </cell>
        </row>
        <row r="2168">
          <cell r="A2168" t="str">
            <v>49940</v>
          </cell>
          <cell r="B2168">
            <v>5525637</v>
          </cell>
          <cell r="C2168" t="str">
            <v>49940</v>
          </cell>
          <cell r="D2168">
            <v>-2202822</v>
          </cell>
        </row>
        <row r="2169">
          <cell r="A2169" t="str">
            <v>50021</v>
          </cell>
          <cell r="B2169">
            <v>904838</v>
          </cell>
          <cell r="D2169">
            <v>0</v>
          </cell>
        </row>
        <row r="2170">
          <cell r="A2170" t="str">
            <v>50186</v>
          </cell>
          <cell r="B2170">
            <v>25496295</v>
          </cell>
          <cell r="D2170">
            <v>0</v>
          </cell>
        </row>
        <row r="2171">
          <cell r="A2171" t="str">
            <v>50210</v>
          </cell>
          <cell r="B2171">
            <v>471515</v>
          </cell>
          <cell r="C2171" t="str">
            <v>50210</v>
          </cell>
          <cell r="D2171">
            <v>-471515</v>
          </cell>
        </row>
        <row r="2172">
          <cell r="B2172">
            <v>0</v>
          </cell>
          <cell r="C2172" t="str">
            <v>50389</v>
          </cell>
          <cell r="D2172">
            <v>66572</v>
          </cell>
        </row>
        <row r="2173">
          <cell r="A2173" t="str">
            <v>50405</v>
          </cell>
          <cell r="B2173">
            <v>150648000</v>
          </cell>
          <cell r="C2173" t="str">
            <v>50405</v>
          </cell>
          <cell r="D2173">
            <v>-12354000</v>
          </cell>
        </row>
        <row r="2174">
          <cell r="B2174">
            <v>0</v>
          </cell>
          <cell r="C2174" t="str">
            <v>50451</v>
          </cell>
          <cell r="D2174">
            <v>156117</v>
          </cell>
        </row>
        <row r="2175">
          <cell r="A2175" t="str">
            <v>50468</v>
          </cell>
          <cell r="B2175">
            <v>1765408</v>
          </cell>
          <cell r="D2175">
            <v>0</v>
          </cell>
        </row>
        <row r="2176">
          <cell r="A2176" t="str">
            <v>50489</v>
          </cell>
          <cell r="B2176">
            <v>1716</v>
          </cell>
          <cell r="C2176" t="str">
            <v>50489</v>
          </cell>
          <cell r="D2176">
            <v>-1716</v>
          </cell>
        </row>
        <row r="2177">
          <cell r="A2177" t="str">
            <v>50520</v>
          </cell>
          <cell r="B2177">
            <v>376200</v>
          </cell>
          <cell r="D2177">
            <v>0</v>
          </cell>
        </row>
        <row r="2178">
          <cell r="A2178" t="str">
            <v>50651</v>
          </cell>
          <cell r="B2178">
            <v>24608271</v>
          </cell>
          <cell r="C2178" t="str">
            <v>50651</v>
          </cell>
          <cell r="D2178">
            <v>-21920217</v>
          </cell>
        </row>
        <row r="2179">
          <cell r="A2179" t="str">
            <v>50776</v>
          </cell>
          <cell r="B2179">
            <v>316613</v>
          </cell>
          <cell r="D2179">
            <v>0</v>
          </cell>
        </row>
        <row r="2180">
          <cell r="A2180" t="str">
            <v>50865</v>
          </cell>
          <cell r="B2180">
            <v>2970</v>
          </cell>
          <cell r="C2180" t="str">
            <v>50865</v>
          </cell>
          <cell r="D2180">
            <v>6641338</v>
          </cell>
        </row>
        <row r="2181">
          <cell r="A2181" t="str">
            <v>50913</v>
          </cell>
          <cell r="B2181">
            <v>466400</v>
          </cell>
          <cell r="D2181">
            <v>0</v>
          </cell>
        </row>
        <row r="2182">
          <cell r="A2182" t="str">
            <v>51000</v>
          </cell>
          <cell r="B2182">
            <v>563981</v>
          </cell>
          <cell r="D2182">
            <v>0</v>
          </cell>
        </row>
        <row r="2183">
          <cell r="B2183">
            <v>0</v>
          </cell>
          <cell r="C2183" t="str">
            <v>51100</v>
          </cell>
          <cell r="D2183">
            <v>22066</v>
          </cell>
        </row>
        <row r="2184">
          <cell r="A2184" t="str">
            <v>51190</v>
          </cell>
          <cell r="B2184">
            <v>1530100</v>
          </cell>
          <cell r="C2184" t="str">
            <v>51190</v>
          </cell>
          <cell r="D2184">
            <v>-1530100</v>
          </cell>
        </row>
        <row r="2185">
          <cell r="A2185" t="str">
            <v>51255</v>
          </cell>
          <cell r="B2185">
            <v>1608745</v>
          </cell>
          <cell r="C2185" t="str">
            <v>51255</v>
          </cell>
          <cell r="D2185">
            <v>131197</v>
          </cell>
        </row>
        <row r="2186">
          <cell r="A2186" t="str">
            <v>51345</v>
          </cell>
          <cell r="B2186">
            <v>555412</v>
          </cell>
          <cell r="D2186">
            <v>0</v>
          </cell>
        </row>
        <row r="2187">
          <cell r="B2187">
            <v>0</v>
          </cell>
          <cell r="C2187" t="str">
            <v>51882</v>
          </cell>
          <cell r="D2187">
            <v>211508</v>
          </cell>
        </row>
        <row r="2188">
          <cell r="A2188" t="str">
            <v>51942</v>
          </cell>
          <cell r="B2188">
            <v>13220000</v>
          </cell>
          <cell r="D2188">
            <v>0</v>
          </cell>
        </row>
        <row r="2189">
          <cell r="A2189" t="str">
            <v>52017</v>
          </cell>
          <cell r="B2189">
            <v>89430</v>
          </cell>
          <cell r="C2189" t="str">
            <v>52017</v>
          </cell>
          <cell r="D2189">
            <v>34067</v>
          </cell>
        </row>
        <row r="2190">
          <cell r="A2190" t="str">
            <v>52348</v>
          </cell>
          <cell r="B2190">
            <v>2887950</v>
          </cell>
          <cell r="D2190">
            <v>0</v>
          </cell>
        </row>
        <row r="2191">
          <cell r="A2191" t="str">
            <v>53148</v>
          </cell>
          <cell r="B2191">
            <v>7382250</v>
          </cell>
          <cell r="C2191" t="str">
            <v>53148</v>
          </cell>
          <cell r="D2191">
            <v>-434250</v>
          </cell>
        </row>
        <row r="2192">
          <cell r="A2192" t="str">
            <v>53306</v>
          </cell>
          <cell r="B2192">
            <v>109692</v>
          </cell>
          <cell r="C2192" t="str">
            <v>53306</v>
          </cell>
          <cell r="D2192">
            <v>387387</v>
          </cell>
        </row>
        <row r="2193">
          <cell r="A2193" t="str">
            <v>53371</v>
          </cell>
          <cell r="B2193">
            <v>490633</v>
          </cell>
          <cell r="C2193" t="str">
            <v>53371</v>
          </cell>
          <cell r="D2193">
            <v>143605</v>
          </cell>
        </row>
        <row r="2194">
          <cell r="B2194">
            <v>0</v>
          </cell>
          <cell r="C2194" t="str">
            <v>53408</v>
          </cell>
          <cell r="D2194">
            <v>19305000</v>
          </cell>
        </row>
        <row r="2195">
          <cell r="B2195">
            <v>0</v>
          </cell>
          <cell r="C2195" t="str">
            <v>53439</v>
          </cell>
          <cell r="D2195">
            <v>8874338</v>
          </cell>
        </row>
        <row r="2196">
          <cell r="B2196">
            <v>0</v>
          </cell>
          <cell r="C2196" t="str">
            <v>53847</v>
          </cell>
          <cell r="D2196">
            <v>99000</v>
          </cell>
        </row>
        <row r="2197">
          <cell r="A2197" t="str">
            <v>54138</v>
          </cell>
          <cell r="B2197">
            <v>7432992</v>
          </cell>
          <cell r="C2197" t="str">
            <v>54138</v>
          </cell>
          <cell r="D2197">
            <v>-3462250</v>
          </cell>
        </row>
        <row r="2198">
          <cell r="B2198">
            <v>0</v>
          </cell>
          <cell r="C2198" t="str">
            <v>54597</v>
          </cell>
          <cell r="D2198">
            <v>6433792</v>
          </cell>
        </row>
        <row r="2199">
          <cell r="A2199" t="str">
            <v>55123</v>
          </cell>
          <cell r="B2199">
            <v>27375000</v>
          </cell>
          <cell r="C2199" t="str">
            <v>55123</v>
          </cell>
          <cell r="D2199">
            <v>-1825000</v>
          </cell>
        </row>
        <row r="2200">
          <cell r="A2200" t="str">
            <v>56042</v>
          </cell>
          <cell r="B2200">
            <v>11456860</v>
          </cell>
          <cell r="C2200" t="str">
            <v>56042</v>
          </cell>
          <cell r="D2200">
            <v>10575690</v>
          </cell>
        </row>
        <row r="2201">
          <cell r="A2201" t="str">
            <v>56365</v>
          </cell>
          <cell r="B2201">
            <v>1613843</v>
          </cell>
          <cell r="D2201">
            <v>0</v>
          </cell>
        </row>
        <row r="2202">
          <cell r="A2202" t="str">
            <v>56744</v>
          </cell>
          <cell r="B2202">
            <v>585970</v>
          </cell>
          <cell r="C2202" t="str">
            <v>56744</v>
          </cell>
          <cell r="D2202">
            <v>-532700</v>
          </cell>
        </row>
        <row r="2203">
          <cell r="A2203" t="str">
            <v>57815</v>
          </cell>
          <cell r="B2203">
            <v>26666660</v>
          </cell>
          <cell r="D2203">
            <v>0</v>
          </cell>
        </row>
        <row r="2204">
          <cell r="A2204" t="str">
            <v>57865</v>
          </cell>
          <cell r="B2204">
            <v>729080</v>
          </cell>
          <cell r="C2204" t="str">
            <v>57865</v>
          </cell>
          <cell r="D2204">
            <v>231957</v>
          </cell>
        </row>
        <row r="2205">
          <cell r="B2205">
            <v>0</v>
          </cell>
          <cell r="C2205" t="str">
            <v>58141</v>
          </cell>
          <cell r="D2205">
            <v>204952</v>
          </cell>
        </row>
        <row r="2206">
          <cell r="A2206" t="str">
            <v>59321</v>
          </cell>
          <cell r="B2206">
            <v>6207636</v>
          </cell>
          <cell r="C2206" t="str">
            <v>59321</v>
          </cell>
          <cell r="D2206">
            <v>-2275884</v>
          </cell>
        </row>
        <row r="2207">
          <cell r="A2207" t="str">
            <v>59813</v>
          </cell>
          <cell r="B2207">
            <v>1891175</v>
          </cell>
          <cell r="C2207" t="str">
            <v>59813</v>
          </cell>
          <cell r="D2207">
            <v>-829213</v>
          </cell>
        </row>
        <row r="2208">
          <cell r="A2208" t="str">
            <v>59863</v>
          </cell>
          <cell r="B2208">
            <v>2310</v>
          </cell>
          <cell r="C2208" t="str">
            <v>59863</v>
          </cell>
          <cell r="D2208">
            <v>-2310</v>
          </cell>
        </row>
        <row r="2209">
          <cell r="A2209" t="str">
            <v>60002</v>
          </cell>
          <cell r="B2209">
            <v>211343</v>
          </cell>
          <cell r="C2209" t="str">
            <v>60002</v>
          </cell>
          <cell r="D2209">
            <v>120714</v>
          </cell>
        </row>
        <row r="2210">
          <cell r="B2210">
            <v>0</v>
          </cell>
          <cell r="C2210" t="str">
            <v>60056</v>
          </cell>
          <cell r="D2210">
            <v>35200000</v>
          </cell>
        </row>
        <row r="2211">
          <cell r="B2211">
            <v>0</v>
          </cell>
          <cell r="C2211" t="str">
            <v>60058</v>
          </cell>
          <cell r="D2211">
            <v>528000</v>
          </cell>
        </row>
        <row r="2212">
          <cell r="B2212">
            <v>0</v>
          </cell>
          <cell r="C2212" t="str">
            <v>60059</v>
          </cell>
          <cell r="D2212">
            <v>16113240</v>
          </cell>
        </row>
        <row r="2213">
          <cell r="B2213">
            <v>0</v>
          </cell>
          <cell r="C2213" t="str">
            <v>60060</v>
          </cell>
          <cell r="D2213">
            <v>3190000</v>
          </cell>
        </row>
        <row r="2214">
          <cell r="A2214" t="str">
            <v>67234</v>
          </cell>
          <cell r="B2214">
            <v>2600000</v>
          </cell>
          <cell r="D2214">
            <v>0</v>
          </cell>
        </row>
        <row r="2215">
          <cell r="A2215" t="str">
            <v>71356</v>
          </cell>
          <cell r="B2215">
            <v>4519383</v>
          </cell>
          <cell r="C2215" t="str">
            <v>71356</v>
          </cell>
          <cell r="D2215">
            <v>-230516</v>
          </cell>
        </row>
        <row r="2216">
          <cell r="A2216" t="str">
            <v>73895</v>
          </cell>
          <cell r="B2216">
            <v>5830000</v>
          </cell>
          <cell r="C2216" t="str">
            <v>73895</v>
          </cell>
          <cell r="D2216">
            <v>-5830000</v>
          </cell>
        </row>
        <row r="2217">
          <cell r="A2217" t="str">
            <v>80005</v>
          </cell>
          <cell r="B2217">
            <v>1943967</v>
          </cell>
          <cell r="D2217">
            <v>0</v>
          </cell>
        </row>
        <row r="2218">
          <cell r="B2218">
            <v>0</v>
          </cell>
          <cell r="C2218" t="str">
            <v>80042</v>
          </cell>
          <cell r="D2218">
            <v>498982</v>
          </cell>
        </row>
        <row r="2219">
          <cell r="A2219" t="str">
            <v>92965</v>
          </cell>
          <cell r="B2219">
            <v>1042800</v>
          </cell>
          <cell r="D2219">
            <v>0</v>
          </cell>
        </row>
        <row r="2220">
          <cell r="A2220" t="str">
            <v>93380</v>
          </cell>
          <cell r="B2220">
            <v>92630940</v>
          </cell>
          <cell r="D2220">
            <v>0</v>
          </cell>
        </row>
        <row r="2221">
          <cell r="A2221" t="str">
            <v>94440</v>
          </cell>
          <cell r="B2221">
            <v>2607429</v>
          </cell>
          <cell r="D2221">
            <v>0</v>
          </cell>
        </row>
        <row r="2222">
          <cell r="A2222" t="str">
            <v>BOBCAT</v>
          </cell>
          <cell r="B2222">
            <v>26794029</v>
          </cell>
          <cell r="D2222">
            <v>0</v>
          </cell>
        </row>
        <row r="2223">
          <cell r="B2223">
            <v>0</v>
          </cell>
          <cell r="C2223" t="str">
            <v>CAPL</v>
          </cell>
          <cell r="D2223">
            <v>-88603456</v>
          </cell>
        </row>
        <row r="2224">
          <cell r="A2224" t="str">
            <v>CAR01</v>
          </cell>
          <cell r="B2224">
            <v>356398141</v>
          </cell>
          <cell r="C2224" t="str">
            <v>CAR01</v>
          </cell>
          <cell r="D2224">
            <v>684621495</v>
          </cell>
        </row>
        <row r="2225">
          <cell r="A2225" t="str">
            <v>CAR02</v>
          </cell>
          <cell r="B2225">
            <v>13202300</v>
          </cell>
          <cell r="C2225" t="str">
            <v>CAR02</v>
          </cell>
          <cell r="D2225">
            <v>-20606800</v>
          </cell>
        </row>
        <row r="2226">
          <cell r="A2226" t="str">
            <v>CAR03</v>
          </cell>
          <cell r="B2226">
            <v>11388165</v>
          </cell>
          <cell r="C2226" t="str">
            <v>CAR03</v>
          </cell>
          <cell r="D2226">
            <v>-14388165</v>
          </cell>
        </row>
        <row r="2227">
          <cell r="A2227" t="str">
            <v>CAR04</v>
          </cell>
          <cell r="B2227">
            <v>12037990</v>
          </cell>
          <cell r="C2227" t="str">
            <v>CAR04</v>
          </cell>
          <cell r="D2227">
            <v>-20037990</v>
          </cell>
        </row>
        <row r="2228">
          <cell r="A2228" t="str">
            <v>CAR05</v>
          </cell>
          <cell r="B2228">
            <v>3839805</v>
          </cell>
          <cell r="C2228" t="str">
            <v>CAR05</v>
          </cell>
          <cell r="D2228">
            <v>-6657325</v>
          </cell>
        </row>
        <row r="2229">
          <cell r="A2229" t="str">
            <v>CAR06</v>
          </cell>
          <cell r="B2229">
            <v>22221430</v>
          </cell>
          <cell r="C2229" t="str">
            <v>CAR06</v>
          </cell>
          <cell r="D2229">
            <v>-23372625</v>
          </cell>
        </row>
        <row r="2230">
          <cell r="A2230" t="str">
            <v>CAR07</v>
          </cell>
          <cell r="B2230">
            <v>2355000</v>
          </cell>
          <cell r="C2230" t="str">
            <v>CAR07</v>
          </cell>
          <cell r="D2230">
            <v>-11293975</v>
          </cell>
        </row>
        <row r="2231">
          <cell r="A2231" t="str">
            <v>COSAP</v>
          </cell>
          <cell r="B2231">
            <v>105666468</v>
          </cell>
          <cell r="C2231" t="str">
            <v>COSAP</v>
          </cell>
          <cell r="D2231">
            <v>14388382</v>
          </cell>
        </row>
        <row r="2232">
          <cell r="A2232" t="str">
            <v>IR</v>
          </cell>
          <cell r="B2232">
            <v>117049144</v>
          </cell>
          <cell r="C2232" t="str">
            <v>IR</v>
          </cell>
          <cell r="D2232">
            <v>-41538008</v>
          </cell>
        </row>
        <row r="2233">
          <cell r="A2233" t="str">
            <v>L0001</v>
          </cell>
          <cell r="B2233">
            <v>41019957</v>
          </cell>
          <cell r="C2233" t="str">
            <v>L0001</v>
          </cell>
          <cell r="D2233">
            <v>-11019950</v>
          </cell>
        </row>
        <row r="2234">
          <cell r="A2234" t="str">
            <v>L0002</v>
          </cell>
          <cell r="B2234">
            <v>41019957</v>
          </cell>
          <cell r="C2234" t="str">
            <v>L0002</v>
          </cell>
          <cell r="D2234">
            <v>-41019950</v>
          </cell>
        </row>
        <row r="2235">
          <cell r="B2235">
            <v>0</v>
          </cell>
          <cell r="C2235" t="str">
            <v>L0003</v>
          </cell>
          <cell r="D2235">
            <v>25141501</v>
          </cell>
        </row>
        <row r="2236">
          <cell r="B2236">
            <v>0</v>
          </cell>
          <cell r="C2236" t="str">
            <v>L0004</v>
          </cell>
          <cell r="D2236">
            <v>32809007</v>
          </cell>
        </row>
        <row r="2237">
          <cell r="B2237">
            <v>0</v>
          </cell>
          <cell r="C2237" t="str">
            <v>L0005</v>
          </cell>
          <cell r="D2237">
            <v>22000000</v>
          </cell>
        </row>
        <row r="2238">
          <cell r="A2238" t="str">
            <v>MCF</v>
          </cell>
          <cell r="B2238">
            <v>3545444</v>
          </cell>
          <cell r="D2238">
            <v>0</v>
          </cell>
        </row>
        <row r="2239">
          <cell r="B2239">
            <v>23621223232</v>
          </cell>
          <cell r="D2239">
            <v>8028849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i trong"/>
      <sheetName val="A-A"/>
      <sheetName val="B-B"/>
      <sheetName val="D-DS"/>
      <sheetName val="C-C"/>
      <sheetName val="E-ES"/>
      <sheetName val="F-F"/>
      <sheetName val="G-H(2)"/>
      <sheetName val="KT(B-B)DAT"/>
      <sheetName val="KT(F-F) DAT"/>
      <sheetName val="KT(G-G-2)DAT"/>
      <sheetName val="KT(D-D)"/>
      <sheetName val="Coc khoan nhoi"/>
      <sheetName val="00000000"/>
      <sheetName val="10000000"/>
    </sheetNames>
    <sheetDataSet>
      <sheetData sheetId="0"/>
      <sheetData sheetId="1"/>
      <sheetData sheetId="2"/>
      <sheetData sheetId="3"/>
      <sheetData sheetId="4"/>
      <sheetData sheetId="5"/>
      <sheetData sheetId="6"/>
      <sheetData sheetId="7"/>
      <sheetData sheetId="8"/>
      <sheetData sheetId="9"/>
      <sheetData sheetId="10"/>
      <sheetData sheetId="11" refreshError="1">
        <row r="19">
          <cell r="H19">
            <v>2000</v>
          </cell>
        </row>
      </sheetData>
      <sheetData sheetId="12"/>
      <sheetData sheetId="13"/>
      <sheetData sheetId="14"/>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gt;&gt;"/>
      <sheetName val="Instructions"/>
      <sheetName val="Inputs"/>
      <sheetName val="TOC"/>
      <sheetName val="Open Items"/>
      <sheetName val="Model&gt;&gt;"/>
      <sheetName val="i. Valuation Summary (E)"/>
      <sheetName val="i. Adjusted BV (E) - Topco"/>
      <sheetName val="i. Adjusted BV (E) - Midco"/>
      <sheetName val="ii. Income Stmt (E) OpCo"/>
      <sheetName val="ii. Balance Sht (E) Opco"/>
      <sheetName val="ii. FinRatios (E)"/>
      <sheetName val="__FDSCACHE__"/>
      <sheetName val="iii. DCF (E)"/>
      <sheetName val="iii. WACC - Subject (E)"/>
      <sheetName val="iii. WACC - GuidelineComps (E)"/>
      <sheetName val="iv. Mkt Mult Applied (E)"/>
      <sheetName val="iv. EV &amp; Mkt Mult (E)"/>
      <sheetName val="iv. Historical Ratios (E)"/>
      <sheetName val="iv. Financial Analysis (E)"/>
      <sheetName val="iv. Business Desc 1-5 (E)"/>
      <sheetName val="iv. Business Desc 6-10 (E)"/>
      <sheetName val="CCA&gt;&gt;&gt;"/>
      <sheetName val="CCA Summary"/>
      <sheetName val="Capital Structure"/>
      <sheetName val="Breakpoints"/>
      <sheetName val="Equity Allocation"/>
      <sheetName val="CCA Inputs"/>
      <sheetName val="Option Calculator"/>
      <sheetName val="Volatility"/>
      <sheetName val="Workpapers &gt;&gt;&gt;"/>
      <sheetName val="Public Co 1 (WP)"/>
      <sheetName val="Public Co 2 (WP)"/>
      <sheetName val="Public Co 3 (WP)"/>
      <sheetName val="Public Co 4 (WP)"/>
      <sheetName val="Public Co 5 (WP)"/>
      <sheetName val="Public Co 6 (WP)"/>
      <sheetName val="Public Co 7 (WP)"/>
      <sheetName val="Public Co 8 (WP)"/>
      <sheetName val="Public Co 9 (WP)"/>
      <sheetName val="Public Co 10 (WP)"/>
      <sheetName val="Volatility&gt;&gt;&gt;"/>
      <sheetName val="ARGN Volatility (WP)"/>
      <sheetName val="ARM Volatility (WP)"/>
      <sheetName val="ALV Volatility (WP)"/>
      <sheetName val="CVGI Volatility (WP)"/>
      <sheetName val="DAN Volatility (WP)"/>
      <sheetName val="DORM Volatility (WP)"/>
      <sheetName val="SUP Volatility (WP)"/>
      <sheetName val="TEN Volatility (WP)"/>
      <sheetName val="TRW Volatility (WP)"/>
      <sheetName val="MGA Volatility (WP)"/>
      <sheetName val="Yields (WP)"/>
      <sheetName val="Debt_BV to FV Recon (WP)"/>
      <sheetName val="Debt Raw Data"/>
      <sheetName val="Client Provided--&gt;&gt;&gt;"/>
      <sheetName val="PL_Stabilus US Holdco"/>
      <sheetName val="P&amp;L STUS IFRS - Stab OpCo"/>
      <sheetName val="TB_Stable US"/>
      <sheetName val="PL_Stable US"/>
      <sheetName val="TB_Stab Holdco"/>
      <sheetName val="BS Stab OpCo"/>
      <sheetName val="Cash Flow STUS"/>
      <sheetName val="PL_Opco_0609"/>
      <sheetName val="PL_Opco_0709"/>
      <sheetName val="PL_Opco_0809"/>
      <sheetName val="BS_Topco_0809"/>
      <sheetName val="BS_Topco_0908"/>
      <sheetName val="BS_Midco_0809"/>
      <sheetName val="BS_Midco_0908"/>
      <sheetName val="BS_Opco_0609"/>
      <sheetName val="BS_Opco_0709"/>
      <sheetName val="BS_Opco_0809"/>
      <sheetName val="BS_Opco_0908"/>
      <sheetName val="Projections-&gt;&gt;&gt;&gt;"/>
      <sheetName val="Profit &amp; Loss Details; EUR"/>
      <sheetName val="Profit &amp; Loss Statement; EUR"/>
      <sheetName val="Balance Sheet; EUR"/>
      <sheetName val="Cash Flow; EUR"/>
      <sheetName val="Factset Sheets&gt;&gt;&gt;"/>
      <sheetName val="Not Used---&gt;&gt;&gt;&gt;"/>
      <sheetName val="Guideline Comp - Tic &amp; Tie (WP)"/>
      <sheetName val="v. Transaction Summary (E)"/>
      <sheetName val="v. Transaction Multiples (E)"/>
      <sheetName val="v. Trans FinancialData (E)"/>
      <sheetName val="Control Premium (WP)"/>
      <sheetName val="Mergerstat Raw Data (WP)"/>
      <sheetName val="PL_Topco_0809"/>
      <sheetName val="PL_Topco_0908"/>
      <sheetName val="PL_Midco_0809"/>
      <sheetName val="PL_Midco_0908"/>
      <sheetName val="PL_Opco_0908"/>
      <sheetName val="CF_Topco_0809"/>
      <sheetName val="CF_Topco_0908"/>
      <sheetName val="CF_Midco_0809"/>
      <sheetName val="CF_Midco_0908"/>
      <sheetName val="CF_Opco_0609"/>
      <sheetName val="CF_Opco_0709"/>
      <sheetName val="CF_Opco_0809"/>
      <sheetName val="CF_Opco_0908"/>
      <sheetName val="PL_Stab OpCo_From PDF"/>
      <sheetName val="BS_Stab OpCo_From_PDF"/>
      <sheetName val="Cash Flow_Stab_Opco_From PDF"/>
      <sheetName val="ii. Balance Sht (E) - Topco"/>
      <sheetName val="ii. Balance Sht (E) Midco"/>
      <sheetName val="NOL (WP)"/>
      <sheetName val="Tax D&amp;A (WP)"/>
    </sheetNames>
    <sheetDataSet>
      <sheetData sheetId="0" refreshError="1"/>
      <sheetData sheetId="1" refreshError="1"/>
      <sheetData sheetId="2" refreshError="1"/>
      <sheetData sheetId="3" refreshError="1"/>
      <sheetData sheetId="4" refreshError="1"/>
      <sheetData sheetId="5" refreshError="1"/>
      <sheetData sheetId="6" refreshError="1">
        <row r="10">
          <cell r="E10" t="str">
            <v>Estimated</v>
          </cell>
          <cell r="I10" t="str">
            <v>Estimated Fair</v>
          </cell>
        </row>
        <row r="11">
          <cell r="E11" t="str">
            <v>Fair Market Value</v>
          </cell>
          <cell r="G11" t="str">
            <v>Net Debt</v>
          </cell>
          <cell r="I11" t="str">
            <v>Market Value of Total</v>
          </cell>
          <cell r="Q11" t="str">
            <v>Interest</v>
          </cell>
          <cell r="R11" t="str">
            <v>Minority</v>
          </cell>
          <cell r="S11" t="str">
            <v>Company</v>
          </cell>
          <cell r="U11" t="str">
            <v>Market Value of Subject</v>
          </cell>
        </row>
        <row r="12">
          <cell r="B12" t="str">
            <v>Valuation Approach</v>
          </cell>
          <cell r="C12" t="str">
            <v>Basis</v>
          </cell>
          <cell r="E12" t="str">
            <v>of TIC (rounded) (2)</v>
          </cell>
          <cell r="G12" t="str">
            <v>(rounded)</v>
          </cell>
          <cell r="I12" t="str">
            <v>Total Equity (rounded) (3)</v>
          </cell>
          <cell r="Q12" t="str">
            <v>Percentage</v>
          </cell>
          <cell r="R12" t="str">
            <v>Discount (3)</v>
          </cell>
          <cell r="S12" t="str">
            <v>Discount (3)</v>
          </cell>
          <cell r="U12" t="str">
            <v>Interest (rounded) (4)</v>
          </cell>
        </row>
        <row r="14">
          <cell r="B14" t="str">
            <v>Income approach</v>
          </cell>
        </row>
        <row r="16">
          <cell r="B16" t="str">
            <v>Discounted cash flow method</v>
          </cell>
          <cell r="C16" t="str">
            <v>(Marketable, Controlling)</v>
          </cell>
          <cell r="E16">
            <v>8800</v>
          </cell>
          <cell r="G16">
            <v>11100</v>
          </cell>
          <cell r="I16">
            <v>-2300</v>
          </cell>
        </row>
        <row r="18">
          <cell r="B18" t="str">
            <v>Market approach</v>
          </cell>
        </row>
        <row r="20">
          <cell r="B20" t="str">
            <v>Guideline transactions method</v>
          </cell>
          <cell r="C20" t="str">
            <v>(Marketable, Controlling)</v>
          </cell>
        </row>
        <row r="22">
          <cell r="B22" t="str">
            <v>Guideline public companies method</v>
          </cell>
          <cell r="C22" t="str">
            <v>(Marketable, Minority)</v>
          </cell>
          <cell r="E22">
            <v>27900</v>
          </cell>
          <cell r="G22">
            <v>11100</v>
          </cell>
          <cell r="I22">
            <v>16800</v>
          </cell>
        </row>
        <row r="24">
          <cell r="B24" t="str">
            <v>Cost approach</v>
          </cell>
        </row>
        <row r="26">
          <cell r="B26" t="str">
            <v>Adjusted Book Value Method</v>
          </cell>
          <cell r="C26" t="str">
            <v>(Marketable, Controlling)</v>
          </cell>
          <cell r="I26">
            <v>0</v>
          </cell>
          <cell r="Q26">
            <v>1</v>
          </cell>
          <cell r="R26">
            <v>0.1</v>
          </cell>
          <cell r="S26">
            <v>0.15</v>
          </cell>
          <cell r="U26">
            <v>0</v>
          </cell>
        </row>
        <row r="28">
          <cell r="B28" t="str">
            <v>Estimated Fair Market Value of Stabilus, Inc. (Marketable, Controlling)</v>
          </cell>
        </row>
        <row r="30">
          <cell r="B30" t="str">
            <v>Average</v>
          </cell>
        </row>
        <row r="31">
          <cell r="B31" t="str">
            <v>Minimum</v>
          </cell>
        </row>
        <row r="32">
          <cell r="B32" t="str">
            <v>Maximum</v>
          </cell>
        </row>
        <row r="36">
          <cell r="B36" t="str">
            <v xml:space="preserve">The following has been prepared on the basis of the information and assumptions set forth in our report and the attached exhibits.  </v>
          </cell>
        </row>
        <row r="37">
          <cell r="B37" t="str">
            <v>It must be read in conjunction with the accompanying report and all the other exhibits included herein. Some totals may not add due to rounding.</v>
          </cell>
        </row>
        <row r="38">
          <cell r="B38" t="str">
            <v>TIC = Total Invested Capital.</v>
          </cell>
        </row>
        <row r="39">
          <cell r="B39" t="str">
            <v>Marketable, Controlling</v>
          </cell>
        </row>
        <row r="40">
          <cell r="B40" t="str">
            <v>Refer to Exhibit II, Page 1 of 3.</v>
          </cell>
        </row>
        <row r="41">
          <cell r="B41" t="str">
            <v>Refer to Exhibit IV, Page 2 of 9.</v>
          </cell>
        </row>
        <row r="45">
          <cell r="B45" t="str">
            <v>These exhibits were not intended or written to be used, and they cannot be used, for the purpose of avoiding tax penalties that may be imposed on the taxpayer.</v>
          </cell>
        </row>
        <row r="47">
          <cell r="C47" t="str">
            <v>Implied Multiples</v>
          </cell>
          <cell r="E47" t="str">
            <v>Financial Metric</v>
          </cell>
        </row>
        <row r="49">
          <cell r="C49" t="str">
            <v>2008 Revenue</v>
          </cell>
          <cell r="E49">
            <v>76358.821089999998</v>
          </cell>
        </row>
        <row r="50">
          <cell r="C50" t="str">
            <v>2009E Revenue</v>
          </cell>
          <cell r="E50">
            <v>54778.414331249995</v>
          </cell>
        </row>
        <row r="51">
          <cell r="C51" t="str">
            <v>2008 EBITDA</v>
          </cell>
          <cell r="E51">
            <v>-527.53104999999687</v>
          </cell>
        </row>
        <row r="52">
          <cell r="C52" t="str">
            <v>2009E EBITDA</v>
          </cell>
          <cell r="E52">
            <v>-6567.7822256975323</v>
          </cell>
        </row>
        <row r="53">
          <cell r="C53" t="str">
            <v>2008 EBIT</v>
          </cell>
          <cell r="E53">
            <v>2571.4921800000029</v>
          </cell>
        </row>
        <row r="54">
          <cell r="C54" t="str">
            <v>2009E EBIT</v>
          </cell>
          <cell r="E54">
            <v>-3151.310225697533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Assumption"/>
      <sheetName val="New Valuation"/>
      <sheetName val="도시가스가격변동"/>
      <sheetName val="강남-신동"/>
      <sheetName val="현금순환주기"/>
    </sheetNames>
    <sheetDataSet>
      <sheetData sheetId="0" refreshError="1"/>
      <sheetData sheetId="1"/>
      <sheetData sheetId="2" refreshError="1"/>
      <sheetData sheetId="3" refreshError="1"/>
      <sheetData sheetId="4"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ç khoan LK1"/>
      <sheetName val="L? khoan LK1"/>
    </sheetNames>
    <sheetDataSet>
      <sheetData sheetId="0" refreshError="1">
        <row r="8">
          <cell r="K8">
            <v>1</v>
          </cell>
        </row>
        <row r="215">
          <cell r="D215">
            <v>3.1692017254946676</v>
          </cell>
        </row>
      </sheetData>
      <sheetData sheetId="1" refreshError="1"/>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3"/>
      <sheetName val="24.보증금(전신전화가입권)"/>
      <sheetName val="DATA"/>
      <sheetName val="INFORM"/>
      <sheetName val="선급법인세 (2)"/>
      <sheetName val="금융"/>
      <sheetName val="은행"/>
      <sheetName val="리스"/>
      <sheetName val="보험"/>
      <sheetName val="TEMP1"/>
      <sheetName val="TEMP2"/>
      <sheetName val="1.2 IS-BS assumptions"/>
      <sheetName val="기별월별손익"/>
      <sheetName val="BS"/>
      <sheetName val="PL"/>
      <sheetName val="조회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otal (final)"/>
      <sheetName val="total"/>
      <sheetName val="Intro2"/>
      <sheetName val="Intro"/>
      <sheetName val="Cost"/>
      <sheetName val="Sale"/>
      <sheetName val="Income"/>
      <sheetName val="Deduction"/>
      <sheetName val="Rent보정"/>
      <sheetName val="Id"/>
      <sheetName val="other"/>
      <sheetName val="conclusion"/>
      <sheetName val="comparables"/>
      <sheetName val="결정단가"/>
      <sheetName val="판매금액기본계획"/>
      <sheetName val="판매금액실적"/>
      <sheetName val="판매금액실행계획"/>
      <sheetName val="판매수량기본계획"/>
      <sheetName val="판매수량실적"/>
      <sheetName val="판매수량실행계획"/>
    </sheetNames>
    <sheetDataSet>
      <sheetData sheetId="0" refreshError="1"/>
      <sheetData sheetId="1" refreshError="1"/>
      <sheetData sheetId="2" refreshError="1"/>
      <sheetData sheetId="3" refreshError="1">
        <row r="17">
          <cell r="J17">
            <v>0.30249999999999999</v>
          </cell>
        </row>
      </sheetData>
      <sheetData sheetId="4" refreshError="1"/>
      <sheetData sheetId="5" refreshError="1"/>
      <sheetData sheetId="6" refreshError="1"/>
      <sheetData sheetId="7" refreshError="1"/>
      <sheetData sheetId="8" refreshError="1"/>
      <sheetData sheetId="9" refreshError="1"/>
      <sheetData sheetId="10" refreshError="1">
        <row r="3">
          <cell r="A3">
            <v>1</v>
          </cell>
          <cell r="B3" t="str">
            <v>Jklee</v>
          </cell>
          <cell r="C3" t="str">
            <v>2000.3.23</v>
          </cell>
          <cell r="D3" t="str">
            <v>KDB 2000-1</v>
          </cell>
          <cell r="E3" t="str">
            <v>Special</v>
          </cell>
          <cell r="F3" t="str">
            <v>9- 1</v>
          </cell>
          <cell r="G3" t="str">
            <v>동아정밀공업</v>
          </cell>
          <cell r="H3" t="str">
            <v>Loan</v>
          </cell>
          <cell r="I3" t="str">
            <v>Factory</v>
          </cell>
          <cell r="J3" t="str">
            <v>FA06</v>
          </cell>
          <cell r="K3" t="str">
            <v>동아정밀공업</v>
          </cell>
          <cell r="L3" t="str">
            <v>LI</v>
          </cell>
          <cell r="M3" t="str">
            <v>chollabukdo</v>
          </cell>
          <cell r="N3" t="str">
            <v>전북 완주군 봉동읍 용암리 792,793</v>
          </cell>
          <cell r="O3">
            <v>10135.9</v>
          </cell>
          <cell r="P3">
            <v>10135.9</v>
          </cell>
          <cell r="Q3" t="str">
            <v>General Industrial</v>
          </cell>
          <cell r="R3" t="str">
            <v>Factory</v>
          </cell>
          <cell r="S3" t="str">
            <v>Rectangle</v>
          </cell>
          <cell r="T3">
            <v>52000</v>
          </cell>
          <cell r="U3" t="str">
            <v xml:space="preserve">본건은 전북 완주군 봉동읍 전주 3공단내 소재한 자동차부품을 생산하는 현대자동차 협력업체로 주로 버스의 천장부분(Bus Roof Ass'y)을 생산하여 인근 현대자동차 공장에 전량 납품함.      </v>
          </cell>
          <cell r="V3" t="str">
            <v>located in Chunju 3 complex industrial. Hyundai car factory collaborator. Product : Bus roof assembly. The whole quantity is delivered to Hyundai car factory</v>
          </cell>
          <cell r="W3">
            <v>6849.27</v>
          </cell>
          <cell r="X3">
            <v>6849.27</v>
          </cell>
          <cell r="Y3" t="str">
            <v>2F/B1</v>
          </cell>
          <cell r="Z3">
            <v>286665</v>
          </cell>
          <cell r="AA3" t="str">
            <v>AVG</v>
          </cell>
          <cell r="AB3">
            <v>1996</v>
          </cell>
          <cell r="AC3">
            <v>30</v>
          </cell>
          <cell r="AD3">
            <v>0.57641353999151534</v>
          </cell>
          <cell r="AE3">
            <v>0.67574364387967523</v>
          </cell>
          <cell r="AF3">
            <v>0</v>
          </cell>
          <cell r="AG3" t="str">
            <v>Steel, RC, 조적조</v>
          </cell>
          <cell r="AH3" t="str">
            <v>박공, 샌드위치판넬, Slab</v>
          </cell>
          <cell r="AJ3" t="str">
            <v xml:space="preserve">건축한지 3-4년 경과된 건물로 건물상태는 비교적 양호함, 건물은 크게 사무실동, 공장동 2, 창고 1동 등 총 4동으로 구성되며, </v>
          </cell>
          <cell r="AK3" t="str">
            <v>규모는 전체 6,849.27sqm중 96년 건축분: 5,551.77sqm, 97.10.29일 증축분: 1297.5sqm임</v>
          </cell>
          <cell r="AL3" t="str">
            <v>fair condition of bldg(3~4 yr old), office, factory 2 units, stroage 1 unit-total 4 unit</v>
          </cell>
          <cell r="AM3" t="str">
            <v xml:space="preserve"> 5,551.77sqm built in 1996, 1297.5sqm: expended in 1997, total 6,848.27 sqm</v>
          </cell>
          <cell r="AN3">
            <v>0.1</v>
          </cell>
          <cell r="AR3" t="str">
            <v>78식, 구축물 3식</v>
          </cell>
          <cell r="AS3" t="str">
            <v>91-97년</v>
          </cell>
          <cell r="AT3" t="str">
            <v>AVG</v>
          </cell>
          <cell r="AU3">
            <v>2786800000</v>
          </cell>
          <cell r="AV3">
            <v>0.15887613032869241</v>
          </cell>
          <cell r="BD3">
            <v>442756000</v>
          </cell>
        </row>
        <row r="4">
          <cell r="A4">
            <v>2</v>
          </cell>
          <cell r="B4" t="str">
            <v>MS Park</v>
          </cell>
          <cell r="C4" t="str">
            <v>2000.04-06</v>
          </cell>
          <cell r="D4" t="str">
            <v>KDB 2000-1</v>
          </cell>
          <cell r="E4" t="str">
            <v>Special</v>
          </cell>
          <cell r="F4" t="str">
            <v>23- 1</v>
          </cell>
          <cell r="G4" t="str">
            <v>서울차체공업</v>
          </cell>
          <cell r="H4" t="str">
            <v>laon</v>
          </cell>
          <cell r="I4" t="str">
            <v>Factory</v>
          </cell>
          <cell r="J4" t="str">
            <v>FA06</v>
          </cell>
          <cell r="K4" t="str">
            <v>서울차체공업</v>
          </cell>
          <cell r="L4" t="str">
            <v>LBM</v>
          </cell>
          <cell r="M4" t="str">
            <v>Kwangju</v>
          </cell>
          <cell r="N4" t="str">
            <v>광주시 서구 내방동 643,쌍촌동80-2</v>
          </cell>
          <cell r="O4">
            <v>33319</v>
          </cell>
          <cell r="P4">
            <v>33319</v>
          </cell>
          <cell r="Q4" t="str">
            <v>general industrial</v>
          </cell>
          <cell r="R4" t="str">
            <v>factory site</v>
          </cell>
          <cell r="S4" t="str">
            <v>indetermined</v>
          </cell>
          <cell r="T4">
            <v>275000</v>
          </cell>
          <cell r="U4" t="str">
            <v>아시아자동차공장에 연접하여 소재, 인근에 광주종합터미날,신세계백화점이 위치,중장기적으로 아시아자동차공장의 평동공단이전이후 주상용도로 전환가능성이 큰지역에 위치,.</v>
          </cell>
          <cell r="V4" t="str">
            <v>시청담당자에 따르면 본건은 아시아차와 함께하는것이 타당하나 본건단독개발가능성도 있음</v>
          </cell>
          <cell r="W4">
            <v>16736.099999999999</v>
          </cell>
          <cell r="X4">
            <v>16736.099999999999</v>
          </cell>
          <cell r="Y4" t="str">
            <v>B1/2F</v>
          </cell>
          <cell r="Z4">
            <v>176885</v>
          </cell>
          <cell r="AA4" t="str">
            <v>Avg</v>
          </cell>
          <cell r="AB4">
            <v>1979</v>
          </cell>
          <cell r="AC4">
            <v>40</v>
          </cell>
          <cell r="AD4">
            <v>0.48</v>
          </cell>
          <cell r="AE4">
            <v>0.49</v>
          </cell>
          <cell r="AF4">
            <v>0</v>
          </cell>
          <cell r="AG4" t="str">
            <v>Steel, RC, 조적조</v>
          </cell>
          <cell r="AH4" t="str">
            <v>slate,slab</v>
          </cell>
          <cell r="AI4" t="str">
            <v>pannel</v>
          </cell>
          <cell r="AJ4" t="str">
            <v xml:space="preserve">near Asian car factory and Kwangju bus terminal and Shinsaegae dept. looking at the long term outlook, it's possible to be changed </v>
          </cell>
          <cell r="AK4" t="str">
            <v>to commercial and residential area after Asia car factory moves out, advised to develop with Asian car factory according to city officer but possible to develop respectively</v>
          </cell>
          <cell r="AL4" t="str">
            <v>대부분 건축이후 20년 경과, 유지관리상태 보통,본건증 일부인760m는 타인소유지상에 소재,월3788870원/월을 납부,</v>
          </cell>
          <cell r="AM4" t="str">
            <v>20 yr. have passed, avg condition, 760sqm of subject bldg. is placed on other's land, 3,788,870￦ of payment made monthly</v>
          </cell>
          <cell r="AP4" t="str">
            <v>철거비와 잔재가치가 동일하다고 보고  별도로 계상하지아니함</v>
          </cell>
          <cell r="AQ4" t="str">
            <v>demolition cost as same as salvage cost</v>
          </cell>
          <cell r="AR4">
            <v>104</v>
          </cell>
          <cell r="AS4" t="str">
            <v>1984~1994</v>
          </cell>
          <cell r="AT4" t="str">
            <v>Avg</v>
          </cell>
          <cell r="AU4">
            <v>3036260000</v>
          </cell>
          <cell r="AV4">
            <v>0.1</v>
          </cell>
          <cell r="AZ4">
            <v>1</v>
          </cell>
          <cell r="BA4">
            <v>1</v>
          </cell>
          <cell r="BD4">
            <v>303626000</v>
          </cell>
        </row>
        <row r="5">
          <cell r="A5">
            <v>3</v>
          </cell>
          <cell r="B5" t="str">
            <v>JKK</v>
          </cell>
          <cell r="C5">
            <v>36622</v>
          </cell>
          <cell r="D5" t="str">
            <v>KDB 2000-1</v>
          </cell>
          <cell r="E5" t="str">
            <v>Special</v>
          </cell>
          <cell r="F5" t="str">
            <v>23- 2</v>
          </cell>
          <cell r="G5" t="str">
            <v>서울차체공업</v>
          </cell>
          <cell r="H5" t="str">
            <v>laon</v>
          </cell>
          <cell r="I5" t="str">
            <v>Factory</v>
          </cell>
          <cell r="J5" t="str">
            <v>FA07</v>
          </cell>
          <cell r="K5" t="str">
            <v>서울차체공업</v>
          </cell>
          <cell r="L5" t="str">
            <v>LBM</v>
          </cell>
          <cell r="M5" t="str">
            <v>Kwangju</v>
          </cell>
          <cell r="N5" t="str">
            <v>광주광역시 광산구 오선동 273-8</v>
          </cell>
          <cell r="O5">
            <v>33058.9</v>
          </cell>
          <cell r="P5">
            <v>33058.9</v>
          </cell>
          <cell r="Q5" t="str">
            <v>general industrial</v>
          </cell>
          <cell r="R5" t="str">
            <v>factory site</v>
          </cell>
          <cell r="S5" t="str">
            <v>Rectangle</v>
          </cell>
          <cell r="T5">
            <v>133000</v>
          </cell>
          <cell r="U5" t="str">
            <v>광주광역시 광산구 소재 하남공업단지내에 소재하고 있는 장방형의 공장용지임.</v>
          </cell>
          <cell r="V5" t="str">
            <v>Hanam industrial complex in Kwangju, rectangle shape factory site</v>
          </cell>
          <cell r="W5">
            <v>15668.01</v>
          </cell>
          <cell r="X5">
            <v>15668.01</v>
          </cell>
          <cell r="Y5" t="str">
            <v>3F</v>
          </cell>
          <cell r="Z5">
            <v>330000</v>
          </cell>
          <cell r="AA5" t="str">
            <v>Avg</v>
          </cell>
          <cell r="AB5">
            <v>1996</v>
          </cell>
          <cell r="AC5">
            <v>40</v>
          </cell>
          <cell r="AD5">
            <v>0.377</v>
          </cell>
          <cell r="AE5">
            <v>0.47389999999999999</v>
          </cell>
          <cell r="AF5">
            <v>0</v>
          </cell>
          <cell r="AG5" t="str">
            <v>Steel</v>
          </cell>
          <cell r="AH5" t="str">
            <v>slab</v>
          </cell>
          <cell r="AI5" t="str">
            <v>pannel</v>
          </cell>
          <cell r="AJ5" t="str">
            <v>본 건물은 96년 신축 건물로서 관리상태 양호하고,현재 서울차체 공업에서 사용중이며, 일부 공간이 비어있으나 내방동 공장 매각시 내방동의 기계설비가 이전할 예정임.</v>
          </cell>
          <cell r="AK5" t="str">
            <v>built in 1996, fair condition, used by Seoul car part factory, partly vacant, machinery facility at Naebang-dong will be transferred after disposition of Naebang-dong factory</v>
          </cell>
          <cell r="AR5">
            <v>3</v>
          </cell>
          <cell r="AS5">
            <v>1996</v>
          </cell>
          <cell r="AT5" t="str">
            <v>Avg</v>
          </cell>
          <cell r="AU5">
            <v>7908000000</v>
          </cell>
          <cell r="AV5">
            <v>0.33</v>
          </cell>
          <cell r="BD5">
            <v>2609640000</v>
          </cell>
        </row>
        <row r="6">
          <cell r="A6">
            <v>4</v>
          </cell>
          <cell r="B6" t="str">
            <v>MSPark</v>
          </cell>
          <cell r="C6">
            <v>36623</v>
          </cell>
          <cell r="D6" t="str">
            <v>KDB 2000-1</v>
          </cell>
          <cell r="E6" t="str">
            <v>Special</v>
          </cell>
          <cell r="F6" t="str">
            <v>23- 6</v>
          </cell>
          <cell r="G6" t="str">
            <v>서울차체공업</v>
          </cell>
          <cell r="H6" t="str">
            <v>laon</v>
          </cell>
          <cell r="I6" t="str">
            <v>Factory</v>
          </cell>
          <cell r="J6" t="str">
            <v>FA06</v>
          </cell>
          <cell r="K6" t="str">
            <v>Seoul Auto Body Products</v>
          </cell>
          <cell r="L6" t="str">
            <v>LBM</v>
          </cell>
          <cell r="M6" t="str">
            <v>Chungnam</v>
          </cell>
          <cell r="N6" t="str">
            <v>충남 예산군고덕면 호음리 929,930,933</v>
          </cell>
          <cell r="O6">
            <v>85167</v>
          </cell>
          <cell r="P6">
            <v>85167</v>
          </cell>
          <cell r="Q6" t="str">
            <v>quasi-urban</v>
          </cell>
          <cell r="R6" t="str">
            <v>factory site</v>
          </cell>
          <cell r="S6" t="str">
            <v>Rectangle</v>
          </cell>
          <cell r="T6">
            <v>36000</v>
          </cell>
          <cell r="U6" t="str">
            <v>합덕읍 서남방 약 5km지점 덕산행 지방도변 소재, 서해안 고속도 당진IC에서 5분거리, 당진-대전간 고속도로(예정)고덕IC에서 5분거리에 소재, 3필지를 이단지로 이용 공장용지의 일부에  추가시설가능한 여유분 많음</v>
          </cell>
          <cell r="V6" t="str">
            <v>5 m from Dangjin IC at W. seashore highway( expected to construct), 3 plot as two unit, part of factory site has space for additional facility</v>
          </cell>
          <cell r="W6">
            <v>11759.31</v>
          </cell>
          <cell r="X6">
            <v>11759.31</v>
          </cell>
          <cell r="Y6" t="str">
            <v>2F</v>
          </cell>
          <cell r="Z6">
            <v>328000</v>
          </cell>
          <cell r="AA6" t="str">
            <v>Avg</v>
          </cell>
          <cell r="AB6">
            <v>1997</v>
          </cell>
          <cell r="AC6">
            <v>30</v>
          </cell>
          <cell r="AD6">
            <v>1.7220014705882352</v>
          </cell>
          <cell r="AE6">
            <v>0.22620588235294117</v>
          </cell>
          <cell r="AF6">
            <v>0</v>
          </cell>
          <cell r="AG6" t="str">
            <v>Steel, RC, 조적조</v>
          </cell>
          <cell r="AH6" t="str">
            <v>slate,slab</v>
          </cell>
          <cell r="AI6" t="str">
            <v>pannel</v>
          </cell>
          <cell r="AJ6" t="str">
            <v>현대차,기아차 등의 시설설비확장추이에따라 95`년이후 신규증설한 공장으로 유지관리상태양호함</v>
          </cell>
          <cell r="AK6" t="str">
            <v>건물면적은 근저당설정계악서에 의거하여 11759.31sqm으로 사정함</v>
          </cell>
          <cell r="AL6" t="str">
            <v>newly extended factory since 1995, followed by Hyundai and Kia car's expansion, avg., maintenance</v>
          </cell>
          <cell r="AM6" t="str">
            <v>bldg. area is 11759.31sqm based on settlement of mortgage</v>
          </cell>
          <cell r="AR6" t="str">
            <v>143(평가외21점)</v>
          </cell>
          <cell r="AS6">
            <v>1996</v>
          </cell>
          <cell r="AT6" t="str">
            <v>Avg</v>
          </cell>
          <cell r="AU6">
            <v>1209696000</v>
          </cell>
          <cell r="AV6">
            <v>0.15</v>
          </cell>
          <cell r="AY6">
            <v>0.5</v>
          </cell>
          <cell r="AZ6">
            <v>1</v>
          </cell>
          <cell r="BA6">
            <v>1</v>
          </cell>
          <cell r="BD6">
            <v>181454400</v>
          </cell>
        </row>
        <row r="7">
          <cell r="A7">
            <v>5</v>
          </cell>
          <cell r="B7" t="str">
            <v>HSH</v>
          </cell>
          <cell r="C7">
            <v>36624</v>
          </cell>
          <cell r="D7" t="str">
            <v>KDB 2000-1</v>
          </cell>
          <cell r="E7" t="str">
            <v>Special</v>
          </cell>
          <cell r="F7" t="str">
            <v>23- 9</v>
          </cell>
          <cell r="G7" t="str">
            <v>서울차체공업</v>
          </cell>
          <cell r="H7" t="str">
            <v>Loan</v>
          </cell>
          <cell r="I7" t="str">
            <v>Factory</v>
          </cell>
          <cell r="J7" t="str">
            <v>FA06</v>
          </cell>
          <cell r="K7" t="str">
            <v>서울차체공업</v>
          </cell>
          <cell r="L7" t="str">
            <v>LI</v>
          </cell>
          <cell r="M7" t="str">
            <v>Kyunggi</v>
          </cell>
          <cell r="N7" t="str">
            <v>경기도 안산시 신길동 1125</v>
          </cell>
          <cell r="O7">
            <v>18119.400000000001</v>
          </cell>
          <cell r="P7">
            <v>18119.400000000001</v>
          </cell>
          <cell r="Q7" t="str">
            <v>General Industrial</v>
          </cell>
          <cell r="R7" t="str">
            <v>Factory Site</v>
          </cell>
          <cell r="S7" t="str">
            <v>Rectangle</v>
          </cell>
          <cell r="T7">
            <v>153000</v>
          </cell>
          <cell r="U7" t="str">
            <v>반월공단내에 위치한 서울차체공업의 공장부지임.</v>
          </cell>
          <cell r="V7" t="str">
            <v>Seoul car-body factory site in Banwol IC</v>
          </cell>
          <cell r="W7">
            <v>19353.939999999999</v>
          </cell>
          <cell r="X7">
            <v>19353.939999999999</v>
          </cell>
          <cell r="Y7" t="str">
            <v>1B/3F</v>
          </cell>
          <cell r="Z7">
            <v>300000</v>
          </cell>
          <cell r="AA7" t="str">
            <v>Avg</v>
          </cell>
          <cell r="AB7">
            <v>1986</v>
          </cell>
          <cell r="AC7">
            <v>40</v>
          </cell>
          <cell r="AD7">
            <v>0.66700000000000004</v>
          </cell>
          <cell r="AE7">
            <v>1.0649999999999999</v>
          </cell>
          <cell r="AF7">
            <v>0</v>
          </cell>
          <cell r="AG7" t="str">
            <v>Steel, RC</v>
          </cell>
          <cell r="AH7" t="str">
            <v>Slab,Panel</v>
          </cell>
          <cell r="AI7" t="str">
            <v>Panel</v>
          </cell>
          <cell r="AJ7" t="str">
            <v>서울차체공업의 공장 및 사무실, 부속시설로 이용중이며 관리상태는 양호함.</v>
          </cell>
          <cell r="AK7" t="str">
            <v>avg. condition, used as factory, office and other facility</v>
          </cell>
          <cell r="AL7" t="str">
            <v xml:space="preserve"> </v>
          </cell>
          <cell r="AN7">
            <v>0</v>
          </cell>
          <cell r="AR7">
            <v>235</v>
          </cell>
          <cell r="AS7" t="str">
            <v>1986~1997</v>
          </cell>
          <cell r="AT7" t="str">
            <v>Avg</v>
          </cell>
          <cell r="AU7">
            <v>29061548240</v>
          </cell>
          <cell r="AV7">
            <v>0.14000000000000001</v>
          </cell>
          <cell r="BD7">
            <v>4068616753.6000004</v>
          </cell>
        </row>
        <row r="8">
          <cell r="A8">
            <v>6</v>
          </cell>
          <cell r="B8" t="str">
            <v>WS Kim</v>
          </cell>
          <cell r="C8">
            <v>36622</v>
          </cell>
          <cell r="D8" t="str">
            <v>KDB 2000-1</v>
          </cell>
          <cell r="E8" t="str">
            <v>Special</v>
          </cell>
          <cell r="F8" t="str">
            <v>26- 1</v>
          </cell>
          <cell r="G8" t="str">
            <v>청자요업</v>
          </cell>
          <cell r="H8" t="str">
            <v>Laon</v>
          </cell>
          <cell r="I8" t="str">
            <v>Factory</v>
          </cell>
          <cell r="J8" t="str">
            <v>FA20</v>
          </cell>
          <cell r="K8" t="str">
            <v>N/A</v>
          </cell>
          <cell r="L8" t="str">
            <v>LB</v>
          </cell>
          <cell r="M8" t="str">
            <v>Kyungsangbuk-do</v>
          </cell>
          <cell r="N8" t="str">
            <v>경북 영양군 입암면 연당리 575-1외 9필지</v>
          </cell>
          <cell r="O8">
            <v>28031</v>
          </cell>
          <cell r="P8">
            <v>28031</v>
          </cell>
          <cell r="Q8" t="str">
            <v>Quasi-agricultural</v>
          </cell>
          <cell r="R8" t="str">
            <v>Factory site</v>
          </cell>
          <cell r="S8" t="str">
            <v>Irregular</v>
          </cell>
          <cell r="T8">
            <v>3110</v>
          </cell>
          <cell r="U8" t="str">
            <v xml:space="preserve">경북 영양읍 남측 4km위치한 하천변 공장용지로 경사지. 공장후면 임야이고 주변은 천변주변으로 전답 일부 분포. 개발계획이 수립되지 않은 지역임.  </v>
          </cell>
          <cell r="V8" t="str">
            <v>Factory site near watercourse, backside: forest, paddy field, no development plan set</v>
          </cell>
          <cell r="W8">
            <v>16614.2</v>
          </cell>
          <cell r="X8">
            <v>16614.2</v>
          </cell>
          <cell r="Y8" t="str">
            <v>5F, 2F</v>
          </cell>
          <cell r="Z8">
            <v>320000</v>
          </cell>
          <cell r="AA8" t="str">
            <v>Avg</v>
          </cell>
          <cell r="AB8">
            <v>1991</v>
          </cell>
          <cell r="AC8">
            <v>35</v>
          </cell>
          <cell r="AD8">
            <v>0.27029999999999998</v>
          </cell>
          <cell r="AE8">
            <v>0.623</v>
          </cell>
          <cell r="AF8">
            <v>0.1</v>
          </cell>
          <cell r="AG8" t="str">
            <v>Steel beem</v>
          </cell>
          <cell r="AH8" t="str">
            <v>Pannel</v>
          </cell>
          <cell r="AI8" t="str">
            <v>Painting</v>
          </cell>
          <cell r="AJ8" t="str">
            <v>건물은 크게 공장동, 기숙사, 수위실 등 3부분이며, 공장동은 경사지 위치하여 전면은 5층, 후면은2층 건물로 보임. 전체 화장실용 위생도기 제조 공장으로 정상 가동중임</v>
          </cell>
          <cell r="AK8" t="str">
            <v xml:space="preserve">현재 근로자수 120여명으로 주로 안동시에서 출퇴근하고 있음(출퇴근 버스 운영중). 제조 공정 변경에 따라 일부 기계 사용치 않고 있으나 90%이상 정상 가동중이며, 년수에 비해 관리상태 양호 </v>
          </cell>
          <cell r="AL8" t="str">
            <v>bldg. is divided to three parts(factory, dorm and security office), factory located on the slope, frontage appears 5 story-bldg. backside appears 2 story-bldg, sanitory bathroom product factory, in normal operation</v>
          </cell>
          <cell r="AM8" t="str">
            <v>total 120 employees,usually commute from Ahndong city( commuting bus runs), part of machinery is not being used followed by change of product line, 90% is in normal operation, fair condition compared to the machinery year</v>
          </cell>
          <cell r="AN8">
            <v>0.1</v>
          </cell>
          <cell r="AR8">
            <v>4952</v>
          </cell>
          <cell r="AS8" t="str">
            <v>1991,1995,1996</v>
          </cell>
          <cell r="AT8" t="str">
            <v>Avg</v>
          </cell>
          <cell r="AU8">
            <v>7759600000</v>
          </cell>
          <cell r="AV8">
            <v>0.15</v>
          </cell>
          <cell r="BD8">
            <v>1163940000</v>
          </cell>
        </row>
        <row r="9">
          <cell r="A9">
            <v>7</v>
          </cell>
          <cell r="B9" t="str">
            <v>JKlee</v>
          </cell>
          <cell r="C9" t="str">
            <v>2000.3.31</v>
          </cell>
          <cell r="D9" t="str">
            <v>KDB 2000-1</v>
          </cell>
          <cell r="E9" t="str">
            <v>Special</v>
          </cell>
          <cell r="F9" t="str">
            <v>104- 1</v>
          </cell>
          <cell r="G9" t="str">
            <v>Green M</v>
          </cell>
          <cell r="H9" t="str">
            <v>Loan</v>
          </cell>
          <cell r="I9" t="str">
            <v>Factory</v>
          </cell>
          <cell r="J9" t="str">
            <v>FA10</v>
          </cell>
          <cell r="K9" t="str">
            <v>그린엠㈜</v>
          </cell>
          <cell r="L9" t="str">
            <v>LI</v>
          </cell>
          <cell r="M9" t="str">
            <v>chollabukdo</v>
          </cell>
          <cell r="N9" t="str">
            <v xml:space="preserve">전북 김제시 오정동 170-6,176-2,176-1,280 </v>
          </cell>
          <cell r="O9">
            <v>8319</v>
          </cell>
          <cell r="P9">
            <v>23253</v>
          </cell>
          <cell r="Q9" t="str">
            <v>준도시,산업촉진지구</v>
          </cell>
          <cell r="R9" t="str">
            <v>Factory</v>
          </cell>
          <cell r="S9" t="str">
            <v>Irregular</v>
          </cell>
          <cell r="T9">
            <v>31000</v>
          </cell>
          <cell r="U9" t="str">
            <v xml:space="preserve">김제시 오정동 봉황농공단지내 소재, 계란 및 김밥, 기타 과일담는 종이용기 생산업체, 토지면적 23,253sqm(7034.03평)중 14,934sqm는 토지대금 미납으로 김제시 소유이며, 그린엠소유분은 8,319sqm(2516.5평임) </v>
          </cell>
          <cell r="V9" t="str">
            <v>paper container factory of eggs, seaweed roll and fruits , 14,934sqm out of total area 23,253 sqm(7034,03 pyung) belongs to Kimche city due to default in payment, 8319 sqm(2516.5pyung) belongs to Green M company</v>
          </cell>
          <cell r="W9">
            <v>13132.54</v>
          </cell>
          <cell r="X9">
            <v>13132.54</v>
          </cell>
          <cell r="Y9" t="str">
            <v>2F/B1</v>
          </cell>
          <cell r="Z9">
            <v>331000</v>
          </cell>
          <cell r="AA9" t="str">
            <v>AVG</v>
          </cell>
          <cell r="AB9">
            <v>1996</v>
          </cell>
          <cell r="AC9">
            <v>30</v>
          </cell>
          <cell r="AD9">
            <v>0.54421106953941434</v>
          </cell>
          <cell r="AE9">
            <v>0.56476755687438185</v>
          </cell>
          <cell r="AF9">
            <v>0</v>
          </cell>
          <cell r="AG9" t="str">
            <v>경량철골조, RC,조적조</v>
          </cell>
          <cell r="AH9" t="str">
            <v>Slab</v>
          </cell>
          <cell r="AJ9" t="str">
            <v>건물은 크게 공장및 사무실동, 원료공급관련 공장동 등 2부분이며, 93-96년에 걸쳐 건축됨. 건물상태는 비교적 양호한 편이며 기계기구와 마찬가지로 생산능력 및 판로등을 고려시 과대투자됨.</v>
          </cell>
          <cell r="AK9" t="str">
            <v>기계기구는 은행에서 자체적으로 수차례 담보 설정도중 증설에 따른 가치분을 중복합산하여 총 담보가치가 36,663,383,000원이 된바 증설 및 현재 폐기, 교체분 1,944,981,000원을 제외한 34,718,402,000원으로 산정함</v>
          </cell>
          <cell r="AL9" t="str">
            <v>bldg:office, factory and material providing factory, built during 93~96, bldg condition is avg, product line is overvalued</v>
          </cell>
          <cell r="AM9" t="str">
            <v xml:space="preserve">total mortgage amount on machinery is 36,663,383,000￦ after add and subtract the additional mortgage, but 1,944,981,000￦ includes overlapped and disposed mortgage, net mortgage is 34,718,402,000￦ </v>
          </cell>
          <cell r="AN9">
            <v>0.2</v>
          </cell>
          <cell r="AR9">
            <v>27</v>
          </cell>
          <cell r="AS9" t="str">
            <v>93-97</v>
          </cell>
          <cell r="AT9" t="str">
            <v>AVG</v>
          </cell>
          <cell r="AU9">
            <v>34019000000</v>
          </cell>
          <cell r="AV9">
            <v>0.15494282606778564</v>
          </cell>
          <cell r="AZ9">
            <v>1</v>
          </cell>
          <cell r="BA9">
            <v>1</v>
          </cell>
          <cell r="BD9">
            <v>5271000000</v>
          </cell>
        </row>
        <row r="10">
          <cell r="A10">
            <v>8</v>
          </cell>
          <cell r="B10" t="str">
            <v>WS Kim</v>
          </cell>
          <cell r="C10">
            <v>36612</v>
          </cell>
          <cell r="D10" t="str">
            <v>KDB 2000-1</v>
          </cell>
          <cell r="E10" t="str">
            <v>Special</v>
          </cell>
          <cell r="F10" t="str">
            <v>123- 3</v>
          </cell>
          <cell r="G10" t="str">
            <v>천광산업</v>
          </cell>
          <cell r="H10" t="str">
            <v>Loan</v>
          </cell>
          <cell r="I10" t="str">
            <v>Factory</v>
          </cell>
          <cell r="J10" t="str">
            <v>FA07</v>
          </cell>
          <cell r="K10" t="str">
            <v xml:space="preserve">Cheonkwang Industry </v>
          </cell>
          <cell r="L10" t="str">
            <v>LB</v>
          </cell>
          <cell r="M10" t="str">
            <v>chungnam</v>
          </cell>
          <cell r="N10" t="str">
            <v>충남 예산군 신암면 두곡리 282 외</v>
          </cell>
          <cell r="O10">
            <v>28651</v>
          </cell>
          <cell r="P10">
            <v>28651</v>
          </cell>
          <cell r="Q10" t="str">
            <v>Quasi-agricultural</v>
          </cell>
          <cell r="R10" t="str">
            <v>Factory site</v>
          </cell>
          <cell r="S10" t="str">
            <v>Irregular</v>
          </cell>
          <cell r="T10">
            <v>29700</v>
          </cell>
          <cell r="U10" t="str">
            <v>신례원에서 합덕읍방향 3 km 북측 지방도변에 위치한 바닥 타일 제조 공장 부지. 주변은  지방도를 따라 공장 산재하고, 기타부분은 농경지임. 인근 신암농공단지 소재함</v>
          </cell>
          <cell r="V10" t="str">
            <v>floor tile product factory site, factories lie cluster, neighborhood: Shinahm agri-industrial complex zone</v>
          </cell>
          <cell r="W10">
            <v>9269.81</v>
          </cell>
          <cell r="X10">
            <v>9269.81</v>
          </cell>
          <cell r="Y10" t="str">
            <v>2F</v>
          </cell>
          <cell r="Z10">
            <v>190000</v>
          </cell>
          <cell r="AA10" t="str">
            <v>Avg</v>
          </cell>
          <cell r="AB10">
            <v>1991</v>
          </cell>
          <cell r="AC10">
            <v>30</v>
          </cell>
          <cell r="AD10">
            <v>0.37019999999999997</v>
          </cell>
          <cell r="AE10">
            <v>0.38100000000000001</v>
          </cell>
          <cell r="AF10">
            <v>0</v>
          </cell>
          <cell r="AG10" t="str">
            <v>Steel beem</v>
          </cell>
          <cell r="AH10" t="str">
            <v>Pannel,slab</v>
          </cell>
          <cell r="AI10" t="str">
            <v>Painting</v>
          </cell>
          <cell r="AJ10" t="str">
            <v>2500평 공장이외 7동의 사무실 창고 등 소재하고 있음(최대층고 8.21m). 공장은 타일 자동화 설비를 갖추고 있고 관리유지 상태 비교적 양호함(임금체불되지 않아 임직원들의 공장에 대한 애착이 큼)</v>
          </cell>
          <cell r="AK10" t="str">
            <v>기계기구중 일부는 담보제공되지 않은 리스물건으로 생산공정을 고려하면 일괄 인수 이용이 바람직하다고 판단됨</v>
          </cell>
          <cell r="AL10" t="str">
            <v>7 units office other than 2500 pyung factory( height: 8.2 km), automatic system equipped, maintenance condition: avg, no wage claim:employee presents high loyalty to company</v>
          </cell>
          <cell r="AM10" t="str">
            <v xml:space="preserve">part of machinery: leased, not mortgaged, better to take over as lump sum </v>
          </cell>
          <cell r="AN10">
            <v>0.1</v>
          </cell>
          <cell r="AR10">
            <v>14</v>
          </cell>
          <cell r="AS10">
            <v>1991</v>
          </cell>
          <cell r="AT10" t="str">
            <v>Avg</v>
          </cell>
          <cell r="AU10">
            <v>4286000000</v>
          </cell>
          <cell r="AV10">
            <v>0.13059999999999999</v>
          </cell>
          <cell r="AZ10">
            <v>1</v>
          </cell>
          <cell r="BA10">
            <v>1</v>
          </cell>
          <cell r="BD10">
            <v>559751600</v>
          </cell>
        </row>
        <row r="11">
          <cell r="A11">
            <v>9</v>
          </cell>
          <cell r="B11" t="str">
            <v>MSPark</v>
          </cell>
          <cell r="C11">
            <v>36624</v>
          </cell>
          <cell r="D11" t="str">
            <v>KDB 2000-1</v>
          </cell>
          <cell r="E11" t="str">
            <v>Special</v>
          </cell>
          <cell r="F11" t="str">
            <v>126- 1</v>
          </cell>
          <cell r="G11" t="str">
            <v>신동양기공</v>
          </cell>
          <cell r="H11" t="str">
            <v>Loan</v>
          </cell>
          <cell r="I11" t="str">
            <v>Factory</v>
          </cell>
          <cell r="J11" t="str">
            <v>FA06</v>
          </cell>
          <cell r="K11" t="str">
            <v>Shindongyang co.</v>
          </cell>
          <cell r="L11" t="str">
            <v>LB</v>
          </cell>
          <cell r="M11" t="str">
            <v>chungnam</v>
          </cell>
          <cell r="N11" t="str">
            <v>충남 당진군 순성면 성북리 198-1외</v>
          </cell>
          <cell r="O11">
            <v>81221</v>
          </cell>
          <cell r="P11">
            <v>81221</v>
          </cell>
          <cell r="Q11" t="str">
            <v>quasi-agricultural</v>
          </cell>
          <cell r="R11" t="str">
            <v>Factory,fodrest, road</v>
          </cell>
          <cell r="S11" t="str">
            <v>indetermined</v>
          </cell>
          <cell r="T11">
            <v>35979</v>
          </cell>
          <cell r="U11" t="str">
            <v>당진군 순성면소재지 북서측 약 3km 지점에 소재하며공장부지중 일부는 임야및 잡종지 상태이며 지방도에서 공장까지 사설도로(면적 3676m2)이용하며 도로부분의 가치는 별도 산정하지아니하고 공장용지에  화체된 것으로 하여 평가함</v>
          </cell>
          <cell r="V11" t="str">
            <v>part of land is forest and other use land, private road (3676 m) from local road to factory is used, didn't value this part</v>
          </cell>
          <cell r="W11">
            <v>12597.77</v>
          </cell>
          <cell r="X11">
            <v>12597.77</v>
          </cell>
          <cell r="Y11" t="str">
            <v>2F</v>
          </cell>
          <cell r="Z11">
            <v>260000</v>
          </cell>
          <cell r="AA11" t="str">
            <v>Avg</v>
          </cell>
          <cell r="AB11">
            <v>1997</v>
          </cell>
          <cell r="AC11">
            <v>30</v>
          </cell>
          <cell r="AD11">
            <v>0.17979999999999999</v>
          </cell>
          <cell r="AE11">
            <v>0.19209999999999999</v>
          </cell>
          <cell r="AF11">
            <v>0</v>
          </cell>
          <cell r="AG11" t="str">
            <v>Steel</v>
          </cell>
          <cell r="AH11" t="str">
            <v>pannel</v>
          </cell>
          <cell r="AI11" t="str">
            <v>pannel</v>
          </cell>
          <cell r="AJ11" t="str">
            <v>층고 13m정도이며 사무실은 2층에 소재하며, 유지관리상태 양호함</v>
          </cell>
          <cell r="AK11" t="str">
            <v>자동차차체공장과  거축물 비계제작 공장건물로 크게 구분됨</v>
          </cell>
          <cell r="AL11" t="str">
            <v>height of bldg: 13 m, office located at 2nd floor, fair condition.</v>
          </cell>
          <cell r="AM11" t="str">
            <v xml:space="preserve"> divided into a scaffold factory and car body factory</v>
          </cell>
          <cell r="AR11">
            <v>38</v>
          </cell>
          <cell r="AS11" t="str">
            <v>97-~93</v>
          </cell>
          <cell r="AT11" t="str">
            <v>avg</v>
          </cell>
          <cell r="AU11">
            <v>5730000000</v>
          </cell>
          <cell r="AV11">
            <v>0.2</v>
          </cell>
          <cell r="AZ11">
            <v>1</v>
          </cell>
          <cell r="BA11">
            <v>1</v>
          </cell>
          <cell r="BD11">
            <v>1146000000</v>
          </cell>
        </row>
        <row r="12">
          <cell r="A12">
            <v>10</v>
          </cell>
          <cell r="B12" t="str">
            <v>PKN</v>
          </cell>
          <cell r="C12">
            <v>36619</v>
          </cell>
          <cell r="D12" t="str">
            <v>KDB 2000-1</v>
          </cell>
          <cell r="E12" t="str">
            <v>Regular</v>
          </cell>
          <cell r="F12" t="str">
            <v>127- 1</v>
          </cell>
          <cell r="G12" t="str">
            <v>대륭</v>
          </cell>
          <cell r="H12" t="str">
            <v>Loan</v>
          </cell>
          <cell r="I12" t="str">
            <v>Factory</v>
          </cell>
          <cell r="J12" t="str">
            <v>FA06</v>
          </cell>
          <cell r="K12" t="str">
            <v>대륭</v>
          </cell>
          <cell r="L12" t="str">
            <v>LI</v>
          </cell>
          <cell r="M12" t="str">
            <v>Kyungbook</v>
          </cell>
          <cell r="N12" t="str">
            <v>경북 포항시 북구 흥해읍 학천리 806-2, 385, 107, 386-1, 387-1</v>
          </cell>
          <cell r="O12">
            <v>20263</v>
          </cell>
          <cell r="P12">
            <v>20263</v>
          </cell>
          <cell r="Q12" t="str">
            <v>도시지역</v>
          </cell>
          <cell r="R12" t="str">
            <v>공장용지, 전</v>
          </cell>
          <cell r="S12" t="str">
            <v>Irregular</v>
          </cell>
          <cell r="T12">
            <v>66828.154764842329</v>
          </cell>
          <cell r="U12" t="str">
            <v>본건은 포항시 북구 흥해읍에 위치한 공장으로서  포항시내와 청하농공단지의 중간지점인 학천리에 소재하며, 부정형의 토지임.</v>
          </cell>
          <cell r="V12" t="str">
            <v>factory lot located between Pohang city and Chungha agri-industrial complex, irregular</v>
          </cell>
          <cell r="W12">
            <v>6864</v>
          </cell>
          <cell r="X12">
            <v>6864</v>
          </cell>
          <cell r="Y12" t="str">
            <v>B1/2F</v>
          </cell>
          <cell r="Z12">
            <v>200000</v>
          </cell>
          <cell r="AA12" t="str">
            <v>Avg</v>
          </cell>
          <cell r="AB12">
            <v>1995</v>
          </cell>
          <cell r="AC12">
            <v>40</v>
          </cell>
          <cell r="AD12">
            <v>0.32415437003405223</v>
          </cell>
          <cell r="AE12">
            <v>0.33085821447959335</v>
          </cell>
          <cell r="AF12">
            <v>0</v>
          </cell>
          <cell r="AG12" t="str">
            <v>RC</v>
          </cell>
          <cell r="AH12" t="str">
            <v>Slab</v>
          </cell>
          <cell r="AJ12" t="str">
            <v>본건은 deck plate 및 철강제품을 제조하는 공장으로서 공장동과 사무동, 수위실이 있으며 현재 일부 가동중으로 관리상태는 무난시됨.</v>
          </cell>
          <cell r="AK12" t="str">
            <v>factory(deck plate),office and security office: partly in operation, avg condition</v>
          </cell>
          <cell r="AR12" t="str">
            <v>72식</v>
          </cell>
          <cell r="AS12">
            <v>1990</v>
          </cell>
          <cell r="AT12" t="str">
            <v>poor</v>
          </cell>
          <cell r="AU12">
            <v>3575800000</v>
          </cell>
          <cell r="AV12">
            <v>0.10707497622909559</v>
          </cell>
          <cell r="BD12">
            <v>382878700</v>
          </cell>
        </row>
        <row r="13">
          <cell r="A13">
            <v>11</v>
          </cell>
          <cell r="B13" t="str">
            <v>DYKIM</v>
          </cell>
          <cell r="C13">
            <v>36626</v>
          </cell>
          <cell r="D13" t="str">
            <v>KDB 2000-1</v>
          </cell>
          <cell r="E13" t="str">
            <v>Regular</v>
          </cell>
          <cell r="F13" t="str">
            <v>128- 1</v>
          </cell>
          <cell r="G13" t="str">
            <v>대륭기업</v>
          </cell>
          <cell r="H13" t="str">
            <v>Loan</v>
          </cell>
          <cell r="I13" t="str">
            <v>Factory</v>
          </cell>
          <cell r="J13" t="str">
            <v>FA13</v>
          </cell>
          <cell r="L13" t="str">
            <v>LI</v>
          </cell>
          <cell r="M13" t="str">
            <v>Kyungbuk</v>
          </cell>
          <cell r="N13" t="str">
            <v>경북 포항시 북구 청하면 고현리 233-1, -3, -4, -5, -6, -7, -8</v>
          </cell>
          <cell r="O13">
            <v>55578</v>
          </cell>
          <cell r="P13">
            <v>55578</v>
          </cell>
          <cell r="Q13" t="str">
            <v>Quasi-Urban, Quasi-Agricultural</v>
          </cell>
          <cell r="R13" t="str">
            <v>Factory Site</v>
          </cell>
          <cell r="S13" t="str">
            <v>Indeterminable</v>
          </cell>
          <cell r="T13">
            <v>49209</v>
          </cell>
          <cell r="U13" t="str">
            <v>7번 국도 인근의 '전'을 공장용지로 조성. 북하향 경사지를 평탄화하여 조성되었으며 인근에서 최대규모의 공장용지임.</v>
          </cell>
          <cell r="V13" t="str">
            <v>build paddy field to factory site, the largest factory site at this area, leveled an incline area</v>
          </cell>
          <cell r="W13">
            <v>8399.73</v>
          </cell>
          <cell r="X13">
            <v>8920.5300000000007</v>
          </cell>
          <cell r="Y13" t="str">
            <v>2F</v>
          </cell>
          <cell r="Z13">
            <v>420000</v>
          </cell>
          <cell r="AA13" t="str">
            <v>Good</v>
          </cell>
          <cell r="AB13">
            <v>1994</v>
          </cell>
          <cell r="AC13">
            <v>35</v>
          </cell>
          <cell r="AD13">
            <v>0.15510687682176402</v>
          </cell>
          <cell r="AE13">
            <v>0.16050469610277449</v>
          </cell>
          <cell r="AF13">
            <v>0.5</v>
          </cell>
          <cell r="AG13" t="str">
            <v>Steel Frame</v>
          </cell>
          <cell r="AH13" t="str">
            <v>Color Sheet</v>
          </cell>
          <cell r="AJ13" t="str">
            <v>강교, 철구조물, 선박부품 생산공장.  공장1동 및 사무실 외에는 기계-공장 일체형 작업장임. 주요 기계류는 자동 절단기, 쇼트라인, 도장라인임.</v>
          </cell>
          <cell r="AK13" t="str">
            <v>ship part, steel structure product, all are one workstations( factory and bldg. in one) except factory 1 and office, automatic cutter, short line, coating line</v>
          </cell>
          <cell r="AP13">
            <v>0</v>
          </cell>
          <cell r="AR13">
            <v>34</v>
          </cell>
          <cell r="AS13">
            <v>1994</v>
          </cell>
          <cell r="AT13" t="str">
            <v>Avg</v>
          </cell>
          <cell r="AU13">
            <v>5036000000</v>
          </cell>
          <cell r="AV13">
            <v>0.12916018427323273</v>
          </cell>
          <cell r="BD13">
            <v>650450688</v>
          </cell>
        </row>
        <row r="14">
          <cell r="A14">
            <v>12</v>
          </cell>
          <cell r="B14" t="str">
            <v>yelee,PMS</v>
          </cell>
          <cell r="C14">
            <v>36628</v>
          </cell>
          <cell r="D14" t="str">
            <v>KDB 2000-1</v>
          </cell>
          <cell r="E14" t="str">
            <v>Special</v>
          </cell>
          <cell r="F14" t="str">
            <v>130- 1</v>
          </cell>
          <cell r="G14" t="str">
            <v>㈜한보</v>
          </cell>
          <cell r="H14" t="str">
            <v>Loan</v>
          </cell>
          <cell r="I14" t="str">
            <v>Factory</v>
          </cell>
          <cell r="J14" t="str">
            <v>FA06</v>
          </cell>
          <cell r="K14" t="str">
            <v>HANBO Co.,Ltd.</v>
          </cell>
          <cell r="L14" t="str">
            <v>LI</v>
          </cell>
          <cell r="M14" t="str">
            <v>Pusan</v>
          </cell>
          <cell r="N14" t="str">
            <v>부산시 사하구 구평동48-1외 118필지</v>
          </cell>
          <cell r="O14">
            <v>229249</v>
          </cell>
          <cell r="P14">
            <v>292858</v>
          </cell>
          <cell r="Q14" t="str">
            <v>quasi-industrial</v>
          </cell>
          <cell r="R14" t="str">
            <v>factory site, lot, forest,,land</v>
          </cell>
          <cell r="S14" t="str">
            <v>indetermined</v>
          </cell>
          <cell r="T14">
            <v>409784</v>
          </cell>
          <cell r="U14" t="str">
            <v>감천만에  접해있는 대규모 공장용지로 일단지로 이용중, 일단지중에서 도로용지로 수용되거나 분리매각된 부분은 평가외함, 본건은 연산 100만톤의 철근및 형강과 보온관을 생산하는 공장, 전용사용권을 갖는 부두시설을 갖추고 있음.</v>
          </cell>
          <cell r="V14" t="str">
            <v>mega scale factory site as one, part of areas expropriated to road and sold in lots are excluded to valuation, an iron bar, section steel, lagging pipe factory, wharf facility has the sole right of use</v>
          </cell>
          <cell r="W14">
            <v>49390.15</v>
          </cell>
          <cell r="X14">
            <v>49390</v>
          </cell>
          <cell r="Y14" t="str">
            <v>3F</v>
          </cell>
          <cell r="Z14">
            <v>316630</v>
          </cell>
          <cell r="AA14" t="str">
            <v>Poor</v>
          </cell>
          <cell r="AB14">
            <v>1980</v>
          </cell>
          <cell r="AC14">
            <v>40</v>
          </cell>
          <cell r="AD14">
            <v>0.20400176227595321</v>
          </cell>
          <cell r="AE14">
            <v>0.21544259735047919</v>
          </cell>
          <cell r="AF14">
            <v>0.1</v>
          </cell>
          <cell r="AG14" t="str">
            <v>Steel, RC, 조적조</v>
          </cell>
          <cell r="AH14" t="str">
            <v>slate,slab</v>
          </cell>
          <cell r="AI14" t="str">
            <v>slate,pannel</v>
          </cell>
          <cell r="AJ14" t="str">
            <v>1976년 전후로 건축된 건물로 지속적인 유지보수로 인해  현황 공장건물로 계속 이용중이며 철근,앵글,보온관등을 제조하는 제강공장임</v>
          </cell>
          <cell r="AK14" t="str">
            <v>건물중 일부는 ㈜ 한보철강 소유로서 본건 담보물 에서 제외되는 것으로  평가외함</v>
          </cell>
          <cell r="AL14" t="str">
            <v>built in 1976,but still used as a factory due to continuous maintenance and repair</v>
          </cell>
          <cell r="AM14" t="str">
            <v>part of bldg. is owned by Hanbo Steel Mill Co, Ltd., excluded from mortgage</v>
          </cell>
          <cell r="AR14" t="str">
            <v>660식(10점 평가외)</v>
          </cell>
          <cell r="AS14" t="str">
            <v>1970~1990</v>
          </cell>
          <cell r="AT14" t="str">
            <v>B</v>
          </cell>
          <cell r="AU14">
            <v>89595590000</v>
          </cell>
          <cell r="AV14">
            <v>5.5E-2</v>
          </cell>
          <cell r="AZ14">
            <v>1</v>
          </cell>
          <cell r="BA14">
            <v>0.5</v>
          </cell>
          <cell r="BB14">
            <v>0.5</v>
          </cell>
          <cell r="BD14">
            <v>4927757450</v>
          </cell>
        </row>
        <row r="15">
          <cell r="A15">
            <v>13</v>
          </cell>
          <cell r="B15" t="str">
            <v>PMS</v>
          </cell>
          <cell r="D15" t="str">
            <v>KDB 2000-1</v>
          </cell>
          <cell r="E15" t="str">
            <v>Special</v>
          </cell>
          <cell r="F15" t="str">
            <v>130- 2</v>
          </cell>
          <cell r="G15" t="str">
            <v>㈜한보</v>
          </cell>
          <cell r="I15" t="str">
            <v>Inventory(재고자산)</v>
          </cell>
          <cell r="BD15">
            <v>0</v>
          </cell>
        </row>
        <row r="16">
          <cell r="A16">
            <v>14</v>
          </cell>
          <cell r="B16" t="str">
            <v>ESP</v>
          </cell>
          <cell r="C16">
            <v>36622</v>
          </cell>
          <cell r="D16" t="str">
            <v>KDB 2000-1</v>
          </cell>
          <cell r="E16" t="str">
            <v>Special</v>
          </cell>
          <cell r="F16" t="str">
            <v>131- 1</v>
          </cell>
          <cell r="G16" t="str">
            <v>정일산업</v>
          </cell>
          <cell r="H16" t="str">
            <v>Loan</v>
          </cell>
          <cell r="I16" t="str">
            <v>Factory</v>
          </cell>
          <cell r="J16" t="str">
            <v>FA20</v>
          </cell>
          <cell r="K16" t="str">
            <v>정일산업</v>
          </cell>
          <cell r="L16" t="str">
            <v>LI</v>
          </cell>
          <cell r="M16" t="str">
            <v>kyungbuk</v>
          </cell>
          <cell r="N16" t="str">
            <v>경북 경주시 안강읍 사방리 산2-5, 20-1, 20-3, 20-5</v>
          </cell>
          <cell r="O16">
            <v>32968</v>
          </cell>
          <cell r="P16">
            <v>32968</v>
          </cell>
          <cell r="Q16" t="str">
            <v>Agricultural,Quasi-agricultural</v>
          </cell>
          <cell r="R16" t="str">
            <v>forest land, road, factory site</v>
          </cell>
          <cell r="S16" t="str">
            <v>Irregular</v>
          </cell>
          <cell r="T16">
            <v>25480</v>
          </cell>
          <cell r="U16" t="str">
            <v>부정형의 토지로 동향의 완만한 하향 경사지대에 3계단으로 평탄하게 공장용지 조성되어 있으며, 본건은 상단부에 위치해 있음</v>
          </cell>
          <cell r="V16" t="str">
            <v>irregular, staircase of three steps flat, factory site</v>
          </cell>
          <cell r="W16">
            <v>11282.59</v>
          </cell>
          <cell r="X16">
            <v>11282.59</v>
          </cell>
          <cell r="Y16" t="str">
            <v>1F</v>
          </cell>
          <cell r="Z16">
            <v>400000</v>
          </cell>
          <cell r="AA16" t="str">
            <v>Good</v>
          </cell>
          <cell r="AB16">
            <v>1994</v>
          </cell>
          <cell r="AC16">
            <v>30</v>
          </cell>
          <cell r="AD16">
            <v>0.3422</v>
          </cell>
          <cell r="AE16">
            <v>0.3422</v>
          </cell>
          <cell r="AF16">
            <v>0</v>
          </cell>
          <cell r="AG16" t="str">
            <v>steel</v>
          </cell>
          <cell r="AH16" t="str">
            <v>slab</v>
          </cell>
          <cell r="AI16" t="str">
            <v>panel</v>
          </cell>
          <cell r="AJ16" t="str">
            <v>1994년 신축된 건물로, 현재 100% 공장 가동중임. 건물관리상태는 양호함.</v>
          </cell>
          <cell r="AK16" t="str">
            <v>자동차 부품 PISTON  생산업체임 -  현대자동차에 부품 납입중임.</v>
          </cell>
          <cell r="AL16" t="str">
            <v>built in 1994,  operatin ratio : 100%, bldg condition is avg</v>
          </cell>
          <cell r="AM16" t="str">
            <v>car parts PISTON, currently delivery to Hyundai car company</v>
          </cell>
          <cell r="AR16">
            <v>37</v>
          </cell>
          <cell r="AS16" t="str">
            <v>1994, 1995, 1997</v>
          </cell>
          <cell r="AT16" t="str">
            <v>Good</v>
          </cell>
          <cell r="AU16">
            <v>9608000000</v>
          </cell>
          <cell r="AV16">
            <v>0.25</v>
          </cell>
          <cell r="AZ16">
            <v>1</v>
          </cell>
          <cell r="BD16">
            <v>2402000000</v>
          </cell>
        </row>
        <row r="17">
          <cell r="A17">
            <v>15</v>
          </cell>
          <cell r="B17" t="str">
            <v>SSK</v>
          </cell>
          <cell r="C17">
            <v>36615</v>
          </cell>
          <cell r="D17" t="str">
            <v>KDB 2000-1</v>
          </cell>
          <cell r="E17" t="str">
            <v>Special</v>
          </cell>
          <cell r="F17" t="str">
            <v>132- 1</v>
          </cell>
          <cell r="G17" t="str">
            <v>상진</v>
          </cell>
          <cell r="H17" t="str">
            <v>Loan</v>
          </cell>
          <cell r="I17" t="str">
            <v>Land, Building(미준공)</v>
          </cell>
          <cell r="K17" t="str">
            <v>상진</v>
          </cell>
          <cell r="L17" t="str">
            <v>LB</v>
          </cell>
          <cell r="M17" t="str">
            <v>Choongnam</v>
          </cell>
          <cell r="N17" t="str">
            <v>충남 아산시 둔포면 신항리 산 10-1외</v>
          </cell>
          <cell r="O17">
            <v>29313</v>
          </cell>
          <cell r="P17">
            <v>29313</v>
          </cell>
          <cell r="Q17" t="str">
            <v>Quasi-urban</v>
          </cell>
          <cell r="R17" t="str">
            <v>dry field,paddy field,forest</v>
          </cell>
          <cell r="S17" t="str">
            <v>indetermined form</v>
          </cell>
          <cell r="T17">
            <v>6025</v>
          </cell>
          <cell r="U17" t="str">
            <v>5필지 일단으로 이용하며 현황은 공장용지이나 지목은 전,답,임야임. 준도시지역 중 시설용지지구임. 95년도에 11억5천만원에 채무자가 매입하였음(125,000원/평)</v>
          </cell>
          <cell r="V17" t="str">
            <v>5 plot as one unit. classification of land : paddy land, forest. Present use: factory site, Industrial facility designated area in quasi-city area. A debtor purchased at 1,150 billion won in 1995(125,000 won / pyung)</v>
          </cell>
          <cell r="W17">
            <v>16569</v>
          </cell>
          <cell r="X17">
            <v>16569</v>
          </cell>
          <cell r="Y17" t="str">
            <v>3F</v>
          </cell>
          <cell r="Z17">
            <v>400000</v>
          </cell>
          <cell r="AA17" t="str">
            <v>Good</v>
          </cell>
          <cell r="AB17">
            <v>1997</v>
          </cell>
          <cell r="AC17">
            <v>40</v>
          </cell>
          <cell r="AD17">
            <v>0.26</v>
          </cell>
          <cell r="AE17">
            <v>0.55000000000000004</v>
          </cell>
          <cell r="AF17">
            <v>1</v>
          </cell>
          <cell r="AG17" t="str">
            <v>경량철골조</v>
          </cell>
          <cell r="AH17" t="str">
            <v>pannel</v>
          </cell>
          <cell r="AJ17" t="str">
            <v>4개동 16,569㎡를 계획공사 하였으나 건물준공은 받지 못함. 본건 공장동은 일부 유리창틀이 파손되어 있고 내부 마감이 필요함. 공장동은 15,968㎡이며 이외 3개동은 601㎡임(폐수처리시설,경비실,전기실)</v>
          </cell>
          <cell r="AK17" t="str">
            <v>4 unit (16,569㎡) construction started as planned  but not completed. some window frame is damaged, factory unit:15,968㎡other 3 unit(601㎡): waste water treatment facility, security office, power room</v>
          </cell>
          <cell r="AL17" t="str">
            <v xml:space="preserve">외관상 3층이나 공장부분은 2층(층고8m)이며 사무실은 3층부분으로 구성됨. </v>
          </cell>
          <cell r="AM17" t="str">
            <v>3 story bldg seemingly,factory:1,2 fl,  office : 3 fl</v>
          </cell>
          <cell r="AN17">
            <v>0.2</v>
          </cell>
          <cell r="AR17" t="str">
            <v>38점, 1식</v>
          </cell>
          <cell r="AS17">
            <v>1997</v>
          </cell>
          <cell r="AT17" t="str">
            <v>Good</v>
          </cell>
          <cell r="AU17">
            <v>8131044000</v>
          </cell>
          <cell r="AV17">
            <v>0.3</v>
          </cell>
          <cell r="AZ17">
            <v>1</v>
          </cell>
          <cell r="BA17">
            <v>1</v>
          </cell>
          <cell r="BB17">
            <v>1</v>
          </cell>
          <cell r="BD17">
            <v>2439313200</v>
          </cell>
        </row>
        <row r="18">
          <cell r="A18">
            <v>16</v>
          </cell>
          <cell r="B18" t="str">
            <v>SSK</v>
          </cell>
          <cell r="D18" t="str">
            <v>KDB 2000-1</v>
          </cell>
          <cell r="E18" t="str">
            <v>Special</v>
          </cell>
          <cell r="F18" t="str">
            <v>132- 3</v>
          </cell>
          <cell r="G18" t="str">
            <v>상진</v>
          </cell>
          <cell r="I18" t="str">
            <v>Machinery</v>
          </cell>
          <cell r="N18" t="str">
            <v>충남 아산시 둔포면 신항리 산 10-1외</v>
          </cell>
          <cell r="BD18">
            <v>0</v>
          </cell>
        </row>
        <row r="19">
          <cell r="A19">
            <v>17</v>
          </cell>
          <cell r="B19" t="str">
            <v>MSPark</v>
          </cell>
          <cell r="C19">
            <v>36623</v>
          </cell>
          <cell r="D19" t="str">
            <v>KDB 2000-1</v>
          </cell>
          <cell r="E19" t="str">
            <v>Special</v>
          </cell>
          <cell r="F19" t="str">
            <v>134- 2</v>
          </cell>
          <cell r="G19" t="str">
            <v>Soosan P&amp;I Co.,LTD</v>
          </cell>
          <cell r="H19" t="str">
            <v>Loan</v>
          </cell>
          <cell r="I19" t="str">
            <v>Factory</v>
          </cell>
          <cell r="J19" t="str">
            <v>FA06</v>
          </cell>
          <cell r="K19" t="str">
            <v>수산정공</v>
          </cell>
          <cell r="L19" t="str">
            <v>LB</v>
          </cell>
          <cell r="M19" t="str">
            <v>Chungnam</v>
          </cell>
          <cell r="N19" t="str">
            <v>충남 홍성군 금마면 화양리 467,467-3,467-4</v>
          </cell>
          <cell r="O19">
            <v>29843</v>
          </cell>
          <cell r="P19">
            <v>29843</v>
          </cell>
          <cell r="Q19" t="str">
            <v>Quasi-agri</v>
          </cell>
          <cell r="R19" t="str">
            <v>industrial site</v>
          </cell>
          <cell r="S19" t="str">
            <v>indetermined</v>
          </cell>
          <cell r="T19">
            <v>48000</v>
          </cell>
          <cell r="U19" t="str">
            <v>화양리 467,467-3,467-4 등 3필지로 분필되었고 본건서측으로 철도인입선(청원선)이 설치된 상태임</v>
          </cell>
          <cell r="V19" t="str">
            <v>divided into 3 plots, railroad is built(Chungwon line)</v>
          </cell>
          <cell r="W19">
            <v>12117.45</v>
          </cell>
          <cell r="X19">
            <v>12117.45</v>
          </cell>
          <cell r="Y19" t="str">
            <v>2F</v>
          </cell>
          <cell r="Z19">
            <v>330000</v>
          </cell>
          <cell r="AA19" t="str">
            <v>good</v>
          </cell>
          <cell r="AB19">
            <v>1997</v>
          </cell>
          <cell r="AC19">
            <v>40</v>
          </cell>
          <cell r="AD19">
            <v>0.34300000000000003</v>
          </cell>
          <cell r="AE19">
            <v>0.40600000000000003</v>
          </cell>
          <cell r="AF19">
            <v>0</v>
          </cell>
          <cell r="AG19" t="str">
            <v>steel</v>
          </cell>
          <cell r="AH19" t="str">
            <v>pannel</v>
          </cell>
          <cell r="AI19" t="str">
            <v>pannel</v>
          </cell>
          <cell r="AJ19" t="str">
            <v>층고 약 13m , 일부 복층 구조로 이용중임</v>
          </cell>
          <cell r="AK19" t="str">
            <v>height: 13m, partly double floor structure</v>
          </cell>
          <cell r="AR19" t="str">
            <v>158( 33점  평가외)</v>
          </cell>
          <cell r="AS19">
            <v>1997</v>
          </cell>
          <cell r="AT19" t="str">
            <v>Good</v>
          </cell>
          <cell r="AU19">
            <v>1422600000</v>
          </cell>
          <cell r="AV19">
            <v>0.25</v>
          </cell>
          <cell r="AZ19">
            <v>1</v>
          </cell>
          <cell r="BA19">
            <v>1</v>
          </cell>
          <cell r="BD19">
            <v>355650000</v>
          </cell>
        </row>
        <row r="20">
          <cell r="A20">
            <v>18</v>
          </cell>
          <cell r="B20" t="str">
            <v>PKN</v>
          </cell>
          <cell r="C20">
            <v>36608</v>
          </cell>
          <cell r="D20" t="str">
            <v>KDB 2000-1</v>
          </cell>
          <cell r="E20" t="str">
            <v>Regular</v>
          </cell>
          <cell r="F20" t="str">
            <v>138- 1</v>
          </cell>
          <cell r="G20" t="str">
            <v>동호전기</v>
          </cell>
          <cell r="H20" t="str">
            <v>Loan</v>
          </cell>
          <cell r="I20" t="str">
            <v>Factory(Land,Building)</v>
          </cell>
          <cell r="J20" t="str">
            <v>FA01</v>
          </cell>
          <cell r="K20" t="str">
            <v>동호전기</v>
          </cell>
          <cell r="L20" t="str">
            <v>LB</v>
          </cell>
          <cell r="M20" t="str">
            <v>Kyungnam</v>
          </cell>
          <cell r="N20" t="str">
            <v>경남 진주시 지수면 승산리 101, 103-10, 108-1, 111, 111-1, 111-2, 111-3,  111-4, 111-5, 640-3</v>
          </cell>
          <cell r="O20">
            <v>44707</v>
          </cell>
          <cell r="P20">
            <v>44707</v>
          </cell>
          <cell r="Q20" t="str">
            <v>quasi-agricultural area</v>
          </cell>
          <cell r="R20" t="str">
            <v>paddy field, facorty site,dry field</v>
          </cell>
          <cell r="T20">
            <v>22125.606280895609</v>
          </cell>
          <cell r="U20" t="str">
            <v>진주시 지수톨게이트 인근의 동호전기 공장, 컴퓨터 모니터를 조립하는 공장, 인근지역은 전, 답, 농가주택이 혼재하고 있는 전형적인 농촌지역, 본건이 승산리 일대의 유일한 공장, 공장내 일부토지는 경사지.</v>
          </cell>
          <cell r="V20" t="str">
            <v>Dongho electricity factory manufacturing computer screen located near Jisu tollgate, neighborhood: typical farm village , the only one factory this town, part of land is an incline</v>
          </cell>
          <cell r="W20">
            <v>30917.63</v>
          </cell>
          <cell r="X20">
            <v>30917.63</v>
          </cell>
          <cell r="Y20" t="str">
            <v>3F</v>
          </cell>
          <cell r="Z20">
            <v>250000</v>
          </cell>
          <cell r="AA20" t="str">
            <v>Avg</v>
          </cell>
          <cell r="AB20">
            <v>1993</v>
          </cell>
          <cell r="AC20">
            <v>40</v>
          </cell>
          <cell r="AD20">
            <v>0.22048381685194712</v>
          </cell>
          <cell r="AE20">
            <v>0.69156127675755474</v>
          </cell>
          <cell r="AF20">
            <v>0</v>
          </cell>
          <cell r="AG20" t="str">
            <v>steel</v>
          </cell>
          <cell r="AH20" t="str">
            <v>slab</v>
          </cell>
          <cell r="AI20" t="str">
            <v>painting</v>
          </cell>
          <cell r="AJ20" t="str">
            <v>본건 건물은 93년 단층으로 신축되었으나, 95년 2층, 97년 3층으로 증축하였으며, 현재 가동중에 있고  2,3층 일부(3,199평)는 1997년 태일정밀㈜에  보증금 10억원에 2년 임대계약하였음.</v>
          </cell>
          <cell r="AK20" t="str">
            <v>single floor factory built in 1993, extend to 3 stories, in operation, part of 2 and 3 floor(3,199 pyung) is leased to Taeil precision industry at deposit of 1 billion won for two year in 1997</v>
          </cell>
          <cell r="AR20" t="str">
            <v>2식</v>
          </cell>
          <cell r="AS20">
            <v>1993</v>
          </cell>
          <cell r="AT20" t="str">
            <v>poor</v>
          </cell>
          <cell r="AU20">
            <v>576000000</v>
          </cell>
          <cell r="AV20">
            <v>0.1060763888888889</v>
          </cell>
          <cell r="AZ20">
            <v>1</v>
          </cell>
          <cell r="BA20">
            <v>0.6</v>
          </cell>
          <cell r="BB20">
            <v>0.6</v>
          </cell>
          <cell r="BD20">
            <v>61100000.000000007</v>
          </cell>
        </row>
        <row r="21">
          <cell r="A21">
            <v>19</v>
          </cell>
          <cell r="B21" t="str">
            <v>KJK</v>
          </cell>
          <cell r="C21">
            <v>36628</v>
          </cell>
          <cell r="D21" t="str">
            <v>KDB 2000-1</v>
          </cell>
          <cell r="E21" t="str">
            <v>Regular</v>
          </cell>
          <cell r="F21" t="str">
            <v>139- 1</v>
          </cell>
          <cell r="G21" t="str">
            <v>태용냉장</v>
          </cell>
          <cell r="H21" t="str">
            <v>FC</v>
          </cell>
          <cell r="I21" t="str">
            <v>Factory(Land,Building)</v>
          </cell>
          <cell r="J21" t="str">
            <v>FA14</v>
          </cell>
          <cell r="L21" t="str">
            <v>LI</v>
          </cell>
          <cell r="M21" t="str">
            <v>Kyunggi</v>
          </cell>
          <cell r="N21" t="str">
            <v>경기도 광주군 도척면 진우리 555-3 외 5필지</v>
          </cell>
          <cell r="O21">
            <v>62819</v>
          </cell>
          <cell r="P21">
            <v>62819</v>
          </cell>
          <cell r="Q21" t="str">
            <v>Quasi-agricultural</v>
          </cell>
          <cell r="R21" t="str">
            <v>Paddy field, Green, Lot</v>
          </cell>
          <cell r="S21" t="str">
            <v>Indetermined</v>
          </cell>
          <cell r="T21">
            <v>25845</v>
          </cell>
          <cell r="U21" t="str">
            <v>광주군 곤지암리에서 국도로 접근이 가능한 지역으로 중부고속도로 변에 입지. 토지형상은 부정형. 제2 냉동창고 건설 중 부도로 인하여 2층까지 건설되어 있음. 산업은행이 지상권을 갖고 있지 않아 토지이용상 문제발생 가능성.</v>
          </cell>
          <cell r="V21" t="str">
            <v>near Chungbu highway, irregular, built up to 2 nd floor(coundn't carry on construction due to defalut in payment), KDB doesn't have a surface right(ground lease): land used restricted</v>
          </cell>
          <cell r="W21">
            <v>12197.68</v>
          </cell>
          <cell r="X21">
            <v>12197.68</v>
          </cell>
          <cell r="Y21" t="str">
            <v>B1/4F</v>
          </cell>
          <cell r="Z21">
            <v>500000</v>
          </cell>
          <cell r="AA21" t="str">
            <v>Avg</v>
          </cell>
          <cell r="AB21">
            <v>1995</v>
          </cell>
          <cell r="AC21">
            <v>35</v>
          </cell>
          <cell r="AD21">
            <v>4.4890876963975868E-2</v>
          </cell>
          <cell r="AE21">
            <v>0.19417182699501745</v>
          </cell>
          <cell r="AF21">
            <v>0.5</v>
          </cell>
          <cell r="AG21" t="str">
            <v>RC</v>
          </cell>
          <cell r="AH21" t="str">
            <v>slab</v>
          </cell>
          <cell r="AI21" t="str">
            <v>painting</v>
          </cell>
          <cell r="AJ21" t="str">
            <v>지하1층 지상4층으로 95년 신축된 건물. 관리상태는 보통.</v>
          </cell>
          <cell r="AK21" t="str">
            <v>B1/4F, built in 1995, avg condition o fbldg</v>
          </cell>
          <cell r="AY21">
            <v>0.25</v>
          </cell>
          <cell r="AZ21">
            <v>1</v>
          </cell>
          <cell r="BA21">
            <v>1</v>
          </cell>
          <cell r="BB21">
            <v>1</v>
          </cell>
          <cell r="BC21">
            <v>1</v>
          </cell>
          <cell r="BD21">
            <v>0</v>
          </cell>
        </row>
        <row r="22">
          <cell r="A22">
            <v>20</v>
          </cell>
          <cell r="B22" t="str">
            <v>PKN</v>
          </cell>
          <cell r="C22">
            <v>36621</v>
          </cell>
          <cell r="D22" t="str">
            <v>KDB 2000-1</v>
          </cell>
          <cell r="E22" t="str">
            <v>Special</v>
          </cell>
          <cell r="F22" t="str">
            <v>143- 1</v>
          </cell>
          <cell r="G22" t="str">
            <v>대한모방</v>
          </cell>
          <cell r="H22" t="str">
            <v>Loan</v>
          </cell>
          <cell r="I22" t="str">
            <v>Factory</v>
          </cell>
          <cell r="J22" t="str">
            <v>FA03</v>
          </cell>
          <cell r="K22" t="str">
            <v>대한모방</v>
          </cell>
          <cell r="L22" t="str">
            <v>LI</v>
          </cell>
          <cell r="M22" t="str">
            <v>Kyunggi</v>
          </cell>
          <cell r="N22" t="str">
            <v>경기도 안산시 성곡동 599</v>
          </cell>
          <cell r="O22">
            <v>57379</v>
          </cell>
          <cell r="P22">
            <v>57379</v>
          </cell>
          <cell r="Q22" t="str">
            <v>General industrial</v>
          </cell>
          <cell r="R22" t="str">
            <v>factory area</v>
          </cell>
          <cell r="S22" t="str">
            <v>Rectangle</v>
          </cell>
          <cell r="T22">
            <v>170000</v>
          </cell>
          <cell r="U22" t="str">
            <v>본건은 안산시 반월공업단지 내 위치한 대한모방으로서 599번지에는 대한모방 공장이, 600번지에는 대한모방부설고등학교인 신의고등학교가 소재함.</v>
          </cell>
          <cell r="V22" t="str">
            <v>Daehan Spinning company located in Banwol industrial complex, 599 : Daehand spinning company, 600: Shineui high school  in affiliation with Daehan Spinning company</v>
          </cell>
          <cell r="W22">
            <v>28243</v>
          </cell>
          <cell r="X22">
            <v>28243</v>
          </cell>
          <cell r="Y22" t="str">
            <v>B1/2F</v>
          </cell>
          <cell r="Z22">
            <v>250000</v>
          </cell>
          <cell r="AA22" t="str">
            <v>Avg</v>
          </cell>
          <cell r="AB22">
            <v>1988</v>
          </cell>
          <cell r="AC22">
            <v>35</v>
          </cell>
          <cell r="AD22">
            <v>0.32508408999808291</v>
          </cell>
          <cell r="AE22">
            <v>0.45291831506300212</v>
          </cell>
          <cell r="AF22">
            <v>0</v>
          </cell>
          <cell r="AG22" t="str">
            <v>RC</v>
          </cell>
          <cell r="AH22" t="str">
            <v>Slab</v>
          </cell>
          <cell r="AI22" t="str">
            <v>painting</v>
          </cell>
          <cell r="AJ22" t="str">
            <v>본건은 대한모방㈜로서 모방직 제조업체이며 원재료(양모, 폴리에스터)를 소모-염색-방적-제직-가공하여 양복지를 생산하는 공장임.</v>
          </cell>
          <cell r="AK22" t="str">
            <v>본건 건물은 B1/2F공장동(사무실, 식당, 창고포함)과 B1/3F의 기숙사동, B1/4F 학교로 이루어져 있으며 현재 가동 및 운영중인 공장, 학교로서 관리상태 보통임.</v>
          </cell>
          <cell r="AL22" t="str">
            <v>suiting factory:dye, spinning, process raw material( wool, polyester) of suiting</v>
          </cell>
          <cell r="AM22" t="str">
            <v>factory bldg.( office, cafeteria, storage):B1/2F, dormB1/3F, school: B1/4F-  presently in operation, avg. condition</v>
          </cell>
          <cell r="AR22">
            <v>133</v>
          </cell>
          <cell r="AS22" t="str">
            <v>1988 외</v>
          </cell>
          <cell r="AT22" t="str">
            <v>Avg</v>
          </cell>
          <cell r="AU22">
            <v>6946150000</v>
          </cell>
          <cell r="AV22">
            <v>9.6147866084089748E-2</v>
          </cell>
          <cell r="AY22">
            <v>0</v>
          </cell>
          <cell r="AZ22">
            <v>1</v>
          </cell>
          <cell r="BA22">
            <v>0.5</v>
          </cell>
          <cell r="BB22">
            <v>0</v>
          </cell>
          <cell r="BC22">
            <v>0</v>
          </cell>
          <cell r="BD22">
            <v>667857500</v>
          </cell>
        </row>
        <row r="23">
          <cell r="A23">
            <v>21</v>
          </cell>
          <cell r="B23" t="str">
            <v>MSPark</v>
          </cell>
          <cell r="C23">
            <v>36625</v>
          </cell>
          <cell r="D23" t="str">
            <v>KDB 2000-1</v>
          </cell>
          <cell r="E23" t="str">
            <v>Regular</v>
          </cell>
          <cell r="F23" t="str">
            <v>145- 1</v>
          </cell>
          <cell r="G23" t="str">
            <v>남해요업</v>
          </cell>
          <cell r="H23" t="str">
            <v>laon</v>
          </cell>
          <cell r="I23" t="str">
            <v>Factory</v>
          </cell>
          <cell r="J23" t="str">
            <v>Fa07</v>
          </cell>
          <cell r="K23" t="str">
            <v>Nanhea ceramic co.,ltd</v>
          </cell>
          <cell r="L23" t="str">
            <v>LB</v>
          </cell>
          <cell r="M23" t="str">
            <v>chungnam</v>
          </cell>
          <cell r="N23" t="str">
            <v>충남 당진군 면천면 문봉리 236-1외</v>
          </cell>
          <cell r="O23">
            <v>21404</v>
          </cell>
          <cell r="P23">
            <v>44621</v>
          </cell>
          <cell r="Q23" t="str">
            <v>quasi-agricultural</v>
          </cell>
          <cell r="R23" t="str">
            <v>forest</v>
          </cell>
          <cell r="S23" t="str">
            <v>indetermined form</v>
          </cell>
          <cell r="T23">
            <v>28600</v>
          </cell>
          <cell r="U23" t="str">
            <v>공장부지는 당진군청으로부터 분양받았으나 대금의 일부(약 1억2천만원)만 납부한 상테, 소유권자는 당진군청이며 산업은행은 관련 체권양도계악을 체결하고 있는 상테, 평가대상토지는 본공장과 서측으로 연접한 임야(현황 일부 잡종지및 임야)</v>
          </cell>
          <cell r="V23" t="str">
            <v>ownership of subject site: Dangjin Kun office, default status(only payment of120 million made, KDB made cession of obligation contract. subject site is forest connected to a subject factory</v>
          </cell>
          <cell r="W23">
            <v>9215.08</v>
          </cell>
          <cell r="X23">
            <v>9215.08</v>
          </cell>
          <cell r="Y23" t="str">
            <v>1F</v>
          </cell>
          <cell r="Z23">
            <v>320000</v>
          </cell>
          <cell r="AA23" t="str">
            <v>Avg</v>
          </cell>
          <cell r="AB23">
            <v>1992</v>
          </cell>
          <cell r="AC23">
            <v>30</v>
          </cell>
          <cell r="AD23">
            <v>0.39690743851488136</v>
          </cell>
          <cell r="AE23">
            <v>0.4</v>
          </cell>
          <cell r="AF23">
            <v>1</v>
          </cell>
          <cell r="AG23" t="str">
            <v>Steel beem</v>
          </cell>
          <cell r="AH23" t="str">
            <v>pannel</v>
          </cell>
          <cell r="AI23" t="str">
            <v>Pannel</v>
          </cell>
          <cell r="AJ23" t="str">
            <v>층고 10m정도이고 유지관리상태 보통정도이나 일부 누수및 파손됨</v>
          </cell>
          <cell r="AK23" t="str">
            <v>the floor height:10m, avg maintenance, partly damaged and leaked</v>
          </cell>
          <cell r="AR23">
            <v>74</v>
          </cell>
          <cell r="AS23">
            <v>1992</v>
          </cell>
          <cell r="AT23" t="str">
            <v>Poor</v>
          </cell>
          <cell r="AU23">
            <v>2424000000</v>
          </cell>
          <cell r="AV23">
            <v>0.05</v>
          </cell>
          <cell r="AZ23">
            <v>1</v>
          </cell>
          <cell r="BD23">
            <v>121200000</v>
          </cell>
        </row>
        <row r="24">
          <cell r="A24">
            <v>22</v>
          </cell>
          <cell r="B24" t="str">
            <v>yelee</v>
          </cell>
          <cell r="C24">
            <v>36619</v>
          </cell>
          <cell r="D24" t="str">
            <v>KDB 2000-1</v>
          </cell>
          <cell r="E24" t="str">
            <v>Special</v>
          </cell>
          <cell r="F24" t="str">
            <v>83- 1</v>
          </cell>
          <cell r="G24" t="str">
            <v>원우유통</v>
          </cell>
          <cell r="H24" t="str">
            <v>Loan</v>
          </cell>
          <cell r="I24" t="str">
            <v>Factory(창고물건)</v>
          </cell>
          <cell r="J24" t="str">
            <v>FA14</v>
          </cell>
          <cell r="L24" t="str">
            <v>LI</v>
          </cell>
          <cell r="M24" t="str">
            <v>Yongin</v>
          </cell>
          <cell r="N24" t="str">
            <v>용인시 모현면 오산리 242-5외</v>
          </cell>
          <cell r="O24">
            <v>19170</v>
          </cell>
          <cell r="P24">
            <v>19203</v>
          </cell>
          <cell r="Q24" t="str">
            <v>Quasi-agricultural</v>
          </cell>
          <cell r="R24" t="str">
            <v>잡종지</v>
          </cell>
          <cell r="S24" t="str">
            <v>Indetermined</v>
          </cell>
          <cell r="T24">
            <v>129790</v>
          </cell>
          <cell r="U24" t="str">
            <v>43번 국도변에 소재하는 냉동 및 일반창고 부지로 이용중인 5필일단, 전체 5필지중 1필지(242-5번지,전체 5필지중 1필지(242-5번지,33㎡)는 43번국도의 확장공사로 분리되어 별도의 가치를 인정하기 어려운 바 본건 평가에서 제외하였음)</v>
          </cell>
          <cell r="V24" t="str">
            <v>5 plot, cold storage and general storage, 1 plot(242-5, 33㎥) is split due to road(no.43 nat'l)extension work, not acceptable as a separate value, so exclude from appraisal</v>
          </cell>
          <cell r="W24">
            <v>22718.38</v>
          </cell>
          <cell r="X24">
            <v>22718.38</v>
          </cell>
          <cell r="Y24" t="str">
            <v>7F/B1</v>
          </cell>
          <cell r="Z24">
            <v>450000</v>
          </cell>
          <cell r="AA24" t="str">
            <v>B</v>
          </cell>
          <cell r="AB24">
            <v>1995</v>
          </cell>
          <cell r="AC24">
            <v>35</v>
          </cell>
          <cell r="AD24">
            <v>0.14069999999999999</v>
          </cell>
          <cell r="AE24">
            <v>1.0436000000000001</v>
          </cell>
          <cell r="AF24">
            <v>0</v>
          </cell>
          <cell r="AG24" t="str">
            <v>RC,Steel beem</v>
          </cell>
          <cell r="AH24" t="str">
            <v>Slab,panel</v>
          </cell>
          <cell r="AI24" t="str">
            <v>mortar with painting,panel</v>
          </cell>
          <cell r="AJ24" t="str">
            <v>냉장창고 1 개동(19,770.55㎡)과　일반창고 １개동(２,927.83㎥,전체２개동의 건물로 일반창고는 임대중이며 냉장창고는 소유자가 이용, 영업중이며 주된 보관물은 축산물및 유가공 제품이며 건물의 관리 상태보통</v>
          </cell>
          <cell r="AK24" t="str">
            <v xml:space="preserve">two units :cold storage(19,770.55㎡)and general storage(２,927.83㎥), cold storage is used by owner. an article: dairy and livestock products), avg. bldg. condition </v>
          </cell>
          <cell r="AR24">
            <v>2</v>
          </cell>
          <cell r="AS24">
            <v>1995</v>
          </cell>
          <cell r="AT24" t="str">
            <v>B</v>
          </cell>
          <cell r="AU24">
            <v>0</v>
          </cell>
          <cell r="AY24">
            <v>1</v>
          </cell>
          <cell r="AZ24">
            <v>1</v>
          </cell>
          <cell r="BA24">
            <v>1</v>
          </cell>
          <cell r="BB24">
            <v>1</v>
          </cell>
          <cell r="BC24">
            <v>1</v>
          </cell>
          <cell r="BD24">
            <v>0</v>
          </cell>
        </row>
        <row r="25">
          <cell r="A25">
            <v>23</v>
          </cell>
          <cell r="BD25">
            <v>0</v>
          </cell>
        </row>
        <row r="26">
          <cell r="A26">
            <v>24</v>
          </cell>
          <cell r="B26" t="str">
            <v>Jklee</v>
          </cell>
          <cell r="C26" t="str">
            <v>2000.3.24</v>
          </cell>
          <cell r="D26" t="str">
            <v>KDB 2000-1</v>
          </cell>
          <cell r="E26" t="str">
            <v>Regular</v>
          </cell>
          <cell r="F26" t="str">
            <v>1- 1</v>
          </cell>
          <cell r="G26" t="str">
            <v>동신건설화학㈜</v>
          </cell>
          <cell r="H26" t="str">
            <v>Loan</v>
          </cell>
          <cell r="I26" t="str">
            <v>Factory</v>
          </cell>
          <cell r="J26" t="str">
            <v>FA01</v>
          </cell>
          <cell r="K26" t="str">
            <v>동신건설화학㈜</v>
          </cell>
          <cell r="L26" t="str">
            <v>LI</v>
          </cell>
          <cell r="M26" t="str">
            <v>Chunbuk</v>
          </cell>
          <cell r="N26" t="str">
            <v>전북 익산시 용제동 579</v>
          </cell>
          <cell r="O26">
            <v>23761.9</v>
          </cell>
          <cell r="P26">
            <v>23761.9</v>
          </cell>
          <cell r="Q26" t="str">
            <v>General Industrial</v>
          </cell>
          <cell r="R26" t="str">
            <v>Factory</v>
          </cell>
          <cell r="S26" t="str">
            <v>Rectangle</v>
          </cell>
          <cell r="T26">
            <v>63000</v>
          </cell>
          <cell r="U26" t="str">
            <v>본건은 익산제2공단 초입에 위치한 공장으로 원래는 마대생산공장이었으나 93년 화재로 공장일부 멸실후 컴팩트 형광전구 생산공장 건축중 96.12.20일자로 부도처리됨</v>
          </cell>
          <cell r="V26" t="str">
            <v>located at entrance of Iksan 2 industrial complex, a sand back product factory, part of bldg. is burnt in a fire in 1993, a florescent light factory, under construction, dishonor as of Dec, 12 in 1996</v>
          </cell>
          <cell r="W26">
            <v>5859.03</v>
          </cell>
          <cell r="X26">
            <v>5859.03</v>
          </cell>
          <cell r="Y26" t="str">
            <v>2F/B1</v>
          </cell>
          <cell r="Z26">
            <v>339683</v>
          </cell>
          <cell r="AA26" t="str">
            <v>AVG</v>
          </cell>
          <cell r="AB26">
            <v>1990</v>
          </cell>
          <cell r="AC26">
            <v>30</v>
          </cell>
          <cell r="AD26">
            <v>0.49984905139158836</v>
          </cell>
          <cell r="AE26">
            <v>0.57804733669432418</v>
          </cell>
          <cell r="AF26">
            <v>1</v>
          </cell>
          <cell r="AG26" t="str">
            <v>RC Ramen</v>
          </cell>
          <cell r="AH26" t="str">
            <v>경량철골 트러스, Slab</v>
          </cell>
          <cell r="AJ26" t="str">
            <v>건물은 89-90년에 창고,기숙사,경비실 총 3동, 96년에 공장 1동이 건축된 것으로 공장 및 경비실 건물은 상태 양호하나 창고 및 기숙사 건물은 매우 열악함</v>
          </cell>
          <cell r="AK26" t="str">
            <v>현재 건물내부에 11개의 기계류가 있으나 이는 리스회사소유이며, 기숙사 좌측에 있는 수변전시설만이 본건 담보이나 담보가로는 책정되지 않음</v>
          </cell>
          <cell r="AL26" t="str">
            <v>bldg.(storage, dorm and security office: 3 units) constructed in 1989, factory in 1996, factory and security office: in good condition while storage and dorm in poor condition</v>
          </cell>
          <cell r="AM26" t="str">
            <v xml:space="preserve">11 sets of machinery but leased, only water substation is mortgaged but no margin on it </v>
          </cell>
          <cell r="AN26">
            <v>0.3</v>
          </cell>
          <cell r="AR26">
            <v>0</v>
          </cell>
          <cell r="BD26">
            <v>0</v>
          </cell>
        </row>
        <row r="27">
          <cell r="A27">
            <v>25</v>
          </cell>
          <cell r="D27" t="str">
            <v>KDB 2000-1</v>
          </cell>
          <cell r="E27" t="str">
            <v>Regular</v>
          </cell>
          <cell r="F27" t="str">
            <v>3- 1</v>
          </cell>
          <cell r="G27" t="str">
            <v>계산금속㈜</v>
          </cell>
          <cell r="I27" t="str">
            <v>Factory</v>
          </cell>
          <cell r="BD27">
            <v>0</v>
          </cell>
        </row>
        <row r="28">
          <cell r="A28">
            <v>26</v>
          </cell>
          <cell r="B28" t="str">
            <v>HSH</v>
          </cell>
          <cell r="C28">
            <v>36616</v>
          </cell>
          <cell r="D28" t="str">
            <v>KDB 2000-1</v>
          </cell>
          <cell r="E28" t="str">
            <v>Special</v>
          </cell>
          <cell r="F28" t="str">
            <v>5- 1</v>
          </cell>
          <cell r="G28" t="str">
            <v>㈜청인</v>
          </cell>
          <cell r="H28" t="str">
            <v>Loan</v>
          </cell>
          <cell r="I28" t="str">
            <v>Land &amp; Building(수련원)</v>
          </cell>
          <cell r="J28" t="str">
            <v>CC04</v>
          </cell>
          <cell r="K28" t="str">
            <v>양평청소년 유스호스텔</v>
          </cell>
          <cell r="L28" t="str">
            <v>LI</v>
          </cell>
          <cell r="M28" t="str">
            <v>Kyunggi</v>
          </cell>
          <cell r="N28" t="str">
            <v>경기도 양평군 단월면 석산리 1외</v>
          </cell>
          <cell r="O28">
            <v>108942</v>
          </cell>
          <cell r="P28">
            <v>108942</v>
          </cell>
          <cell r="Q28" t="str">
            <v>준농림.농림</v>
          </cell>
          <cell r="R28" t="str">
            <v>Lot.Forest</v>
          </cell>
          <cell r="S28" t="str">
            <v>Indetermined</v>
          </cell>
          <cell r="T28">
            <v>11627</v>
          </cell>
          <cell r="U28" t="str">
            <v>양평유스호스텔 및 관련 부지로 이용중임.</v>
          </cell>
          <cell r="V28" t="str">
            <v>YangPyung youth hostel site</v>
          </cell>
          <cell r="W28">
            <v>8876.35</v>
          </cell>
          <cell r="X28">
            <v>8876.35</v>
          </cell>
          <cell r="Y28" t="str">
            <v>1B/4F</v>
          </cell>
          <cell r="Z28">
            <v>660000</v>
          </cell>
          <cell r="AA28" t="str">
            <v>B</v>
          </cell>
          <cell r="AB28">
            <v>1997</v>
          </cell>
          <cell r="AC28">
            <v>50</v>
          </cell>
          <cell r="AD28">
            <v>0.14630000000000001</v>
          </cell>
          <cell r="AE28">
            <v>0.4985</v>
          </cell>
          <cell r="AF28">
            <v>0</v>
          </cell>
          <cell r="AG28" t="str">
            <v>RC</v>
          </cell>
          <cell r="AH28" t="str">
            <v>Slab</v>
          </cell>
          <cell r="AI28" t="str">
            <v>Painting</v>
          </cell>
          <cell r="AJ28" t="str">
            <v>양평유스호스텔 및 부속시설로 이용중임.</v>
          </cell>
          <cell r="AK28" t="str">
            <v>Yang pyung youth hostel bldg. and an annex</v>
          </cell>
          <cell r="BD28">
            <v>0</v>
          </cell>
        </row>
        <row r="29">
          <cell r="A29">
            <v>27</v>
          </cell>
          <cell r="B29" t="str">
            <v>KJK</v>
          </cell>
          <cell r="C29">
            <v>36620</v>
          </cell>
          <cell r="D29" t="str">
            <v>KDB 2000-1</v>
          </cell>
          <cell r="E29" t="str">
            <v>Regular</v>
          </cell>
          <cell r="F29" t="str">
            <v>7- 1</v>
          </cell>
          <cell r="G29" t="str">
            <v>안홍선</v>
          </cell>
          <cell r="H29" t="str">
            <v>FC</v>
          </cell>
          <cell r="I29" t="str">
            <v>Lodging facility</v>
          </cell>
          <cell r="J29" t="str">
            <v>CB02</v>
          </cell>
          <cell r="L29" t="str">
            <v>LI</v>
          </cell>
          <cell r="M29" t="str">
            <v>Chollanam-do</v>
          </cell>
          <cell r="N29" t="str">
            <v>전남 구례군 산동면 관산리 714-1</v>
          </cell>
          <cell r="O29">
            <v>3165.6</v>
          </cell>
          <cell r="P29">
            <v>3165.6</v>
          </cell>
          <cell r="Q29" t="str">
            <v xml:space="preserve">Quasi-urban </v>
          </cell>
          <cell r="R29" t="str">
            <v>Lot</v>
          </cell>
          <cell r="S29" t="str">
            <v>Rectangle</v>
          </cell>
          <cell r="T29">
            <v>187000</v>
          </cell>
          <cell r="U29" t="str">
            <v>온천을 중심으로 개발진행 중인 지역으로 토지가 장,정방형으로 정리되어 있음.</v>
          </cell>
          <cell r="V29" t="str">
            <v>under development around a hot spring, land adjusted to square and rectagle</v>
          </cell>
          <cell r="W29">
            <v>4721.09</v>
          </cell>
          <cell r="X29">
            <v>4721.09</v>
          </cell>
          <cell r="Y29" t="str">
            <v>B1/4F</v>
          </cell>
          <cell r="Z29">
            <v>747000</v>
          </cell>
          <cell r="AA29" t="str">
            <v>A</v>
          </cell>
          <cell r="AB29">
            <v>1996</v>
          </cell>
          <cell r="AC29">
            <v>50</v>
          </cell>
          <cell r="AD29">
            <v>0.34649999999999997</v>
          </cell>
          <cell r="AE29">
            <v>1.3560000000000001</v>
          </cell>
          <cell r="AF29">
            <v>0.2</v>
          </cell>
          <cell r="AG29" t="str">
            <v>RC</v>
          </cell>
          <cell r="AH29" t="str">
            <v>Slab</v>
          </cell>
          <cell r="AI29" t="str">
            <v>Aspalt shingle</v>
          </cell>
          <cell r="AJ29" t="str">
            <v>현재 4년된 건물로 그 상태는 양호, 내부시설(옷장, 침대 등)이 양호하나 이들은 공급업자에 의해 가압류,가처분된 상태(약 10억).</v>
          </cell>
          <cell r="AK29" t="str">
            <v>built 4 yr. ago, avg condition of inside facility (bed, wardrobe), but under provisionary attachment and provisional disposition at 1 billion￦ by supplier</v>
          </cell>
          <cell r="AY29">
            <v>0</v>
          </cell>
          <cell r="AZ29">
            <v>1</v>
          </cell>
          <cell r="BA29">
            <v>1</v>
          </cell>
          <cell r="BB29">
            <v>1</v>
          </cell>
          <cell r="BC29">
            <v>1</v>
          </cell>
          <cell r="BD29">
            <v>0</v>
          </cell>
        </row>
        <row r="30">
          <cell r="A30">
            <v>28</v>
          </cell>
          <cell r="B30" t="str">
            <v>KJK</v>
          </cell>
          <cell r="D30" t="str">
            <v>KDB 2000-1</v>
          </cell>
          <cell r="E30" t="str">
            <v>Regular</v>
          </cell>
          <cell r="F30" t="str">
            <v>8- 1</v>
          </cell>
          <cell r="G30" t="str">
            <v>양영제지</v>
          </cell>
          <cell r="H30" t="str">
            <v>FC</v>
          </cell>
          <cell r="I30" t="str">
            <v>Land,Building,Machinery</v>
          </cell>
          <cell r="J30" t="str">
            <v>FA10</v>
          </cell>
          <cell r="L30" t="str">
            <v>LI</v>
          </cell>
          <cell r="M30" t="str">
            <v>Chollanam-do</v>
          </cell>
          <cell r="N30" t="str">
            <v>전남 담양군 대전면 대치리 1063-2외</v>
          </cell>
          <cell r="O30">
            <v>36511</v>
          </cell>
          <cell r="P30">
            <v>36511</v>
          </cell>
          <cell r="Q30" t="str">
            <v>General Industrial,residential</v>
          </cell>
          <cell r="R30" t="str">
            <v>Lot,Paddy field</v>
          </cell>
          <cell r="S30" t="str">
            <v xml:space="preserve">Indetermined </v>
          </cell>
          <cell r="T30">
            <v>76212</v>
          </cell>
          <cell r="U30" t="str">
            <v>광주광역시 북측 인접지역으로 시외곽 개발제한구역과 인접한 부정형의 일반공업지역내의 토지.</v>
          </cell>
          <cell r="V30" t="str">
            <v>irregular, general I.C land abutting on the outskirts where development is limited</v>
          </cell>
          <cell r="W30">
            <v>13795.02</v>
          </cell>
          <cell r="X30">
            <v>14061.300000000001</v>
          </cell>
          <cell r="Y30" t="str">
            <v>3F</v>
          </cell>
          <cell r="Z30">
            <v>363817</v>
          </cell>
          <cell r="AA30" t="str">
            <v>Poor</v>
          </cell>
          <cell r="AB30">
            <v>1991</v>
          </cell>
          <cell r="AC30">
            <v>40</v>
          </cell>
          <cell r="AD30">
            <v>0.27</v>
          </cell>
          <cell r="AE30">
            <v>0.38</v>
          </cell>
          <cell r="AF30">
            <v>1</v>
          </cell>
          <cell r="AG30" t="str">
            <v>RC, Steel beam</v>
          </cell>
          <cell r="AH30" t="str">
            <v>Slab,truss</v>
          </cell>
          <cell r="AI30" t="str">
            <v>painting</v>
          </cell>
          <cell r="AJ30" t="str">
            <v>제지 중 골판지를 생산하는 공장. 총 9개동으로 1동을 제외하고는 전체가 단층 규모임. 약 6-13년 경과된 건물로 건물 복성가격의</v>
          </cell>
          <cell r="AK30" t="str">
            <v xml:space="preserve"> 비중이 큰 3층 건물을 기준으로 감안함. 98년 태풍의 여파로 인하여 건물 지붕이 파손되어 수리가 필요함.  </v>
          </cell>
          <cell r="AL30" t="str">
            <v>cardboard box, 8 units are single floor, 6~13 yr. have passed, based on 3rd floor which has high percentage of replacement cost</v>
          </cell>
          <cell r="AM30" t="str">
            <v>bldg. roof is broke down due to typhoon, need repair</v>
          </cell>
          <cell r="AN30">
            <v>0.2</v>
          </cell>
          <cell r="AR30">
            <v>171</v>
          </cell>
          <cell r="AS30">
            <v>1993</v>
          </cell>
          <cell r="AT30" t="str">
            <v>Poor</v>
          </cell>
          <cell r="AU30">
            <v>63862600000</v>
          </cell>
          <cell r="AV30">
            <v>0.1</v>
          </cell>
          <cell r="AZ30">
            <v>1</v>
          </cell>
          <cell r="BA30">
            <v>1</v>
          </cell>
          <cell r="BB30">
            <v>1</v>
          </cell>
          <cell r="BD30">
            <v>6386260000</v>
          </cell>
        </row>
        <row r="31">
          <cell r="A31">
            <v>29</v>
          </cell>
          <cell r="B31" t="str">
            <v>ESP</v>
          </cell>
          <cell r="C31">
            <v>36622</v>
          </cell>
          <cell r="D31" t="str">
            <v>KDB 2000-1</v>
          </cell>
          <cell r="E31" t="str">
            <v>Regular</v>
          </cell>
          <cell r="F31" t="str">
            <v>14- 1</v>
          </cell>
          <cell r="G31" t="str">
            <v>모서산업</v>
          </cell>
          <cell r="H31" t="str">
            <v>Loan</v>
          </cell>
          <cell r="I31" t="str">
            <v>Factory</v>
          </cell>
          <cell r="J31" t="str">
            <v>FA20</v>
          </cell>
          <cell r="K31" t="str">
            <v>모서산업</v>
          </cell>
          <cell r="L31" t="str">
            <v>LI</v>
          </cell>
          <cell r="M31" t="str">
            <v>Kyungbuk</v>
          </cell>
          <cell r="N31" t="str">
            <v>경북 상주시 모서면 지산리 52-2,53-1,58-7,58-8</v>
          </cell>
          <cell r="O31">
            <v>8332</v>
          </cell>
          <cell r="P31">
            <v>8332</v>
          </cell>
          <cell r="Q31" t="str">
            <v>quasi-agricultural</v>
          </cell>
          <cell r="R31" t="str">
            <v>factory site, road</v>
          </cell>
          <cell r="S31" t="str">
            <v>Irregular</v>
          </cell>
          <cell r="T31">
            <v>8074</v>
          </cell>
          <cell r="U31" t="str">
            <v>일단지의 공장부지(적벽돌공장)로서 서측 농경지보다는 고지로 평탄하게 정지하였으며, 본건 도로를 진입로로 이용함.</v>
          </cell>
          <cell r="V31" t="str">
            <v xml:space="preserve">high ground level compared with west side, flat, </v>
          </cell>
          <cell r="W31">
            <v>3871</v>
          </cell>
          <cell r="X31">
            <v>3871</v>
          </cell>
          <cell r="Y31" t="str">
            <v>1F</v>
          </cell>
          <cell r="Z31">
            <v>300000</v>
          </cell>
          <cell r="AA31" t="str">
            <v>Poor</v>
          </cell>
          <cell r="AB31">
            <v>1991</v>
          </cell>
          <cell r="AC31">
            <v>25</v>
          </cell>
          <cell r="AD31">
            <v>0.47899999999999998</v>
          </cell>
          <cell r="AE31">
            <v>0.47899999999999998</v>
          </cell>
          <cell r="AF31">
            <v>1</v>
          </cell>
          <cell r="AG31" t="str">
            <v>RC</v>
          </cell>
          <cell r="AH31" t="str">
            <v>slab</v>
          </cell>
          <cell r="AJ31" t="str">
            <v>벽돌공장으로 운영되었으나 97년 9월 부도이후 가동을 중단한 상태임.  건물, 기계기구 등 관리 상태 불량함.</v>
          </cell>
          <cell r="AK31" t="str">
            <v>brick factory, not in operation since dishonor in Sep, 1997. poor maintenance of bldg. and machinery</v>
          </cell>
          <cell r="AN31">
            <v>0.6</v>
          </cell>
          <cell r="AR31">
            <v>14</v>
          </cell>
          <cell r="AS31" t="str">
            <v>1993, 1997</v>
          </cell>
          <cell r="AT31" t="str">
            <v>poor</v>
          </cell>
          <cell r="AU31">
            <v>1845000000</v>
          </cell>
          <cell r="AV31">
            <v>0.05</v>
          </cell>
          <cell r="BD31">
            <v>92250000</v>
          </cell>
        </row>
        <row r="32">
          <cell r="A32">
            <v>30</v>
          </cell>
          <cell r="B32" t="str">
            <v>DYKIM</v>
          </cell>
          <cell r="C32">
            <v>36620</v>
          </cell>
          <cell r="D32" t="str">
            <v>KDB 2000-1</v>
          </cell>
          <cell r="E32" t="str">
            <v>Regular</v>
          </cell>
          <cell r="F32" t="str">
            <v>24- 1</v>
          </cell>
          <cell r="G32" t="str">
            <v>제일튜브</v>
          </cell>
          <cell r="H32" t="str">
            <v>Loan</v>
          </cell>
          <cell r="I32" t="str">
            <v>Factory</v>
          </cell>
          <cell r="J32" t="str">
            <v>FA06</v>
          </cell>
          <cell r="K32" t="str">
            <v>제일튜빙</v>
          </cell>
          <cell r="L32" t="str">
            <v>LI</v>
          </cell>
          <cell r="M32" t="str">
            <v>Kyungbuk</v>
          </cell>
          <cell r="N32" t="str">
            <v>경북 성주군 월항면 장산리 1532</v>
          </cell>
          <cell r="O32">
            <v>9847.9</v>
          </cell>
          <cell r="P32">
            <v>9847.9</v>
          </cell>
          <cell r="Q32" t="str">
            <v>Quasi-urban</v>
          </cell>
          <cell r="R32" t="str">
            <v>factory site</v>
          </cell>
          <cell r="S32" t="str">
            <v>Rectangle</v>
          </cell>
          <cell r="T32">
            <v>42200</v>
          </cell>
          <cell r="U32" t="str">
            <v xml:space="preserve">월항농공단지내 공장용지. 농어촌 산업지구. </v>
          </cell>
          <cell r="V32" t="str">
            <v xml:space="preserve">Wolhang agri-indstrial complex. an industrial town of farm and fishery </v>
          </cell>
          <cell r="W32">
            <v>2511.7800000000002</v>
          </cell>
          <cell r="X32">
            <v>2511.7800000000002</v>
          </cell>
          <cell r="Y32" t="str">
            <v>3F</v>
          </cell>
          <cell r="Z32">
            <v>450000</v>
          </cell>
          <cell r="AA32" t="str">
            <v>Avg</v>
          </cell>
          <cell r="AB32">
            <v>1994</v>
          </cell>
          <cell r="AC32">
            <v>40</v>
          </cell>
          <cell r="AD32">
            <v>0.23437077955706292</v>
          </cell>
          <cell r="AE32">
            <v>0.25697661430355712</v>
          </cell>
          <cell r="AF32">
            <v>0.05</v>
          </cell>
          <cell r="AG32" t="str">
            <v>Steel Frame &amp; Concrete</v>
          </cell>
          <cell r="AH32" t="str">
            <v>Panel</v>
          </cell>
          <cell r="AI32" t="str">
            <v>painting</v>
          </cell>
          <cell r="AJ32" t="str">
            <v>O.H.Crane 3대 설치되어 있는 높이 약 9m의 제조공장으로 자동차부품, 전기기판, 인테리어 재료로 납품되는 구리튜브를 생산. 현재는 전체 두 생산라인 중 한 라인만 가동중.</v>
          </cell>
          <cell r="AK32" t="str">
            <v>본건내 기계기구는 수입에 의해 설치되었으나 현재는 대부분 국산화 되어, 현시점에서의 도입가치와 감정당시의 장부가 사이에는 큰 폭의 차이가 있음.</v>
          </cell>
          <cell r="AL32" t="str">
            <v>manufacturing factory(height:9m, O.H. Crane,3 sets),copper tube for car parts and electricity,only one product line out of two are under operation</v>
          </cell>
          <cell r="AM32" t="str">
            <v>machinery used to be imported, but getting localization, big difference between appraisal book value and present value</v>
          </cell>
          <cell r="AR32">
            <v>11</v>
          </cell>
          <cell r="AS32">
            <v>1994</v>
          </cell>
          <cell r="AT32" t="str">
            <v>Avg</v>
          </cell>
          <cell r="AU32">
            <v>2432400000</v>
          </cell>
          <cell r="AV32">
            <v>6.3289754974510781E-2</v>
          </cell>
          <cell r="BD32">
            <v>153946000.00000003</v>
          </cell>
        </row>
        <row r="33">
          <cell r="A33">
            <v>31</v>
          </cell>
          <cell r="B33" t="str">
            <v>yelee</v>
          </cell>
          <cell r="C33">
            <v>36612</v>
          </cell>
          <cell r="D33" t="str">
            <v>KDB 2000-1</v>
          </cell>
          <cell r="E33" t="str">
            <v>Regular</v>
          </cell>
          <cell r="F33" t="str">
            <v>25- 1</v>
          </cell>
          <cell r="G33" t="str">
            <v>대진페미리</v>
          </cell>
          <cell r="H33" t="str">
            <v>Loan</v>
          </cell>
          <cell r="I33" t="str">
            <v>Factory</v>
          </cell>
          <cell r="J33" t="str">
            <v>FA03</v>
          </cell>
          <cell r="L33" t="str">
            <v>LI</v>
          </cell>
          <cell r="M33" t="str">
            <v>kyungsan</v>
          </cell>
          <cell r="N33" t="str">
            <v>경북 경산시 진량면 다문리650,651,652,653,655</v>
          </cell>
          <cell r="O33">
            <v>5924</v>
          </cell>
          <cell r="P33">
            <v>6066</v>
          </cell>
          <cell r="Q33" t="str">
            <v>Agricultural,Quasi-agricultural</v>
          </cell>
          <cell r="R33" t="str">
            <v>공장용지</v>
          </cell>
          <cell r="S33" t="str">
            <v>Indetermined</v>
          </cell>
          <cell r="T33">
            <v>48178</v>
          </cell>
          <cell r="U33" t="str">
            <v>대진페밀리공장전체는 8필일단지이나 그중 6필지가 의뢰, 목록6필지중 1필지(647-1)는 타인소유로 담보취득시 제외되어 본건의 평가는 5필지만을 대상,북서측하향의 완경사지대이나 본건은 북서측에 높이 약2m정도의 축대를 구축하여 평탄하게 조성된 부정형 토지</v>
          </cell>
          <cell r="V33" t="str">
            <v>whole complex composed of 8 plots, 6 plots are requested but 1 plot(647-1) owned by third party is excluded in taking it as security, so only 5 plot is valued, flat(after building a ground high) and irregular shape.</v>
          </cell>
          <cell r="W33">
            <v>2912.4</v>
          </cell>
          <cell r="X33">
            <v>5176.88</v>
          </cell>
          <cell r="Y33" t="str">
            <v>1B</v>
          </cell>
          <cell r="Z33">
            <v>210000</v>
          </cell>
          <cell r="AA33" t="str">
            <v>B</v>
          </cell>
          <cell r="AB33">
            <v>1996</v>
          </cell>
          <cell r="AC33">
            <v>30</v>
          </cell>
          <cell r="AD33">
            <v>0.52010000000000001</v>
          </cell>
          <cell r="AE33">
            <v>0.51829999999999998</v>
          </cell>
          <cell r="AF33">
            <v>0</v>
          </cell>
          <cell r="AG33" t="str">
            <v>RC,Brick</v>
          </cell>
          <cell r="AH33" t="str">
            <v>Slate</v>
          </cell>
          <cell r="AI33" t="str">
            <v>mortar with painting</v>
          </cell>
          <cell r="AJ33" t="str">
            <v>건축물대장상 가동 및 다동(연면적;5,176.88㎡)이나 본건의 평가대상은 가동(2,912.4㎡)임, 건물 및 기계는 가동중단상태로 현상 및 관리상태는 보통시됨.원사를 구입하여 제직후 수출하던 업체였음</v>
          </cell>
          <cell r="AK33" t="str">
            <v>A, C unit(total floor area:5,176.88㎡) but subject for appraisal is A unit(2,912.4㎡), avg condition of bldg, not in operation</v>
          </cell>
          <cell r="AL33" t="str">
            <v>export the processed thread</v>
          </cell>
          <cell r="AR33">
            <v>221</v>
          </cell>
          <cell r="AS33">
            <v>1996</v>
          </cell>
          <cell r="AT33" t="str">
            <v>B</v>
          </cell>
          <cell r="AU33">
            <v>4292500000</v>
          </cell>
          <cell r="AV33">
            <v>0.2</v>
          </cell>
          <cell r="AZ33">
            <v>1</v>
          </cell>
          <cell r="BD33">
            <v>1198512000</v>
          </cell>
        </row>
        <row r="34">
          <cell r="A34">
            <v>32</v>
          </cell>
          <cell r="D34" t="str">
            <v>KDB 2000-1</v>
          </cell>
          <cell r="E34" t="str">
            <v>Regular</v>
          </cell>
          <cell r="F34" t="str">
            <v>29- 1</v>
          </cell>
          <cell r="G34" t="str">
            <v>신화산업</v>
          </cell>
          <cell r="I34" t="str">
            <v>Factory</v>
          </cell>
          <cell r="BD34">
            <v>0</v>
          </cell>
        </row>
        <row r="35">
          <cell r="A35">
            <v>33</v>
          </cell>
          <cell r="B35" t="str">
            <v>yelee</v>
          </cell>
          <cell r="C35">
            <v>36613</v>
          </cell>
          <cell r="D35" t="str">
            <v>KDB 2000-1</v>
          </cell>
          <cell r="E35" t="str">
            <v>Special</v>
          </cell>
          <cell r="F35" t="str">
            <v>30- 1</v>
          </cell>
          <cell r="G35" t="str">
            <v>뉴월드</v>
          </cell>
          <cell r="H35" t="str">
            <v>Loan</v>
          </cell>
          <cell r="I35" t="str">
            <v>Factory</v>
          </cell>
          <cell r="J35" t="str">
            <v>FA03</v>
          </cell>
          <cell r="L35" t="str">
            <v>LI</v>
          </cell>
          <cell r="M35" t="str">
            <v>Kyungbuk</v>
          </cell>
          <cell r="N35" t="str">
            <v>경북 청도군 풍각면 봉기리 1109</v>
          </cell>
          <cell r="O35">
            <v>6978</v>
          </cell>
          <cell r="P35">
            <v>6978</v>
          </cell>
          <cell r="Q35" t="str">
            <v>Quasi-urban</v>
          </cell>
          <cell r="R35" t="str">
            <v>공장용지</v>
          </cell>
          <cell r="S35" t="str">
            <v>직사각형</v>
          </cell>
          <cell r="T35">
            <v>45800</v>
          </cell>
          <cell r="U35" t="str">
            <v>풍각농공단지내 소재하는 공장으로 공단지역 전체(26개공장부지)가 평탄하게 조성되어 있고 단지내 도로망도 잘 갖추어져 있음.분양후 5년내에는 매매가 금지되어 있고 임대사업자가 아니면 임대도 불가능함</v>
          </cell>
          <cell r="V35" t="str">
            <v xml:space="preserve">Poonggak agri-industrial complex(total 26 factories), flat, well-ordered road, trade is prohibited 5 year after initial sale and rent is exclusive to lease businessman </v>
          </cell>
          <cell r="W35">
            <v>3759.39</v>
          </cell>
          <cell r="X35">
            <v>3759.39</v>
          </cell>
          <cell r="Y35" t="str">
            <v>2F</v>
          </cell>
          <cell r="Z35">
            <v>240000</v>
          </cell>
          <cell r="AA35" t="str">
            <v>A</v>
          </cell>
          <cell r="AB35">
            <v>1996</v>
          </cell>
          <cell r="AC35">
            <v>40</v>
          </cell>
          <cell r="AD35">
            <v>0.42349999999999999</v>
          </cell>
          <cell r="AE35">
            <v>0.53879999999999995</v>
          </cell>
          <cell r="AF35">
            <v>0</v>
          </cell>
          <cell r="AG35" t="str">
            <v>RC,Light steel beem</v>
          </cell>
          <cell r="AH35" t="str">
            <v>panel,slab</v>
          </cell>
          <cell r="AI35" t="str">
            <v>panel</v>
          </cell>
          <cell r="AJ35" t="str">
            <v>합성피혁제조업체인 ㈜뉴월드의공장으로 이용중인 4개동의 건물로 건물의 현상 및 관리상태는 비교적 양호한 편임</v>
          </cell>
          <cell r="AK35" t="str">
            <v>compound leather industry, 'New World'. 4 unit factory, bldg's condition is avg.</v>
          </cell>
          <cell r="AR35">
            <v>69</v>
          </cell>
          <cell r="AS35">
            <v>1996</v>
          </cell>
          <cell r="AT35" t="str">
            <v>B</v>
          </cell>
          <cell r="AU35">
            <v>5624100000</v>
          </cell>
          <cell r="AV35">
            <v>0.2</v>
          </cell>
          <cell r="BD35">
            <v>2282137000</v>
          </cell>
        </row>
        <row r="36">
          <cell r="A36">
            <v>34</v>
          </cell>
          <cell r="B36" t="str">
            <v>yelee</v>
          </cell>
          <cell r="C36">
            <v>36610</v>
          </cell>
          <cell r="D36" t="str">
            <v>KDB 2000-1</v>
          </cell>
          <cell r="E36" t="str">
            <v>Special</v>
          </cell>
          <cell r="F36" t="str">
            <v>31- 1</v>
          </cell>
          <cell r="G36" t="str">
            <v>유양의료재단</v>
          </cell>
          <cell r="H36" t="str">
            <v>Loan</v>
          </cell>
          <cell r="I36" t="str">
            <v>Hospital</v>
          </cell>
          <cell r="J36" t="str">
            <v>CD02</v>
          </cell>
          <cell r="K36" t="str">
            <v>명성병원</v>
          </cell>
          <cell r="L36" t="str">
            <v>LI</v>
          </cell>
          <cell r="M36" t="str">
            <v>Daegu</v>
          </cell>
          <cell r="N36" t="str">
            <v>대구광역시 수성구 황금동 687-3,688-3,688-14</v>
          </cell>
          <cell r="O36">
            <v>1190.7</v>
          </cell>
          <cell r="P36">
            <v>1190.7</v>
          </cell>
          <cell r="Q36" t="str">
            <v>General residential</v>
          </cell>
          <cell r="R36" t="str">
            <v>대</v>
          </cell>
          <cell r="S36" t="str">
            <v>Indeterminate Form</v>
          </cell>
          <cell r="T36">
            <v>685130</v>
          </cell>
          <cell r="U36" t="str">
            <v>어린이회관 서측인근 희망로변에 소재하는 명성병원 및 부속주차타워,주차장으로 이용중인 3필일단지의 부정형 토지로 인접지반 및 도로와 등고 평탄함</v>
          </cell>
          <cell r="V36" t="str">
            <v>Myungsun hospital and parking tower located at 'Hope' road nearby 'Children Hall', irregular shape. 3 plot as one unit, flat</v>
          </cell>
          <cell r="W36">
            <v>3874.08</v>
          </cell>
          <cell r="X36">
            <v>3874.08</v>
          </cell>
          <cell r="Y36" t="str">
            <v>B1/8F</v>
          </cell>
          <cell r="Z36">
            <v>900000</v>
          </cell>
          <cell r="AA36" t="str">
            <v>A</v>
          </cell>
          <cell r="AB36">
            <v>1998</v>
          </cell>
          <cell r="AC36">
            <v>50</v>
          </cell>
          <cell r="AD36">
            <v>0.42680000000000001</v>
          </cell>
          <cell r="AE36">
            <v>2.9266000000000001</v>
          </cell>
          <cell r="AF36">
            <v>0</v>
          </cell>
          <cell r="AG36" t="str">
            <v>RC</v>
          </cell>
          <cell r="AH36" t="str">
            <v>Slab</v>
          </cell>
          <cell r="AI36" t="str">
            <v>mortar with painting</v>
          </cell>
          <cell r="AJ36" t="str">
            <v>98년 5월 사용승인을 받은 건물로 조사일 현재 건물전체를 소유자(이승엽)가 명성병원으로 이용중이며 건물의 현상 및 관리상태는 양호함.일반외과,정형외과,내과,건강검진센타,물리치료실등으로 구성</v>
          </cell>
          <cell r="AK36" t="str">
            <v>owner currently use the bldg. as Myungsung hospital approved in May 1998, general surgery,orthopedics, physical therapy, , etc</v>
          </cell>
          <cell r="AR36">
            <v>20</v>
          </cell>
          <cell r="AS36">
            <v>1998</v>
          </cell>
          <cell r="AT36" t="str">
            <v>B</v>
          </cell>
          <cell r="AU36">
            <v>1139400000</v>
          </cell>
          <cell r="AV36">
            <v>0.23799999999999999</v>
          </cell>
          <cell r="AY36">
            <v>0</v>
          </cell>
          <cell r="AZ36">
            <v>2</v>
          </cell>
          <cell r="BA36">
            <v>1</v>
          </cell>
          <cell r="BB36">
            <v>0.8</v>
          </cell>
          <cell r="BC36">
            <v>0.8</v>
          </cell>
          <cell r="BD36">
            <v>271177200</v>
          </cell>
        </row>
        <row r="37">
          <cell r="A37">
            <v>35</v>
          </cell>
          <cell r="B37" t="str">
            <v>PKN</v>
          </cell>
          <cell r="C37">
            <v>36616</v>
          </cell>
          <cell r="D37" t="str">
            <v>KDB 2000-1</v>
          </cell>
          <cell r="E37" t="str">
            <v>Regular</v>
          </cell>
          <cell r="F37" t="str">
            <v>32- 1</v>
          </cell>
          <cell r="G37" t="str">
            <v>주식회사 우림무역</v>
          </cell>
          <cell r="H37" t="str">
            <v>Loan</v>
          </cell>
          <cell r="I37" t="str">
            <v>Factory</v>
          </cell>
          <cell r="J37" t="str">
            <v>FA20</v>
          </cell>
          <cell r="K37" t="str">
            <v>우림무역</v>
          </cell>
          <cell r="L37" t="str">
            <v>LI</v>
          </cell>
          <cell r="M37" t="str">
            <v>Kyungnam</v>
          </cell>
          <cell r="N37" t="str">
            <v>경남 창녕군 영산면 신제리 1327, 1329-8, 1331-1, 1332-8, 1332-9, 1334-2, 1334-14, 1337</v>
          </cell>
          <cell r="O37">
            <v>11636</v>
          </cell>
          <cell r="P37">
            <v>11636</v>
          </cell>
          <cell r="Q37" t="str">
            <v>Quasi-agricultural</v>
          </cell>
          <cell r="R37" t="str">
            <v>공장용지, 대, 답</v>
          </cell>
          <cell r="S37" t="str">
            <v>Indetermined</v>
          </cell>
          <cell r="T37">
            <v>38798.642145067031</v>
          </cell>
          <cell r="U37" t="str">
            <v>본건은 구마고속국도 남지 IC북동측 인근에 소재하는 목재공장으로서 토지는 대체로 부정형 평지임.</v>
          </cell>
          <cell r="V37" t="str">
            <v>N.E side of Namji IC at Kumi highway, timber factory, reregulat shape of land</v>
          </cell>
          <cell r="W37">
            <v>2914.38</v>
          </cell>
          <cell r="X37">
            <v>2914.38</v>
          </cell>
          <cell r="Y37" t="str">
            <v>1F</v>
          </cell>
          <cell r="Z37">
            <v>185000</v>
          </cell>
          <cell r="AA37" t="str">
            <v>Avg</v>
          </cell>
          <cell r="AB37">
            <v>1997</v>
          </cell>
          <cell r="AC37">
            <v>30</v>
          </cell>
          <cell r="AD37">
            <v>0.25046235819869372</v>
          </cell>
          <cell r="AE37">
            <v>0.25046235819869372</v>
          </cell>
          <cell r="AF37">
            <v>1</v>
          </cell>
          <cell r="AG37" t="str">
            <v>steel</v>
          </cell>
          <cell r="AH37" t="str">
            <v>Slab</v>
          </cell>
          <cell r="AI37" t="str">
            <v>painting</v>
          </cell>
          <cell r="AJ37" t="str">
            <v xml:space="preserve">본건은 경량철골조 샌드위치판넬 단층의 공장동, 창고동, 사무동(기숙사, 식당포함)으로 97년 신축되었으며 건물 관리상태 보통임. </v>
          </cell>
          <cell r="AK37" t="str">
            <v>light steel sandwitch panel, single floor: factory, storage, office room(dorm, cafeteria) built in 1997, avg. maintenance</v>
          </cell>
          <cell r="AR37" t="str">
            <v>기계기구10식</v>
          </cell>
          <cell r="AS37">
            <v>1997</v>
          </cell>
          <cell r="AT37" t="str">
            <v>Avg.</v>
          </cell>
          <cell r="AU37">
            <v>698000000</v>
          </cell>
          <cell r="AV37">
            <v>0.19957436819484239</v>
          </cell>
          <cell r="AZ37">
            <v>1</v>
          </cell>
          <cell r="BD37">
            <v>139302909</v>
          </cell>
        </row>
        <row r="38">
          <cell r="A38">
            <v>36</v>
          </cell>
          <cell r="B38" t="str">
            <v>WS Kim</v>
          </cell>
          <cell r="C38">
            <v>36609</v>
          </cell>
          <cell r="D38" t="str">
            <v>KDB 2000-1</v>
          </cell>
          <cell r="E38" t="str">
            <v>Regular</v>
          </cell>
          <cell r="F38" t="str">
            <v>33- 1</v>
          </cell>
          <cell r="G38" t="str">
            <v>Sung Kwang Cable Co.</v>
          </cell>
          <cell r="H38" t="str">
            <v>Loan</v>
          </cell>
          <cell r="I38" t="str">
            <v>Factory</v>
          </cell>
          <cell r="J38" t="str">
            <v>FA20</v>
          </cell>
          <cell r="K38" t="str">
            <v>성광전선</v>
          </cell>
          <cell r="L38" t="str">
            <v>LB</v>
          </cell>
          <cell r="M38" t="str">
            <v>Choongcheongbuk-do</v>
          </cell>
          <cell r="N38" t="str">
            <v>충북 옥천군 이원면 건진리 461-34</v>
          </cell>
          <cell r="O38">
            <v>6743</v>
          </cell>
          <cell r="P38">
            <v>6743</v>
          </cell>
          <cell r="Q38" t="str">
            <v>General Industrial</v>
          </cell>
          <cell r="R38" t="str">
            <v>factory site</v>
          </cell>
          <cell r="S38" t="str">
            <v>Rectangle</v>
          </cell>
          <cell r="T38">
            <v>47000</v>
          </cell>
          <cell r="U38" t="str">
            <v>옥천-영동간 4번국도 연결된 501지방도 변에 위치한 이원 농공단지 내 공장용지.단지내 8개 필지 7개 공장 입주해 있음</v>
          </cell>
          <cell r="V38" t="str">
            <v>factory site within Ewon industrial complex. 8 plots. 7 factories located. Abutting on 501 local road connected to no. 4 national road</v>
          </cell>
          <cell r="W38">
            <v>1911</v>
          </cell>
          <cell r="X38">
            <v>1911</v>
          </cell>
          <cell r="Y38" t="str">
            <v>1F</v>
          </cell>
          <cell r="Z38">
            <v>346500</v>
          </cell>
          <cell r="AA38" t="str">
            <v>Good</v>
          </cell>
          <cell r="AB38">
            <v>1997</v>
          </cell>
          <cell r="AC38">
            <v>45</v>
          </cell>
          <cell r="AD38">
            <v>0.28339999999999999</v>
          </cell>
          <cell r="AE38">
            <v>0.28339999999999999</v>
          </cell>
          <cell r="AF38">
            <v>1</v>
          </cell>
          <cell r="AG38" t="str">
            <v>Steel Frame</v>
          </cell>
          <cell r="AH38" t="str">
            <v>Steel Plate</v>
          </cell>
          <cell r="AI38" t="str">
            <v>painting</v>
          </cell>
          <cell r="AJ38" t="str">
            <v>공장 1, 사무동 1, 옥외 화장실 1동 총 3동으로 구성됨. 97년 12월 준공후 실 가동기간 6개월으로 건물 상태 양호함</v>
          </cell>
          <cell r="AK38" t="str">
            <v>office : 1 unit, factory : 1 unit, outdoor restroom : 1 unit. Actual operation period : 6 month since constructed in Dec 1997. Avg. condition of bldg.</v>
          </cell>
          <cell r="AL38" t="str">
            <v xml:space="preserve">제시외 건물(철골/천막지붕,창고 사용중) 있으나 가격 영향 미미하여 일관하여 평가함 </v>
          </cell>
          <cell r="AM38" t="str">
            <v xml:space="preserve">(steel structure/ roof/ storage) not included in list, but total sum too small to affect finding value. </v>
          </cell>
          <cell r="AR38">
            <v>17</v>
          </cell>
          <cell r="AS38" t="str">
            <v>1997,1998</v>
          </cell>
          <cell r="AT38" t="str">
            <v>Avg.</v>
          </cell>
          <cell r="AU38">
            <v>1792000000</v>
          </cell>
          <cell r="AV38">
            <v>0.3</v>
          </cell>
          <cell r="BD38">
            <v>537600000</v>
          </cell>
        </row>
        <row r="39">
          <cell r="A39">
            <v>37</v>
          </cell>
          <cell r="D39" t="str">
            <v>KDB 2000-1</v>
          </cell>
          <cell r="E39" t="str">
            <v>Regular</v>
          </cell>
          <cell r="F39" t="str">
            <v>37- 1</v>
          </cell>
          <cell r="G39" t="str">
            <v>금하방직</v>
          </cell>
          <cell r="I39" t="str">
            <v>Factory</v>
          </cell>
          <cell r="BD39">
            <v>0</v>
          </cell>
        </row>
        <row r="40">
          <cell r="A40">
            <v>38</v>
          </cell>
          <cell r="B40" t="str">
            <v>PMS</v>
          </cell>
          <cell r="C40" t="str">
            <v>00-04-014</v>
          </cell>
          <cell r="D40" t="str">
            <v>KDB 2000-1</v>
          </cell>
          <cell r="E40" t="str">
            <v>Regular</v>
          </cell>
          <cell r="F40" t="str">
            <v>44- 1</v>
          </cell>
          <cell r="G40" t="str">
            <v>대동석재</v>
          </cell>
          <cell r="H40" t="str">
            <v>Loan</v>
          </cell>
          <cell r="I40" t="str">
            <v>Factory</v>
          </cell>
          <cell r="J40" t="str">
            <v>FA07</v>
          </cell>
          <cell r="K40" t="str">
            <v>대동석재</v>
          </cell>
          <cell r="L40" t="str">
            <v>LB</v>
          </cell>
          <cell r="M40" t="str">
            <v>Kyunggi</v>
          </cell>
          <cell r="N40" t="str">
            <v>경기도 포천군 가산면 마산리 131외</v>
          </cell>
          <cell r="O40">
            <v>12972</v>
          </cell>
          <cell r="P40">
            <v>12972</v>
          </cell>
          <cell r="Q40" t="str">
            <v>quasi agricultural</v>
          </cell>
          <cell r="R40" t="str">
            <v>Factory site</v>
          </cell>
          <cell r="S40" t="str">
            <v>Rectangle</v>
          </cell>
          <cell r="T40">
            <v>71054.209065679926</v>
          </cell>
          <cell r="U40" t="str">
            <v>43변 국도에서 약 500m거리에 소재하며  진입로는 비포장도로이며 도로에 비해 다소저지이나 동측인근 하쳔에 비해 다소 높은지대에 위치함</v>
          </cell>
          <cell r="V40" t="str">
            <v>500 m from # 43 nat'l road, entrance is unpaved road, an inclined area compared to a riverbed at E.side</v>
          </cell>
          <cell r="W40">
            <v>3652.69</v>
          </cell>
          <cell r="X40">
            <v>3652.69</v>
          </cell>
          <cell r="Y40" t="str">
            <v>2F</v>
          </cell>
          <cell r="Z40">
            <v>300000</v>
          </cell>
          <cell r="AA40" t="str">
            <v>B</v>
          </cell>
          <cell r="AB40">
            <v>1995</v>
          </cell>
          <cell r="AC40">
            <v>30</v>
          </cell>
          <cell r="AD40">
            <v>0.26228723404255316</v>
          </cell>
          <cell r="AE40">
            <v>0.27</v>
          </cell>
          <cell r="AF40">
            <v>0</v>
          </cell>
          <cell r="AG40" t="str">
            <v>Steel, RC</v>
          </cell>
          <cell r="AH40" t="str">
            <v>Pannel, Slab</v>
          </cell>
          <cell r="AI40" t="str">
            <v>pannel,blick</v>
          </cell>
          <cell r="AJ40" t="str">
            <v>제시외 건물 (창고외 (471m2) 소재하나 전체에서 의 비중은 미미하여 별도로 평가하지 아니함</v>
          </cell>
          <cell r="AK40" t="str">
            <v>unlisted bldg.(471㎥) is located, but relatively not important portion, no valuation</v>
          </cell>
          <cell r="AR40">
            <v>42</v>
          </cell>
          <cell r="AS40" t="str">
            <v>1990~1996</v>
          </cell>
          <cell r="AT40" t="str">
            <v>B</v>
          </cell>
          <cell r="AU40">
            <v>899903000</v>
          </cell>
          <cell r="AV40">
            <v>0.2</v>
          </cell>
          <cell r="AZ40">
            <v>1</v>
          </cell>
          <cell r="BA40">
            <v>0.5</v>
          </cell>
          <cell r="BD40">
            <v>179980600</v>
          </cell>
        </row>
        <row r="41">
          <cell r="A41">
            <v>39</v>
          </cell>
          <cell r="B41" t="str">
            <v>yelee</v>
          </cell>
          <cell r="C41">
            <v>36623</v>
          </cell>
          <cell r="D41" t="str">
            <v>KDB 2000-1</v>
          </cell>
          <cell r="E41" t="str">
            <v>Regular</v>
          </cell>
          <cell r="F41" t="str">
            <v>45-1</v>
          </cell>
          <cell r="G41" t="str">
            <v>KRC</v>
          </cell>
          <cell r="H41" t="str">
            <v>Loan</v>
          </cell>
          <cell r="I41" t="str">
            <v>Factory</v>
          </cell>
          <cell r="J41" t="str">
            <v>FA20</v>
          </cell>
          <cell r="L41" t="str">
            <v>LI</v>
          </cell>
          <cell r="M41" t="str">
            <v>Kyunggi</v>
          </cell>
          <cell r="N41" t="str">
            <v>김포시 대곳면 송마리830-1,830-2,830-5,831,832-2,1012-3,1012-4,1012-5,1012-6</v>
          </cell>
          <cell r="O41">
            <v>5919</v>
          </cell>
          <cell r="P41">
            <v>8080</v>
          </cell>
          <cell r="Q41" t="str">
            <v>Quasi-agricultural</v>
          </cell>
          <cell r="R41" t="str">
            <v>공장용지</v>
          </cell>
          <cell r="S41" t="str">
            <v>Indetermined</v>
          </cell>
          <cell r="T41">
            <v>76202</v>
          </cell>
          <cell r="U41" t="str">
            <v>대곳초등학교 서측 직선거리 약1.5km지점에 소재.9필일단지의 공장부지, 평탄하,.담보감정시1012-3번지는 '99년 5월26일 1012-3번지와 1012-6번지로 분할되어 현재 평가대상은 9필지,</v>
          </cell>
          <cell r="V41" t="str">
            <v>그중 일부(830-2,830-5,1012-3,-4,-5,-6)는 공유지분토지로 지분비율에 의거 면적사정.동측진입로는 하천부지(1040번지)를 점용허가를 득하여 이용중,</v>
          </cell>
          <cell r="W41">
            <v>4152.8999999999996</v>
          </cell>
          <cell r="X41">
            <v>4152.8999999999996</v>
          </cell>
          <cell r="Y41" t="str">
            <v>3F</v>
          </cell>
          <cell r="Z41">
            <v>400000</v>
          </cell>
          <cell r="AA41" t="str">
            <v>A</v>
          </cell>
          <cell r="AB41">
            <v>1997</v>
          </cell>
          <cell r="AC41">
            <v>40</v>
          </cell>
          <cell r="AD41">
            <v>0.6</v>
          </cell>
          <cell r="AE41">
            <v>4</v>
          </cell>
          <cell r="AF41">
            <v>1</v>
          </cell>
          <cell r="AG41" t="str">
            <v>Steel beem</v>
          </cell>
          <cell r="AH41" t="str">
            <v>panel</v>
          </cell>
          <cell r="AI41" t="str">
            <v>panel</v>
          </cell>
          <cell r="AJ41" t="str">
            <v>9 plot factory site located 1.5 km from elementary school. 1012-3 is divided to 1012-3 and 1012-6 when taken as a security, appraisal plot: 9 plot</v>
          </cell>
          <cell r="AK41" t="str">
            <v>830-2,830-5, 1012-3,-4,-5,-6  is common equity land. Assess the area based on equity ratio, E. side entrance is composed of river site(1040) approved to co-use</v>
          </cell>
          <cell r="AL41" t="str">
            <v>1개동의 건물내에 사무동(3층)과 관리동(2층)이 소재하는 건물로 건물층고는 약14m,철골구조로 견고하게 건축된 건물로 관리상태는 양호함.Mold변압기를 생산,한국전력 및 조달처에 공급예정이었으나 시제품생산단계에서 부도</v>
          </cell>
          <cell r="AM41" t="str">
            <v>office ( 3rd fl), control office (2nd fl) located at one unit. Height of floor:14m,solid bldg., fair condition</v>
          </cell>
          <cell r="AR41">
            <v>66</v>
          </cell>
          <cell r="AS41">
            <v>1997</v>
          </cell>
          <cell r="AT41" t="str">
            <v>B</v>
          </cell>
          <cell r="AU41">
            <v>2211500000</v>
          </cell>
          <cell r="AV41">
            <v>0.3</v>
          </cell>
          <cell r="AZ41">
            <v>1</v>
          </cell>
          <cell r="BA41">
            <v>0.6</v>
          </cell>
          <cell r="BB41">
            <v>0.6</v>
          </cell>
          <cell r="BD41">
            <v>667086000</v>
          </cell>
        </row>
        <row r="42">
          <cell r="A42">
            <v>40</v>
          </cell>
          <cell r="B42" t="str">
            <v>ESP</v>
          </cell>
          <cell r="C42">
            <v>36619</v>
          </cell>
          <cell r="D42" t="str">
            <v>KDB 2000-1</v>
          </cell>
          <cell r="E42" t="str">
            <v>Regular</v>
          </cell>
          <cell r="F42" t="str">
            <v>46- 1</v>
          </cell>
          <cell r="G42" t="str">
            <v>고려금속</v>
          </cell>
          <cell r="H42" t="str">
            <v>Loan</v>
          </cell>
          <cell r="I42" t="str">
            <v>Factory</v>
          </cell>
          <cell r="J42" t="str">
            <v>FA20</v>
          </cell>
          <cell r="L42" t="str">
            <v>LI</v>
          </cell>
          <cell r="M42" t="str">
            <v>chollanam</v>
          </cell>
          <cell r="N42" t="str">
            <v>전라남도 무안군 일로읍 상신기리 749,749-1,몽탄면 양장리 1144,1144-1,1144-2</v>
          </cell>
          <cell r="O42">
            <v>7128</v>
          </cell>
          <cell r="P42">
            <v>7128</v>
          </cell>
          <cell r="Q42" t="str">
            <v>Quasi-urban</v>
          </cell>
          <cell r="R42" t="str">
            <v>factory site</v>
          </cell>
          <cell r="S42" t="str">
            <v>irregular</v>
          </cell>
          <cell r="T42">
            <v>36300</v>
          </cell>
          <cell r="U42" t="str">
            <v>상신기리 일로농공단지내에 소재한 공장으로, 남서측 15미터의 포장도로를 접하며 평탄한 지면의 부정형 다섯 필지의 토지로 이루어짐</v>
          </cell>
          <cell r="V42" t="str">
            <v>Ilro industrial complex.  15 m is abutting the paved road, flat, irregular, 5 plots</v>
          </cell>
          <cell r="W42">
            <v>3436.6</v>
          </cell>
          <cell r="X42">
            <v>3436.6</v>
          </cell>
          <cell r="Y42" t="str">
            <v>1F</v>
          </cell>
          <cell r="Z42">
            <v>200000</v>
          </cell>
          <cell r="AA42" t="str">
            <v>Poor</v>
          </cell>
          <cell r="AB42">
            <v>1995</v>
          </cell>
          <cell r="AC42">
            <v>25</v>
          </cell>
          <cell r="AD42">
            <v>0.48199999999999998</v>
          </cell>
          <cell r="AE42">
            <v>0.48199999999999998</v>
          </cell>
          <cell r="AF42">
            <v>1</v>
          </cell>
          <cell r="AG42" t="str">
            <v>RC</v>
          </cell>
          <cell r="AH42" t="str">
            <v>slab</v>
          </cell>
          <cell r="AI42" t="str">
            <v>panel</v>
          </cell>
          <cell r="AJ42" t="str">
            <v>세 동의 공장건물과 한 동의 사무실 냉동창고 건물로 이루어짐.  99년 9월 부도후 공장 가동 중단됨.  건물 관리 제대로 이루어지지 않아 건물 상태는 불량함.</v>
          </cell>
          <cell r="AK42" t="str">
            <v>자동차,중장비,농기계 주물부품 전문업체였음</v>
          </cell>
          <cell r="AL42" t="str">
            <v>3 unit of factory bldg, one unit: office and cold storage. Not in operation any longer since dishonour in Sep,1999.</v>
          </cell>
          <cell r="AM42" t="str">
            <v>poor maintenance, car, heavy machinery, farming machinery foundry</v>
          </cell>
          <cell r="AN42">
            <v>0.5</v>
          </cell>
          <cell r="AR42">
            <v>45</v>
          </cell>
          <cell r="AS42" t="str">
            <v>1996,97,99</v>
          </cell>
          <cell r="AT42" t="str">
            <v>AVG</v>
          </cell>
          <cell r="AU42">
            <v>3798100000</v>
          </cell>
          <cell r="AV42">
            <v>0.15</v>
          </cell>
          <cell r="BD42">
            <v>569715000</v>
          </cell>
        </row>
        <row r="43">
          <cell r="A43">
            <v>41</v>
          </cell>
          <cell r="B43" t="str">
            <v>ESP</v>
          </cell>
          <cell r="C43">
            <v>36619</v>
          </cell>
          <cell r="D43" t="str">
            <v>KDB 2000-1</v>
          </cell>
          <cell r="E43" t="str">
            <v>Regular</v>
          </cell>
          <cell r="F43" t="str">
            <v>49- 7</v>
          </cell>
          <cell r="G43" t="str">
            <v>정석기업</v>
          </cell>
          <cell r="H43" t="str">
            <v>Loan</v>
          </cell>
          <cell r="I43" t="str">
            <v>Factory</v>
          </cell>
          <cell r="J43" t="str">
            <v>FA20</v>
          </cell>
          <cell r="L43" t="str">
            <v>LI</v>
          </cell>
          <cell r="M43" t="str">
            <v>chollanam</v>
          </cell>
          <cell r="N43" t="str">
            <v>전라남도 무안군 일로읍 상신기리 750</v>
          </cell>
          <cell r="O43">
            <v>5334.8</v>
          </cell>
          <cell r="P43">
            <v>5334.8</v>
          </cell>
          <cell r="Q43" t="str">
            <v>Quasi-urban</v>
          </cell>
          <cell r="R43" t="str">
            <v>factory site</v>
          </cell>
          <cell r="S43" t="str">
            <v>rectangle</v>
          </cell>
          <cell r="T43">
            <v>36300</v>
          </cell>
          <cell r="U43" t="str">
            <v>상신기리 일로농공단지내에 소재한 공장으로, 서측 12미터의 포장도로를 접하며 평탄한 지면의 장방형 한필지의 토지로 이루어짐</v>
          </cell>
          <cell r="V43" t="str">
            <v>Ilro industrial complex, abutting on 12 m paved road from W. side. flat, square shape</v>
          </cell>
          <cell r="W43">
            <v>3096.6</v>
          </cell>
          <cell r="X43">
            <v>3096.6</v>
          </cell>
          <cell r="Y43" t="str">
            <v>1F</v>
          </cell>
          <cell r="Z43">
            <v>200000</v>
          </cell>
          <cell r="AA43" t="str">
            <v>Poor</v>
          </cell>
          <cell r="AB43">
            <v>1996</v>
          </cell>
          <cell r="AC43">
            <v>25</v>
          </cell>
          <cell r="AD43">
            <v>0.58040000000000003</v>
          </cell>
          <cell r="AE43">
            <v>0.58040000000000003</v>
          </cell>
          <cell r="AF43">
            <v>1</v>
          </cell>
          <cell r="AG43" t="str">
            <v>RC</v>
          </cell>
          <cell r="AH43" t="str">
            <v>slab</v>
          </cell>
          <cell r="AI43" t="str">
            <v>panel</v>
          </cell>
          <cell r="AJ43" t="str">
            <v>96년 한 동의 공장과 사무실이 신축되었으며, 97년에는 다른 한동의 공장과 기숙사, 제시외의 다용도실이 신축되었음. 부도(99년 8월경)이후 공장가동은 중단되어 공장의 외벽등이 일부 파손되어 관리상태는 미흡함.</v>
          </cell>
          <cell r="AK43" t="str">
            <v>육.해상용 펌프 전문제작업체였음.</v>
          </cell>
          <cell r="AL43" t="str">
            <v xml:space="preserve">one unit factory and office built in 1996, another factory, dorm &amp; multi-use room( not listed) built in 1997. </v>
          </cell>
          <cell r="AM43" t="str">
            <v>, not in operation any loner since dishonor in Aug 1998, exterior wall is deteriorated, pump manufacturer</v>
          </cell>
          <cell r="AN43">
            <v>0.5</v>
          </cell>
          <cell r="AR43">
            <v>42</v>
          </cell>
          <cell r="AS43" t="str">
            <v>1996, 1997</v>
          </cell>
          <cell r="AT43" t="str">
            <v>AVG</v>
          </cell>
          <cell r="AU43">
            <v>1602500000</v>
          </cell>
          <cell r="AV43">
            <v>0.15</v>
          </cell>
          <cell r="BD43">
            <v>240375000</v>
          </cell>
        </row>
        <row r="44">
          <cell r="A44">
            <v>42</v>
          </cell>
          <cell r="D44" t="str">
            <v>KDB 2000-1</v>
          </cell>
          <cell r="E44" t="str">
            <v>Regular</v>
          </cell>
          <cell r="F44" t="str">
            <v>53- 5</v>
          </cell>
          <cell r="G44" t="str">
            <v>진양강업</v>
          </cell>
          <cell r="I44" t="str">
            <v>Factory</v>
          </cell>
          <cell r="BD44">
            <v>0</v>
          </cell>
        </row>
        <row r="45">
          <cell r="A45">
            <v>43</v>
          </cell>
          <cell r="B45" t="str">
            <v>PKN</v>
          </cell>
          <cell r="C45">
            <v>36619</v>
          </cell>
          <cell r="D45" t="str">
            <v>KDB 2000-1</v>
          </cell>
          <cell r="E45" t="str">
            <v>Regular</v>
          </cell>
          <cell r="F45" t="str">
            <v>55- 1</v>
          </cell>
          <cell r="G45" t="str">
            <v>대동정기</v>
          </cell>
          <cell r="H45" t="str">
            <v>Loan</v>
          </cell>
          <cell r="I45" t="str">
            <v>Factory</v>
          </cell>
          <cell r="J45" t="str">
            <v>FA05</v>
          </cell>
          <cell r="K45" t="str">
            <v>대동정기</v>
          </cell>
          <cell r="L45" t="str">
            <v>LI</v>
          </cell>
          <cell r="M45" t="str">
            <v>Kyunggi</v>
          </cell>
          <cell r="N45" t="str">
            <v>경기도 광주군 실촌면 열미리 506-4, 5, 6, 10, 11</v>
          </cell>
          <cell r="O45">
            <v>8352</v>
          </cell>
          <cell r="P45">
            <v>8352</v>
          </cell>
          <cell r="Q45" t="str">
            <v>Quasi - Agricultural</v>
          </cell>
          <cell r="R45" t="str">
            <v>대, 잡종지</v>
          </cell>
          <cell r="S45" t="str">
            <v>irregular</v>
          </cell>
          <cell r="T45">
            <v>148521.19252873564</v>
          </cell>
          <cell r="U45" t="str">
            <v>본건은 광주군 실촌면 열미리 대우전선 남측 인근에 위치하는 5필 1단의 부정형 토지임.</v>
          </cell>
          <cell r="V45" t="str">
            <v>south side of Daewoo electricity, 5 plot as one, irregular shape,</v>
          </cell>
          <cell r="W45">
            <v>6187</v>
          </cell>
          <cell r="X45">
            <v>6187</v>
          </cell>
          <cell r="Y45" t="str">
            <v>B1/3F</v>
          </cell>
          <cell r="Z45">
            <v>180000</v>
          </cell>
          <cell r="AA45" t="str">
            <v>Avg</v>
          </cell>
          <cell r="AB45">
            <v>1995</v>
          </cell>
          <cell r="AC45">
            <v>40</v>
          </cell>
          <cell r="AD45">
            <v>0.40110153256704983</v>
          </cell>
          <cell r="AE45">
            <v>0.73898467432950188</v>
          </cell>
          <cell r="AF45">
            <v>0</v>
          </cell>
          <cell r="AG45" t="str">
            <v>Steel, RC</v>
          </cell>
          <cell r="AH45" t="str">
            <v>Pannel, Slab</v>
          </cell>
          <cell r="AJ45" t="str">
            <v>본건 건물은 2F 창고동, B1/3F 사무실동, 2F 공장동으로 구성되어 있으며 관리상태 보통임.</v>
          </cell>
          <cell r="AK45" t="str">
            <v>2F : storage, B1/3F : office, 2F: factory, avg. maintenance</v>
          </cell>
          <cell r="AR45" t="str">
            <v>15식</v>
          </cell>
          <cell r="AS45">
            <v>1996</v>
          </cell>
          <cell r="AT45" t="str">
            <v>poor</v>
          </cell>
          <cell r="AU45">
            <v>309000000</v>
          </cell>
          <cell r="AV45">
            <v>0.14187702265372168</v>
          </cell>
          <cell r="AY45">
            <v>0</v>
          </cell>
          <cell r="AZ45">
            <v>1</v>
          </cell>
          <cell r="BA45">
            <v>0.4</v>
          </cell>
          <cell r="BB45">
            <v>0.2</v>
          </cell>
          <cell r="BD45">
            <v>43840000</v>
          </cell>
        </row>
        <row r="46">
          <cell r="A46">
            <v>44</v>
          </cell>
          <cell r="B46" t="str">
            <v>SSK</v>
          </cell>
          <cell r="C46">
            <v>36619</v>
          </cell>
          <cell r="D46" t="str">
            <v>KDB 2000-1</v>
          </cell>
          <cell r="E46" t="str">
            <v>Regular</v>
          </cell>
          <cell r="F46" t="str">
            <v>56- 1</v>
          </cell>
          <cell r="G46" t="str">
            <v>대화트란스파워</v>
          </cell>
          <cell r="H46" t="str">
            <v>Loan</v>
          </cell>
          <cell r="I46" t="str">
            <v>Factory</v>
          </cell>
          <cell r="J46" t="str">
            <v>FA05</v>
          </cell>
          <cell r="K46" t="str">
            <v>대화트란스파워</v>
          </cell>
          <cell r="L46" t="str">
            <v>LB</v>
          </cell>
          <cell r="M46" t="str">
            <v>Inchon</v>
          </cell>
          <cell r="N46" t="str">
            <v>인천 남동구 고잔동 663-2</v>
          </cell>
          <cell r="O46">
            <v>5557.8</v>
          </cell>
          <cell r="P46">
            <v>5557.8</v>
          </cell>
          <cell r="Q46" t="str">
            <v>General Industrial</v>
          </cell>
          <cell r="R46" t="str">
            <v>Factory site</v>
          </cell>
          <cell r="S46" t="str">
            <v>Rectangle</v>
          </cell>
          <cell r="T46">
            <v>215000</v>
          </cell>
          <cell r="U46" t="str">
            <v>남동공단 제2단지내 북동측에 위치한 공업용 토지임. 인근 이용토지에 비해 중대형 평수에 속함.</v>
          </cell>
          <cell r="V46" t="str">
            <v>factory site locate at S.E. industrial complex, large scale land compared to neighborhood</v>
          </cell>
          <cell r="W46">
            <v>3687.67</v>
          </cell>
          <cell r="X46">
            <v>3687.67</v>
          </cell>
          <cell r="Y46" t="str">
            <v>1F</v>
          </cell>
          <cell r="Z46">
            <v>400000</v>
          </cell>
          <cell r="AA46" t="str">
            <v>Avg</v>
          </cell>
          <cell r="AB46">
            <v>1994</v>
          </cell>
          <cell r="AC46">
            <v>40</v>
          </cell>
          <cell r="AD46">
            <v>0.55620000000000003</v>
          </cell>
          <cell r="AE46">
            <v>0.66349999999999998</v>
          </cell>
          <cell r="AG46" t="str">
            <v>Steel</v>
          </cell>
          <cell r="AH46" t="str">
            <v>Pannel</v>
          </cell>
          <cell r="AJ46" t="str">
            <v>일반산업용 감속기 및 증속기등 동력전달장치를 생산하는 공장임. 동종업계 중에서 경쟁력이 있고 현재 매출계약이 지속적으로 체결되는 양호한 공장임.  층고는 9m정도로 대형크레인이 설치되어 있음</v>
          </cell>
          <cell r="AK46" t="str">
            <v>건물은 3개동. 제1동은 공장, 제2동은 식당및 사무실, 제3동은 수위실임. 3개동 관리상태 양호함. 현소유자가 일정기간동안 임차를 원하고 있으며 제품에 대한 경쟁력이 있어 매출은 지속적으로 증가할 것으로 판단하고 있음.</v>
          </cell>
          <cell r="AL46" t="str">
            <v>power supplying machine, has market competitive, biz contract is brong made continuously, large scale crane located, height: 9m</v>
          </cell>
          <cell r="AM46" t="str">
            <v>total 3 unit:1 unit: factory, 2nd unit: restaurant and office. 3 unit security guard office. Present owner want to lease for certain period, continuos market growth expected.</v>
          </cell>
          <cell r="AR46">
            <v>24</v>
          </cell>
          <cell r="AS46" t="str">
            <v>89,92</v>
          </cell>
          <cell r="AT46" t="str">
            <v>C</v>
          </cell>
          <cell r="AU46">
            <v>3663370000</v>
          </cell>
          <cell r="AV46">
            <v>0.15</v>
          </cell>
          <cell r="AZ46">
            <v>1</v>
          </cell>
          <cell r="BA46">
            <v>0</v>
          </cell>
          <cell r="BB46">
            <v>0</v>
          </cell>
          <cell r="BC46">
            <v>0</v>
          </cell>
          <cell r="BD46">
            <v>549505500</v>
          </cell>
        </row>
        <row r="47">
          <cell r="A47">
            <v>45</v>
          </cell>
          <cell r="B47" t="str">
            <v>JKLee</v>
          </cell>
          <cell r="C47" t="str">
            <v>2000.4.3</v>
          </cell>
          <cell r="D47" t="str">
            <v>KDB 2000-1</v>
          </cell>
          <cell r="E47" t="str">
            <v>Regular</v>
          </cell>
          <cell r="F47" t="str">
            <v>57- 1</v>
          </cell>
          <cell r="G47" t="str">
            <v>새론기계공업</v>
          </cell>
          <cell r="H47" t="str">
            <v>FC</v>
          </cell>
          <cell r="I47" t="str">
            <v>Factory</v>
          </cell>
          <cell r="J47" t="str">
            <v>FA06</v>
          </cell>
          <cell r="K47" t="str">
            <v>새론기계공업</v>
          </cell>
          <cell r="L47" t="str">
            <v>LI</v>
          </cell>
          <cell r="M47" t="str">
            <v>Kyunggi</v>
          </cell>
          <cell r="N47" t="str">
            <v>경기도 시흥시 정왕동 1255</v>
          </cell>
          <cell r="O47">
            <v>9714.4</v>
          </cell>
          <cell r="P47">
            <v>9714.4</v>
          </cell>
          <cell r="Q47" t="str">
            <v>General Industrial</v>
          </cell>
          <cell r="R47" t="str">
            <v>Factory</v>
          </cell>
          <cell r="S47" t="str">
            <v>Rectangle</v>
          </cell>
          <cell r="T47">
            <v>140000</v>
          </cell>
          <cell r="U47" t="str">
            <v xml:space="preserve">시흥시 소재 시화공단 2나블럭내 위치, 쇼트페인팅작업공장, 자연녹지지역, 4종미관지구, 대림아파트 남측 500m 지점 위치 </v>
          </cell>
          <cell r="V47" t="str">
            <v>factory lot located at Nan-dong industrial complex 2, large sale area compared to neighborhood</v>
          </cell>
          <cell r="W47">
            <v>6924.96</v>
          </cell>
          <cell r="X47">
            <v>6924.96</v>
          </cell>
          <cell r="Y47" t="str">
            <v>3F</v>
          </cell>
          <cell r="Z47">
            <v>363000</v>
          </cell>
          <cell r="AA47" t="str">
            <v>AVG</v>
          </cell>
          <cell r="AB47">
            <v>1997</v>
          </cell>
          <cell r="AC47">
            <v>30</v>
          </cell>
          <cell r="AD47">
            <v>0.58684839001894096</v>
          </cell>
          <cell r="AE47">
            <v>0.71285514288067198</v>
          </cell>
          <cell r="AF47">
            <v>0.1</v>
          </cell>
          <cell r="AG47" t="str">
            <v>Steel</v>
          </cell>
          <cell r="AH47" t="str">
            <v>트러스트위 판넬</v>
          </cell>
          <cell r="AJ47" t="str">
            <v xml:space="preserve">97년 건축, 건물전체적으로는 1층(층고 15.6m)이지만 부분적으로 3층 구조를 보임(건축물대장 참조), 새론기계 부도후 종업원들이 법인설립(삼승기계)하여 매출액중 인건비를 제외한 나머지를 산업은행 채무변제중  </v>
          </cell>
          <cell r="AK47" t="str">
            <v xml:space="preserve">새론기계측에서 공장 일부를 해찬정밀(임대면적 공장 80평, 마당 20평, 보 1900만, 월 170만), 신우철강(임대면적 120평, 보 2000만, 월 250만), 규수방(임대면적 177평, 보 2200만, 월 210만(IMF이후 110만), 월세 미납으로 보증금 1400만이 남아있는 상태)에게 임대해줌 </v>
          </cell>
          <cell r="AL47" t="str">
            <v>seems a story bldg, but 3 story bldg structure(under bldg ledger), employee founded corporation('SAmSeung) after Saerohn's backruptacy, renvue excluding wages goes to KDB for debt settlment</v>
          </cell>
          <cell r="AM47" t="str">
            <v>Haschan(80 pyung,yar:20 pyung, deposiot19 mil,monthly rent1.7 mil), Shinwoo(120 pyung, D:20 mil,monthly:2.5 mil), Kyusubang(177 pyung, D:22 mil, monthly:2.1mil(after IMF:1.1mil);monthly rent is in arrears, and deposit of 14 mil is unpaid yet</v>
          </cell>
          <cell r="AN47">
            <v>0.1</v>
          </cell>
          <cell r="AR47">
            <v>16</v>
          </cell>
          <cell r="AS47" t="str">
            <v>95-97</v>
          </cell>
          <cell r="AT47" t="str">
            <v>AVG</v>
          </cell>
          <cell r="AU47">
            <v>1837000000</v>
          </cell>
          <cell r="AV47">
            <v>0.13225911812738161</v>
          </cell>
          <cell r="AZ47">
            <v>1</v>
          </cell>
          <cell r="BA47">
            <v>0.5</v>
          </cell>
          <cell r="BB47">
            <v>0.4</v>
          </cell>
          <cell r="BD47">
            <v>242960000.00000003</v>
          </cell>
        </row>
        <row r="48">
          <cell r="A48">
            <v>46</v>
          </cell>
          <cell r="C48" t="str">
            <v xml:space="preserve"> </v>
          </cell>
          <cell r="D48" t="str">
            <v>KDB 2000-1</v>
          </cell>
          <cell r="E48" t="str">
            <v>Regular</v>
          </cell>
          <cell r="F48" t="str">
            <v>59- 1</v>
          </cell>
          <cell r="G48" t="str">
            <v>박규철(호산국민호텔)</v>
          </cell>
          <cell r="I48" t="str">
            <v>Hotel</v>
          </cell>
          <cell r="BD48">
            <v>0</v>
          </cell>
        </row>
        <row r="49">
          <cell r="A49">
            <v>47</v>
          </cell>
          <cell r="B49" t="str">
            <v>HSH</v>
          </cell>
          <cell r="C49">
            <v>36614</v>
          </cell>
          <cell r="D49" t="str">
            <v>KDB 2000-1</v>
          </cell>
          <cell r="E49" t="str">
            <v>Regular</v>
          </cell>
          <cell r="F49" t="str">
            <v>61- 1</v>
          </cell>
          <cell r="G49" t="str">
            <v>연제면(곡산냉동)</v>
          </cell>
          <cell r="H49" t="str">
            <v>Loan</v>
          </cell>
          <cell r="I49" t="str">
            <v>Factory</v>
          </cell>
          <cell r="J49" t="str">
            <v>FA14</v>
          </cell>
          <cell r="K49" t="str">
            <v>곡산냉동</v>
          </cell>
          <cell r="L49" t="str">
            <v>LI</v>
          </cell>
          <cell r="M49" t="str">
            <v>Kangwon</v>
          </cell>
          <cell r="N49" t="str">
            <v>강원도 강릉시 연곡면 방내리 332외</v>
          </cell>
          <cell r="O49">
            <v>4148</v>
          </cell>
          <cell r="P49">
            <v>4148</v>
          </cell>
          <cell r="Q49" t="str">
            <v>Quasi - Agricultural</v>
          </cell>
          <cell r="R49" t="str">
            <v>Lot</v>
          </cell>
          <cell r="S49" t="str">
            <v>Indeterminate Form</v>
          </cell>
          <cell r="T49">
            <v>60000</v>
          </cell>
          <cell r="U49" t="str">
            <v>강원도 강릉시 연곡면 방내리 소재 연곡초교 서측 근거리 6번 국도변에 위치한 공장용지임.</v>
          </cell>
          <cell r="V49" t="str">
            <v>factory site abutting on no. 6 nat'l road</v>
          </cell>
          <cell r="W49">
            <v>2357.1999999999998</v>
          </cell>
          <cell r="X49">
            <v>2357.1999999999998</v>
          </cell>
          <cell r="Y49" t="str">
            <v>1B/4F</v>
          </cell>
          <cell r="Z49">
            <v>540000</v>
          </cell>
          <cell r="AA49" t="str">
            <v>Avg</v>
          </cell>
          <cell r="AB49">
            <v>1991</v>
          </cell>
          <cell r="AC49">
            <v>30</v>
          </cell>
          <cell r="AD49">
            <v>0.308</v>
          </cell>
          <cell r="AE49">
            <v>0.71599999999999997</v>
          </cell>
          <cell r="AF49">
            <v>1</v>
          </cell>
          <cell r="AG49" t="str">
            <v>RC</v>
          </cell>
          <cell r="AH49" t="str">
            <v>Slab</v>
          </cell>
          <cell r="AI49" t="str">
            <v>Brick</v>
          </cell>
          <cell r="AJ49" t="str">
            <v>냉동공장으로 사용 하였으며, 약 3년간 가동 중단된 상태임.</v>
          </cell>
          <cell r="AK49" t="str">
            <v>cold storage, not in operation for three years</v>
          </cell>
          <cell r="AN49">
            <v>0.3</v>
          </cell>
          <cell r="AR49">
            <v>14</v>
          </cell>
          <cell r="AS49">
            <v>1991</v>
          </cell>
          <cell r="AT49" t="str">
            <v>Poor</v>
          </cell>
          <cell r="AU49">
            <v>370000000</v>
          </cell>
          <cell r="AV49">
            <v>0.05</v>
          </cell>
          <cell r="BD49">
            <v>18500000</v>
          </cell>
        </row>
        <row r="50">
          <cell r="A50">
            <v>48</v>
          </cell>
          <cell r="B50" t="str">
            <v>HSH</v>
          </cell>
          <cell r="C50">
            <v>36608</v>
          </cell>
          <cell r="D50" t="str">
            <v>KDB 2000-1</v>
          </cell>
          <cell r="E50" t="str">
            <v>Special</v>
          </cell>
          <cell r="F50" t="str">
            <v>62- 1</v>
          </cell>
          <cell r="G50" t="str">
            <v>동보교역</v>
          </cell>
          <cell r="H50" t="str">
            <v>Loan</v>
          </cell>
          <cell r="I50" t="str">
            <v>Factory</v>
          </cell>
          <cell r="J50" t="str">
            <v>FA11</v>
          </cell>
          <cell r="K50" t="str">
            <v>동보교역</v>
          </cell>
          <cell r="L50" t="str">
            <v>LI</v>
          </cell>
          <cell r="M50" t="str">
            <v>Kangwon</v>
          </cell>
          <cell r="N50" t="str">
            <v>강원도 속초시 대포동 931</v>
          </cell>
          <cell r="O50">
            <v>9660.6</v>
          </cell>
          <cell r="P50">
            <v>9660.6</v>
          </cell>
          <cell r="Q50" t="str">
            <v>General Industrial</v>
          </cell>
          <cell r="R50" t="str">
            <v>Lot</v>
          </cell>
          <cell r="S50" t="str">
            <v>Indeterminate Form</v>
          </cell>
          <cell r="T50">
            <v>69500</v>
          </cell>
          <cell r="U50" t="str">
            <v>본건은 강원도 속초시 대포동 소재 대포농공단지내에 위치한 공장용지임.</v>
          </cell>
          <cell r="V50" t="str">
            <v>Daepo agri-industrial complex, factory site</v>
          </cell>
          <cell r="W50">
            <v>3712.165</v>
          </cell>
          <cell r="X50">
            <v>3712.165</v>
          </cell>
          <cell r="Y50" t="str">
            <v>4F</v>
          </cell>
          <cell r="Z50">
            <v>325000</v>
          </cell>
          <cell r="AA50" t="str">
            <v>Avg</v>
          </cell>
          <cell r="AB50">
            <v>1995</v>
          </cell>
          <cell r="AC50">
            <v>30</v>
          </cell>
          <cell r="AD50">
            <v>0.3</v>
          </cell>
          <cell r="AE50">
            <v>0.38</v>
          </cell>
          <cell r="AF50">
            <v>0</v>
          </cell>
          <cell r="AG50" t="str">
            <v>Steel</v>
          </cell>
          <cell r="AH50" t="str">
            <v>Panel</v>
          </cell>
          <cell r="AI50" t="str">
            <v>Panel</v>
          </cell>
          <cell r="AJ50" t="str">
            <v xml:space="preserve">대부분 건물의 관리상태는 보통이나 씨동공장(240㎡)의 관리상태는 열악함.   </v>
          </cell>
          <cell r="AK50" t="str">
            <v>avg bldg condition, C unit(240㎡): poor</v>
          </cell>
          <cell r="AN50">
            <v>0.4</v>
          </cell>
          <cell r="AR50" t="str">
            <v>구22식,신4식</v>
          </cell>
          <cell r="AS50" t="str">
            <v>95. 98년</v>
          </cell>
          <cell r="AT50" t="str">
            <v>구Poor.신Avg</v>
          </cell>
          <cell r="AU50">
            <v>1915000000</v>
          </cell>
          <cell r="AV50">
            <v>0.15</v>
          </cell>
          <cell r="BD50">
            <v>287250000</v>
          </cell>
        </row>
        <row r="51">
          <cell r="A51">
            <v>49</v>
          </cell>
          <cell r="B51" t="str">
            <v>HSH</v>
          </cell>
          <cell r="C51">
            <v>36614</v>
          </cell>
          <cell r="D51" t="str">
            <v>KDB 2000-1</v>
          </cell>
          <cell r="E51" t="str">
            <v>Special</v>
          </cell>
          <cell r="F51" t="str">
            <v>63- 1</v>
          </cell>
          <cell r="G51" t="str">
            <v>한주</v>
          </cell>
          <cell r="H51" t="str">
            <v>Loan</v>
          </cell>
          <cell r="I51" t="str">
            <v>Factory</v>
          </cell>
          <cell r="J51" t="str">
            <v>FA04</v>
          </cell>
          <cell r="K51" t="str">
            <v>㈜한주</v>
          </cell>
          <cell r="L51" t="str">
            <v>LI</v>
          </cell>
          <cell r="M51" t="str">
            <v>Kangwon</v>
          </cell>
          <cell r="N51" t="str">
            <v>강원도 강릉시 강동면 하시동리 46-1외</v>
          </cell>
          <cell r="O51">
            <v>45259</v>
          </cell>
          <cell r="P51">
            <v>45259</v>
          </cell>
          <cell r="Q51" t="str">
            <v>Quasi - Urban Area</v>
          </cell>
          <cell r="R51" t="str">
            <v>Lot</v>
          </cell>
          <cell r="S51" t="str">
            <v>Indeterminate Form</v>
          </cell>
          <cell r="T51">
            <v>47000</v>
          </cell>
          <cell r="U51" t="str">
            <v>본건은 강원도 강릉시 강동면 소재 안인역 서측 인근에 위치한 ㈜한주 강릉공장의 공장부지 및 진입로임.</v>
          </cell>
          <cell r="V51" t="str">
            <v>factory site and entrance</v>
          </cell>
          <cell r="W51">
            <v>9308.2199999999993</v>
          </cell>
          <cell r="X51">
            <v>9308.2199999999993</v>
          </cell>
          <cell r="Y51" t="str">
            <v>4F</v>
          </cell>
          <cell r="Z51">
            <v>330000</v>
          </cell>
          <cell r="AA51" t="str">
            <v>Avg</v>
          </cell>
          <cell r="AB51">
            <v>1994</v>
          </cell>
          <cell r="AC51">
            <v>40</v>
          </cell>
          <cell r="AD51">
            <v>0.1676</v>
          </cell>
          <cell r="AE51">
            <v>0.24390000000000001</v>
          </cell>
          <cell r="AF51">
            <v>0</v>
          </cell>
          <cell r="AG51" t="str">
            <v>Steel</v>
          </cell>
          <cell r="AH51" t="str">
            <v>Panel</v>
          </cell>
          <cell r="AI51" t="str">
            <v>Panel</v>
          </cell>
          <cell r="AJ51" t="str">
            <v>공장 및 관련 부대시설로 이용중이며 관리상태는 보통임.</v>
          </cell>
          <cell r="AK51" t="str">
            <v>factory and other facilities, avg condition of bldg</v>
          </cell>
          <cell r="AN51">
            <v>0.2</v>
          </cell>
          <cell r="AR51">
            <v>375</v>
          </cell>
          <cell r="AS51">
            <v>1994</v>
          </cell>
          <cell r="AT51" t="str">
            <v>C</v>
          </cell>
          <cell r="AU51">
            <v>25814057000</v>
          </cell>
          <cell r="AV51">
            <v>0.15</v>
          </cell>
          <cell r="BD51">
            <v>3872108550</v>
          </cell>
        </row>
        <row r="52">
          <cell r="A52">
            <v>50</v>
          </cell>
          <cell r="B52" t="str">
            <v>JKK</v>
          </cell>
          <cell r="C52">
            <v>36614</v>
          </cell>
          <cell r="D52" t="str">
            <v>KDB 2000-1</v>
          </cell>
          <cell r="E52" t="str">
            <v>Regular</v>
          </cell>
          <cell r="F52" t="str">
            <v>64- 1</v>
          </cell>
          <cell r="G52" t="str">
            <v>천지노블관광호텔</v>
          </cell>
          <cell r="H52" t="str">
            <v>FC</v>
          </cell>
          <cell r="I52" t="str">
            <v>Hotel</v>
          </cell>
          <cell r="J52" t="str">
            <v>CB01</v>
          </cell>
          <cell r="K52" t="str">
            <v>천지노블관광호텔</v>
          </cell>
          <cell r="L52" t="str">
            <v>LB</v>
          </cell>
          <cell r="M52" t="str">
            <v>Kangwon</v>
          </cell>
          <cell r="N52" t="str">
            <v>강원도 동해시 천곡동 460-3</v>
          </cell>
          <cell r="O52">
            <v>2571</v>
          </cell>
          <cell r="P52">
            <v>2571</v>
          </cell>
          <cell r="Q52" t="str">
            <v>General residential</v>
          </cell>
          <cell r="R52" t="str">
            <v>Lot</v>
          </cell>
          <cell r="S52" t="str">
            <v>Rectangle</v>
          </cell>
          <cell r="T52">
            <v>465000</v>
          </cell>
          <cell r="U52" t="str">
            <v>동해시 천곡동 소재 시외버스터미널 남측 인근에 위치하고 있음. 전체 토지가 호텔부지로 이용중이며 서고 동저의 완경사지임. 일부 상업지역,일부 주거지역이며,일부토지가 현황도로임.</v>
          </cell>
          <cell r="V52" t="str">
            <v>S. side of local bus terminal. Whole lot is used as hotel site. Slow slope to W. side. General commercial</v>
          </cell>
          <cell r="W52">
            <v>9568.33</v>
          </cell>
          <cell r="X52">
            <v>9568.33</v>
          </cell>
          <cell r="Y52" t="str">
            <v>B2/10F</v>
          </cell>
          <cell r="Z52">
            <v>1000000</v>
          </cell>
          <cell r="AA52" t="str">
            <v>Avg</v>
          </cell>
          <cell r="AB52">
            <v>1993</v>
          </cell>
          <cell r="AC52">
            <v>40</v>
          </cell>
          <cell r="AD52">
            <v>0.41599999999999998</v>
          </cell>
          <cell r="AE52">
            <v>2.3199999999999998</v>
          </cell>
          <cell r="AF52">
            <v>0.1</v>
          </cell>
          <cell r="AG52" t="str">
            <v>RC</v>
          </cell>
          <cell r="AH52" t="str">
            <v>slab</v>
          </cell>
          <cell r="AI52" t="str">
            <v>marble</v>
          </cell>
          <cell r="AJ52" t="str">
            <v>본 건물은 호텔로 이용중이며,4-8층은 객실 60개,9층은 객실이나 현재는 종업원 숙소로 이용주임.</v>
          </cell>
          <cell r="AK52" t="str">
            <v>10층:스카이라운지,1층: 로비,커피샵 , 2층 :연회장,한식당 3층 :오락실, 지하1층:나이트 클럽,스포츠맛사지등, 지하2층: 주차장,기계실</v>
          </cell>
          <cell r="AL52" t="str">
            <v>hotel, 4~8fl : 60 rooms 9fl: employee dorm</v>
          </cell>
          <cell r="AM52" t="str">
            <v>1fl: coffee shop, 2 fl:banquet, Korean restaurant. 3fl : gaming room. 10 fl : sky lounge. B1fl : club, sports message. B 2fl : parking lot and machinery room</v>
          </cell>
          <cell r="AN52">
            <v>0.3</v>
          </cell>
          <cell r="BD52">
            <v>0</v>
          </cell>
        </row>
        <row r="53">
          <cell r="A53">
            <v>51</v>
          </cell>
          <cell r="B53" t="str">
            <v>JKK</v>
          </cell>
          <cell r="C53">
            <v>36609</v>
          </cell>
          <cell r="D53" t="str">
            <v>KDB 2000-1</v>
          </cell>
          <cell r="E53" t="str">
            <v>Regular</v>
          </cell>
          <cell r="F53" t="str">
            <v>67- 1</v>
          </cell>
          <cell r="G53" t="str">
            <v>카이스엔지니어링</v>
          </cell>
          <cell r="H53" t="str">
            <v>FC</v>
          </cell>
          <cell r="I53" t="str">
            <v>Factory</v>
          </cell>
          <cell r="J53" t="str">
            <v>FA20</v>
          </cell>
          <cell r="K53" t="str">
            <v>카이스엔지니어링</v>
          </cell>
          <cell r="L53" t="str">
            <v>LBM</v>
          </cell>
          <cell r="M53" t="str">
            <v>kangwon</v>
          </cell>
          <cell r="N53" t="str">
            <v>강원도 동해시 구호동 235-1</v>
          </cell>
          <cell r="O53">
            <v>6598.6</v>
          </cell>
          <cell r="P53">
            <v>6598.6</v>
          </cell>
          <cell r="Q53" t="str">
            <v>exclusive industrial</v>
          </cell>
          <cell r="R53" t="str">
            <v>factory site</v>
          </cell>
          <cell r="S53" t="str">
            <v>Rectangle</v>
          </cell>
          <cell r="T53">
            <v>63700</v>
          </cell>
          <cell r="U53" t="str">
            <v>본 건은 동해시 북평공단내에 소재하고 있는 공장으로서 92년경 공단 분양 하였으나 (분양가 약 22-27만원/평) 대부분 미분양 상태임.(분양률 약 20%내외)</v>
          </cell>
          <cell r="V53" t="str">
            <v>Bukoyung industrail complex. Was on sale from 1992(sale price: 220~270,000￦), but mostly unslod(sale ratio: 20%)</v>
          </cell>
          <cell r="W53">
            <v>2968.44</v>
          </cell>
          <cell r="X53">
            <v>2968.44</v>
          </cell>
          <cell r="Y53" t="str">
            <v>b1/3f</v>
          </cell>
          <cell r="Z53">
            <v>360000</v>
          </cell>
          <cell r="AA53" t="str">
            <v>average</v>
          </cell>
          <cell r="AB53">
            <v>1997</v>
          </cell>
          <cell r="AC53">
            <v>35</v>
          </cell>
          <cell r="AD53">
            <v>0.38663999999999998</v>
          </cell>
          <cell r="AE53">
            <v>0.44350000000000001</v>
          </cell>
          <cell r="AF53">
            <v>0</v>
          </cell>
          <cell r="AG53" t="str">
            <v>RC</v>
          </cell>
          <cell r="AH53" t="str">
            <v>slab</v>
          </cell>
          <cell r="AI53" t="str">
            <v>pannel</v>
          </cell>
          <cell r="AJ53" t="str">
            <v>건물 관리 상태 보통이며, 대부분 공장으로 이용중이고, 일부는 사무실로 이용중임.</v>
          </cell>
          <cell r="AK53" t="str">
            <v>normal bldg condition. Mostly used as factory, partly office.</v>
          </cell>
          <cell r="AR53">
            <v>16</v>
          </cell>
          <cell r="AS53">
            <v>1997</v>
          </cell>
          <cell r="AT53" t="str">
            <v>average</v>
          </cell>
          <cell r="AU53">
            <v>1021200000</v>
          </cell>
          <cell r="AV53">
            <v>0.1</v>
          </cell>
          <cell r="AY53">
            <v>30</v>
          </cell>
          <cell r="AZ53">
            <v>100</v>
          </cell>
          <cell r="BA53">
            <v>100</v>
          </cell>
          <cell r="BB53">
            <v>100</v>
          </cell>
          <cell r="BD53">
            <v>102120000</v>
          </cell>
        </row>
        <row r="54">
          <cell r="A54">
            <v>52</v>
          </cell>
          <cell r="D54" t="str">
            <v>KDB 2000-1</v>
          </cell>
          <cell r="E54" t="str">
            <v>Regular</v>
          </cell>
          <cell r="F54" t="str">
            <v>68- 1</v>
          </cell>
          <cell r="G54" t="str">
            <v>한일산업</v>
          </cell>
          <cell r="I54" t="str">
            <v>Factory</v>
          </cell>
          <cell r="BD54">
            <v>0</v>
          </cell>
        </row>
        <row r="55">
          <cell r="A55">
            <v>53</v>
          </cell>
          <cell r="D55" t="str">
            <v>KDB 2000-1</v>
          </cell>
          <cell r="E55" t="str">
            <v>Regular</v>
          </cell>
          <cell r="F55" t="str">
            <v>71- 2</v>
          </cell>
          <cell r="G55" t="str">
            <v>동호</v>
          </cell>
          <cell r="I55" t="str">
            <v>Factory</v>
          </cell>
          <cell r="BD55">
            <v>0</v>
          </cell>
        </row>
        <row r="56">
          <cell r="A56">
            <v>54</v>
          </cell>
          <cell r="D56" t="str">
            <v>KDB 2000-1</v>
          </cell>
          <cell r="E56" t="str">
            <v>Regular</v>
          </cell>
          <cell r="F56" t="str">
            <v>71- 5</v>
          </cell>
          <cell r="G56" t="str">
            <v>동호</v>
          </cell>
          <cell r="I56" t="str">
            <v>Factory</v>
          </cell>
          <cell r="BD56">
            <v>0</v>
          </cell>
        </row>
        <row r="57">
          <cell r="A57">
            <v>55</v>
          </cell>
          <cell r="B57" t="str">
            <v>PKN</v>
          </cell>
          <cell r="C57">
            <v>36616</v>
          </cell>
          <cell r="D57" t="str">
            <v>KDB 2000-1</v>
          </cell>
          <cell r="E57" t="str">
            <v>Regular</v>
          </cell>
          <cell r="F57" t="str">
            <v>74- 6</v>
          </cell>
          <cell r="G57" t="str">
            <v>성신특수유리</v>
          </cell>
          <cell r="H57" t="str">
            <v>Loan</v>
          </cell>
          <cell r="I57" t="str">
            <v>Factory</v>
          </cell>
          <cell r="J57" t="str">
            <v>FA20</v>
          </cell>
          <cell r="K57" t="str">
            <v>성신특수유리</v>
          </cell>
          <cell r="L57" t="str">
            <v>LI</v>
          </cell>
          <cell r="M57" t="str">
            <v>Kyungbook</v>
          </cell>
          <cell r="N57" t="str">
            <v>경북 군위군 군위읍 수서리 421-20</v>
          </cell>
          <cell r="P57">
            <v>4336</v>
          </cell>
          <cell r="Q57" t="str">
            <v>준도시,산업촉진지구</v>
          </cell>
          <cell r="R57" t="str">
            <v>factory site</v>
          </cell>
          <cell r="S57" t="str">
            <v>Irregular</v>
          </cell>
          <cell r="T57">
            <v>57000</v>
          </cell>
          <cell r="U57" t="str">
            <v>토지는 군위군소유로서 1997.12.20.￦224,984,000 에 입주계약을 체결하였으나 미납하여(미납액 ￦130,667,200)소유권이전이 되지 않은 바, 평가제외하였으며, 토지취득은 미납액 불입 또는 환매실행으로 가능함.</v>
          </cell>
          <cell r="W57">
            <v>1382</v>
          </cell>
          <cell r="X57">
            <v>1382</v>
          </cell>
          <cell r="Y57" t="str">
            <v>2F</v>
          </cell>
          <cell r="Z57">
            <v>190000</v>
          </cell>
          <cell r="AA57" t="str">
            <v>AVG</v>
          </cell>
          <cell r="AB57">
            <v>1995</v>
          </cell>
          <cell r="AC57">
            <v>35</v>
          </cell>
          <cell r="AD57">
            <v>0.24077260147601476</v>
          </cell>
          <cell r="AE57">
            <v>0.31872693726937268</v>
          </cell>
          <cell r="AF57">
            <v>1</v>
          </cell>
          <cell r="AG57" t="str">
            <v>STEEL, BRICK</v>
          </cell>
          <cell r="AH57" t="str">
            <v>Collar sheet</v>
          </cell>
          <cell r="AJ57" t="str">
            <v>본건은 경북 군위군 군위농공단지(약 36개 제조업체 소재함) 내 공장으로서, 군위농공단지는 2000년 2월 25일 현재 가동률 72%로 비교적 높은 편이며 본건 토지는 북측 및 북동측도로보다는 다소 고지인 부정형 토지임.</v>
          </cell>
          <cell r="AK57" t="str">
            <v>36 factories located, Kunyui agri-industrial complex which has 72% operation ratio, which is relatively high, hillside. Irregular</v>
          </cell>
          <cell r="AL57" t="str">
            <v>본건은 철골조 2층 공장동(기숙사, 사무실 포함)과 시멘크블럭조 단층 수위실로  구성되어 있으며 건물관리상태 보통임.</v>
          </cell>
          <cell r="AM57" t="str">
            <v xml:space="preserve">2 fl factory(dorm, office), single cement block floor: security office. avg. condition </v>
          </cell>
          <cell r="AR57" t="str">
            <v>24식</v>
          </cell>
          <cell r="AS57">
            <v>1998</v>
          </cell>
          <cell r="AT57" t="str">
            <v>avg</v>
          </cell>
          <cell r="AU57">
            <v>1453400000</v>
          </cell>
          <cell r="AV57">
            <v>0.18516719416540528</v>
          </cell>
          <cell r="BD57">
            <v>269122000.00000006</v>
          </cell>
        </row>
        <row r="58">
          <cell r="A58">
            <v>56</v>
          </cell>
          <cell r="B58" t="str">
            <v>JKlee</v>
          </cell>
          <cell r="C58" t="str">
            <v>2000.4.7</v>
          </cell>
          <cell r="D58" t="str">
            <v>KDB 2000-1</v>
          </cell>
          <cell r="E58" t="str">
            <v>Regular</v>
          </cell>
          <cell r="F58" t="str">
            <v>75- 2</v>
          </cell>
          <cell r="G58" t="str">
            <v>월드탑필터</v>
          </cell>
          <cell r="H58" t="str">
            <v>Loan</v>
          </cell>
          <cell r="I58" t="str">
            <v>Factory</v>
          </cell>
          <cell r="J58" t="str">
            <v>FA10</v>
          </cell>
          <cell r="K58" t="str">
            <v>㈜월드탑필터</v>
          </cell>
          <cell r="L58" t="str">
            <v>LI</v>
          </cell>
          <cell r="M58" t="str">
            <v>Kyunggi</v>
          </cell>
          <cell r="N58" t="str">
            <v>경기도 파주시 광탄면 용미리 170-10</v>
          </cell>
          <cell r="O58">
            <v>5974</v>
          </cell>
          <cell r="P58">
            <v>5974</v>
          </cell>
          <cell r="Q58" t="str">
            <v>quasi-agricultural</v>
          </cell>
          <cell r="R58" t="str">
            <v>factory</v>
          </cell>
          <cell r="S58" t="str">
            <v>Irregular</v>
          </cell>
          <cell r="T58">
            <v>100000</v>
          </cell>
          <cell r="U58" t="str">
            <v xml:space="preserve">본건은 용미리 양천말부락 입구에 위치한 필터제작 공장으로 인근은 중소규모 공장 및 농경지대로 구성됨. </v>
          </cell>
          <cell r="V58" t="str">
            <v xml:space="preserve">located at the entrance of village, filter product factory, small and mid factory, </v>
          </cell>
          <cell r="W58">
            <v>2830.04</v>
          </cell>
          <cell r="X58">
            <v>2830.04</v>
          </cell>
          <cell r="Y58" t="str">
            <v>2F</v>
          </cell>
          <cell r="Z58">
            <v>289370</v>
          </cell>
          <cell r="AA58" t="str">
            <v>AVG</v>
          </cell>
          <cell r="AB58">
            <v>1997</v>
          </cell>
          <cell r="AC58">
            <v>30</v>
          </cell>
          <cell r="AD58">
            <v>0.40492802142618012</v>
          </cell>
          <cell r="AE58">
            <v>0.47372614663542018</v>
          </cell>
          <cell r="AF58">
            <v>1</v>
          </cell>
          <cell r="AG58" t="str">
            <v>경량철골조/RC</v>
          </cell>
          <cell r="AH58" t="str">
            <v>샌드위치판넬/Slab</v>
          </cell>
          <cell r="AJ58" t="str">
            <v xml:space="preserve">공장 2동, 사무실 1동으로 구성됨. 건축된지 3년 경과된 건물로 건물상태 양호함. 본 공장에서 생산되는 필터제품의 대부분은 국내 자동차3사에 전량 납부되는데 본 공장은 전량 수출에 의존하고 있음 </v>
          </cell>
          <cell r="AK58" t="str">
            <v>본 공장의 판로 대책은 주로 호주, 미국등지에 대한 수출이나 사업전망은 다소 불투명함. 현재 다량의 완제품이 공장내 창고에 적치되어 있음</v>
          </cell>
          <cell r="AL58" t="str">
            <v>factory 2 units, office 1 unit, 3 yr-old bldg, good condition, all products deliver to three car companies,whole products are exported</v>
          </cell>
          <cell r="AM58" t="str">
            <v>market: export to Australia and US biz outlook is uncertain, many finished products have piled up</v>
          </cell>
          <cell r="AN58">
            <v>0</v>
          </cell>
          <cell r="AR58" t="str">
            <v>담보상 66점(실제 63점)</v>
          </cell>
          <cell r="AS58" t="str">
            <v>97-98</v>
          </cell>
          <cell r="AT58" t="str">
            <v>AVG</v>
          </cell>
          <cell r="AU58">
            <v>4451000000</v>
          </cell>
          <cell r="AV58">
            <v>0.19087216355875083</v>
          </cell>
          <cell r="AZ58">
            <v>0.89790000000000003</v>
          </cell>
          <cell r="BA58">
            <v>0</v>
          </cell>
          <cell r="BD58">
            <v>849572000</v>
          </cell>
        </row>
        <row r="59">
          <cell r="A59">
            <v>57</v>
          </cell>
          <cell r="B59" t="str">
            <v>KJK</v>
          </cell>
          <cell r="C59">
            <v>36630</v>
          </cell>
          <cell r="D59" t="str">
            <v>KDB 2000-1</v>
          </cell>
          <cell r="E59" t="str">
            <v>Regular</v>
          </cell>
          <cell r="F59" t="str">
            <v>76- 1</v>
          </cell>
          <cell r="G59" t="str">
            <v>부영냉장</v>
          </cell>
          <cell r="H59" t="str">
            <v>FC</v>
          </cell>
          <cell r="I59" t="str">
            <v>Factory</v>
          </cell>
          <cell r="J59" t="str">
            <v>FA14</v>
          </cell>
          <cell r="L59" t="str">
            <v>LI</v>
          </cell>
          <cell r="M59" t="str">
            <v>Kyunggi</v>
          </cell>
          <cell r="N59" t="str">
            <v>경기도 여주군 가남면 은봉리 49,50,51,52-1,39</v>
          </cell>
          <cell r="O59">
            <v>7266</v>
          </cell>
          <cell r="P59">
            <v>7266</v>
          </cell>
          <cell r="Q59" t="str">
            <v>quasi-agricultural</v>
          </cell>
          <cell r="R59" t="str">
            <v>Lot</v>
          </cell>
          <cell r="S59" t="str">
            <v>Irregular</v>
          </cell>
          <cell r="T59">
            <v>55400</v>
          </cell>
          <cell r="U59" t="str">
            <v>본건은 부영물류와 연접한 냉동창고로 진입로를 공동 이용. 이천-장호원간 3번국도변에 위치</v>
          </cell>
          <cell r="V59" t="str">
            <v>cold storage abutting on Buyoung distribution company, co-use the entrance, near no.3 nat'l road(Ichun~changhowon)</v>
          </cell>
          <cell r="W59">
            <v>8516.0499999999993</v>
          </cell>
          <cell r="X59">
            <v>8516.0499999999993</v>
          </cell>
          <cell r="Y59" t="str">
            <v>B1/3F</v>
          </cell>
          <cell r="Z59">
            <v>450000</v>
          </cell>
          <cell r="AA59" t="str">
            <v>AVG</v>
          </cell>
          <cell r="AB59">
            <v>1997</v>
          </cell>
          <cell r="AC59">
            <v>40</v>
          </cell>
          <cell r="AD59">
            <v>0.36469108882104956</v>
          </cell>
          <cell r="AE59">
            <v>1.0652783834859718</v>
          </cell>
          <cell r="AF59">
            <v>1</v>
          </cell>
          <cell r="AG59" t="str">
            <v>RC</v>
          </cell>
          <cell r="AH59" t="str">
            <v>Slab</v>
          </cell>
          <cell r="AJ59" t="str">
            <v>1997년 냉동창고업을 목적으로 신축, 이후 98년에 물류창고도 신축. 98년 홍수로 인해 지층에 소재한 기계가 수몰되어 가동이 의문시됨.</v>
          </cell>
          <cell r="AK59" t="str">
            <v xml:space="preserve"> 99년 초부터 단전,단수로 인해 가동 중단 상태에 있음. 냉동창고 신축시 부실공사로 인해 누수.</v>
          </cell>
          <cell r="AL59" t="str">
            <v>built as a cold storage in1997, then  re-built in 98 as distribution center, machinery submerged by flood in 1998, doubt the normal operation</v>
          </cell>
          <cell r="AM59" t="str">
            <v>shut-off electricity and water since early 1999, not in operation, water leakage due to poor construction</v>
          </cell>
          <cell r="AY59">
            <v>1</v>
          </cell>
          <cell r="AZ59">
            <v>1</v>
          </cell>
          <cell r="BA59">
            <v>1</v>
          </cell>
          <cell r="BB59">
            <v>1</v>
          </cell>
          <cell r="BD59">
            <v>0</v>
          </cell>
        </row>
        <row r="60">
          <cell r="A60">
            <v>58</v>
          </cell>
          <cell r="B60" t="str">
            <v>KJK</v>
          </cell>
          <cell r="C60">
            <v>36570</v>
          </cell>
          <cell r="D60" t="str">
            <v>KDB 2000-1</v>
          </cell>
          <cell r="E60" t="str">
            <v>Regular</v>
          </cell>
          <cell r="F60" t="str">
            <v>77- 1</v>
          </cell>
          <cell r="G60" t="str">
            <v>부영물류</v>
          </cell>
          <cell r="H60" t="str">
            <v>FC</v>
          </cell>
          <cell r="I60" t="str">
            <v>Factory</v>
          </cell>
          <cell r="J60" t="str">
            <v>FA20</v>
          </cell>
          <cell r="L60" t="str">
            <v>LI</v>
          </cell>
          <cell r="M60" t="str">
            <v>Kyunggi</v>
          </cell>
          <cell r="N60" t="str">
            <v>경기도 여주군 가남면 은봉리 52,53,54,55</v>
          </cell>
          <cell r="O60">
            <v>8423</v>
          </cell>
          <cell r="P60">
            <v>8423</v>
          </cell>
          <cell r="Q60" t="str">
            <v>quasi-agricultural</v>
          </cell>
          <cell r="R60" t="str">
            <v>Lot</v>
          </cell>
          <cell r="S60" t="str">
            <v>Irregular</v>
          </cell>
          <cell r="T60">
            <v>55400</v>
          </cell>
          <cell r="U60" t="str">
            <v>본건은 부영물류와 연접한 냉동창고로 진입로를 공동 이용. 이천-장호원간 3번국도변에 위치</v>
          </cell>
          <cell r="V60" t="str">
            <v>cold storage abutting on Buyoung distribution company, co-use the entrance, near no.4 nat'l road(Ichun~changhowon)</v>
          </cell>
          <cell r="W60">
            <v>9956.16</v>
          </cell>
          <cell r="X60">
            <v>9956.16</v>
          </cell>
          <cell r="Y60" t="str">
            <v>3F</v>
          </cell>
          <cell r="Z60">
            <v>368000</v>
          </cell>
          <cell r="AA60" t="str">
            <v>AVG</v>
          </cell>
          <cell r="AB60">
            <v>1998</v>
          </cell>
          <cell r="AC60">
            <v>30</v>
          </cell>
          <cell r="AD60">
            <v>0.39400688590763383</v>
          </cell>
          <cell r="AE60">
            <v>1.1820206577229015</v>
          </cell>
          <cell r="AF60">
            <v>1</v>
          </cell>
          <cell r="AG60" t="str">
            <v>Steel beam</v>
          </cell>
          <cell r="AH60" t="str">
            <v>Sandwitch Panel</v>
          </cell>
          <cell r="AJ60" t="str">
            <v>부영냉장과 함께 상온창고업을 병행하려는 목적으로 1998년에 건축. 내부에 500평 규모의 냉동창고 있음(경매진행시 냉동설비가 제외 - 설비시설 대금 미납으로 인해(약 7000여만원))</v>
          </cell>
          <cell r="AL60" t="str">
            <v>buil in 1998 for the purpose of use to normal temp stroage along with Buyoung cold sttorage, 500 pyung facility inside</v>
          </cell>
          <cell r="AM60" t="str">
            <v>cooling facility is excluded from auction process due to amount of 70 million￦ of facility expense in arrears</v>
          </cell>
          <cell r="AR60">
            <v>5</v>
          </cell>
          <cell r="AS60" t="str">
            <v>97,98</v>
          </cell>
          <cell r="AT60" t="str">
            <v>Avg</v>
          </cell>
          <cell r="AU60">
            <v>118000000</v>
          </cell>
          <cell r="AV60">
            <v>0.25</v>
          </cell>
          <cell r="AZ60">
            <v>1</v>
          </cell>
          <cell r="BA60">
            <v>1</v>
          </cell>
          <cell r="BB60">
            <v>1</v>
          </cell>
          <cell r="BD60">
            <v>29500000</v>
          </cell>
        </row>
        <row r="61">
          <cell r="A61">
            <v>59</v>
          </cell>
          <cell r="B61" t="str">
            <v>yelee</v>
          </cell>
          <cell r="C61">
            <v>36620</v>
          </cell>
          <cell r="D61" t="str">
            <v>KDB 2000-1</v>
          </cell>
          <cell r="E61" t="str">
            <v>Regular</v>
          </cell>
          <cell r="F61" t="str">
            <v>81- 1</v>
          </cell>
          <cell r="G61" t="str">
            <v>대동물산</v>
          </cell>
          <cell r="H61" t="str">
            <v>Loan</v>
          </cell>
          <cell r="I61" t="str">
            <v>Factory(창고물건)</v>
          </cell>
          <cell r="J61" t="str">
            <v>FA14</v>
          </cell>
          <cell r="L61" t="str">
            <v>LI</v>
          </cell>
          <cell r="M61" t="str">
            <v>Yongin</v>
          </cell>
          <cell r="N61" t="str">
            <v>경기도 용인시 이동면 화산리 635-1,635-2,635-6,632-1,634,635</v>
          </cell>
          <cell r="O61">
            <v>10239</v>
          </cell>
          <cell r="P61">
            <v>13047</v>
          </cell>
          <cell r="Q61" t="str">
            <v>Agricultural</v>
          </cell>
          <cell r="R61" t="str">
            <v>other use, paddy land</v>
          </cell>
          <cell r="S61" t="str">
            <v>Indetermined</v>
          </cell>
          <cell r="T61">
            <v>49452</v>
          </cell>
          <cell r="U61" t="str">
            <v xml:space="preserve"> 6필지로 3필지는 냉장창고 부지로 일단지로 이용,잔여3필지는 사무실,기숙사 부지로 일단지로 이용중임,전체6필지중4필지(635-2,635-6,632-1,634)는 공유지분이나 각 공유자간의 위치가 특정되지 않아 전체면적을 기준한 평균가격 산출</v>
          </cell>
          <cell r="V61" t="str">
            <v>6 plot, 3 plot: cold storage, other 3 plots are used as an office and dormitory, 4 plot(635-2,-6,-1,634) out of 6 plots belong to common equity but the ownership and location not clearly identified, value based on total value</v>
          </cell>
          <cell r="W61">
            <v>6517.28</v>
          </cell>
          <cell r="X61">
            <v>6517.28</v>
          </cell>
          <cell r="Y61" t="str">
            <v>2F/B1</v>
          </cell>
          <cell r="Z61">
            <v>450000</v>
          </cell>
          <cell r="AA61" t="str">
            <v>B</v>
          </cell>
          <cell r="AB61">
            <v>1993</v>
          </cell>
          <cell r="AC61">
            <v>35</v>
          </cell>
          <cell r="AD61">
            <v>0.40570000000000001</v>
          </cell>
          <cell r="AE61">
            <v>0.81859999999999999</v>
          </cell>
          <cell r="AF61">
            <v>0.2</v>
          </cell>
          <cell r="AG61" t="str">
            <v>RC,Light steel beem</v>
          </cell>
          <cell r="AH61" t="str">
            <v>Slab,panel</v>
          </cell>
          <cell r="AI61" t="str">
            <v>mortar with painting,brick,panel</v>
          </cell>
          <cell r="AJ61" t="str">
            <v>2동의 건물로 1개동(6,321.28㎡)은 냉장창고 및 일부 사무실로 이용중,1개동(196㎡)은 기숙사로 이용중임</v>
          </cell>
          <cell r="AK61" t="str">
            <v>97년 6월경 3층 증축공사중  증축부분에 화재가 발생하여  공사중단후 2층건물을 현재까지 유지해오고 있음.이로 인해 2층에 약간의 누수 및 열손실이 있는 것으로 탐문</v>
          </cell>
          <cell r="AL61" t="str">
            <v>one unit(6,321.28㎡): cold storage and office, another one (196㎡): dorm.</v>
          </cell>
          <cell r="AM61" t="str">
            <v>in 1997, an extension bldg. burnt down during extension work, construction has been interrupted since then, leakage and heat loss on the 2nd floor</v>
          </cell>
          <cell r="AR61">
            <v>7</v>
          </cell>
          <cell r="AS61">
            <v>1993</v>
          </cell>
          <cell r="AT61" t="str">
            <v>B</v>
          </cell>
          <cell r="AU61">
            <v>437827000</v>
          </cell>
          <cell r="AV61">
            <v>0</v>
          </cell>
          <cell r="AY61">
            <v>0</v>
          </cell>
          <cell r="AZ61">
            <v>1</v>
          </cell>
          <cell r="BA61">
            <v>1</v>
          </cell>
          <cell r="BB61">
            <v>0</v>
          </cell>
          <cell r="BD61">
            <v>0</v>
          </cell>
        </row>
        <row r="62">
          <cell r="A62">
            <v>60</v>
          </cell>
          <cell r="D62" t="str">
            <v>KDB 2000-1</v>
          </cell>
          <cell r="E62" t="str">
            <v>Regular</v>
          </cell>
          <cell r="F62" t="str">
            <v>89- 3</v>
          </cell>
          <cell r="G62" t="str">
            <v>주식회사 삼아</v>
          </cell>
          <cell r="I62" t="str">
            <v>Factory</v>
          </cell>
          <cell r="BD62">
            <v>0</v>
          </cell>
        </row>
        <row r="63">
          <cell r="A63">
            <v>61</v>
          </cell>
          <cell r="B63" t="str">
            <v>WS Kim</v>
          </cell>
          <cell r="C63">
            <v>36613</v>
          </cell>
          <cell r="D63" t="str">
            <v>KDB 2000-1</v>
          </cell>
          <cell r="E63" t="str">
            <v>Regular</v>
          </cell>
          <cell r="F63" t="str">
            <v>90- 1</v>
          </cell>
          <cell r="G63" t="str">
            <v>현대산업</v>
          </cell>
          <cell r="H63" t="str">
            <v>Loan</v>
          </cell>
          <cell r="I63" t="str">
            <v>Factory</v>
          </cell>
          <cell r="J63" t="str">
            <v>FA20</v>
          </cell>
          <cell r="L63" t="str">
            <v>LB</v>
          </cell>
          <cell r="M63" t="str">
            <v>Choongcheongnam-do</v>
          </cell>
          <cell r="N63" t="str">
            <v>충남 논산군 가야곡면 야촌리 483-29</v>
          </cell>
          <cell r="O63">
            <v>7727</v>
          </cell>
          <cell r="P63">
            <v>12755</v>
          </cell>
          <cell r="Q63" t="str">
            <v>Quasi-urban</v>
          </cell>
          <cell r="R63" t="str">
            <v>Factory Site</v>
          </cell>
          <cell r="S63" t="str">
            <v>Rectangle</v>
          </cell>
          <cell r="T63">
            <v>65500</v>
          </cell>
          <cell r="U63" t="str">
            <v>논산IC 인근 가야곡 농공단지내 공장용지. 483-28,483-29번지 함께 사용중이나 평가 대상은 경매를 통해 97-5월 취득했던 483-29 번지만 대상임(토지,건물 681백만원, 1차에 낙찰)</v>
          </cell>
          <cell r="V63" t="str">
            <v>factory site near Nonsan I.C. used with 483-28, 29 but subject is only 483-29 that acquired in May 1997 from auction( land, bldg. at 6,810 million won/pyung</v>
          </cell>
          <cell r="W63">
            <v>1936</v>
          </cell>
          <cell r="X63">
            <v>4259.3999999999996</v>
          </cell>
          <cell r="Y63" t="str">
            <v>1F</v>
          </cell>
          <cell r="Z63">
            <v>330000</v>
          </cell>
          <cell r="AA63" t="str">
            <v>Avg</v>
          </cell>
          <cell r="AB63">
            <v>1990</v>
          </cell>
          <cell r="AC63">
            <v>30</v>
          </cell>
          <cell r="AD63">
            <v>0.2505</v>
          </cell>
          <cell r="AE63">
            <v>0.2505</v>
          </cell>
          <cell r="AF63">
            <v>0</v>
          </cell>
          <cell r="AG63" t="str">
            <v>Steel Beem</v>
          </cell>
          <cell r="AH63" t="str">
            <v>Pannel</v>
          </cell>
          <cell r="AI63" t="str">
            <v>Painting</v>
          </cell>
          <cell r="AJ63" t="str">
            <v>90년 신축된 공장을 경매로 취득후 97.9월 증축하였음. 기존건물과 신축건물 사이 불법 증축하였다가 현재 관청에 의해 철거된상태,.</v>
          </cell>
          <cell r="AK63" t="str">
            <v>기존 공장부분의 1/2은 인수희망자인 '모든화학'(업종: sash 조립)에서 월세 형태로 임차하여 사용중</v>
          </cell>
          <cell r="AL63" t="str">
            <v xml:space="preserve">in September 1997, extended the bldg. built in1990, after bought from auction, an illegal annex between and new bldg. and old bldg. be pulled down by gov't </v>
          </cell>
          <cell r="AM63" t="str">
            <v>1/2 of old bldg. is being leased by 'Modun Chemical' as monthly rent</v>
          </cell>
          <cell r="AN63">
            <v>0.05</v>
          </cell>
          <cell r="AR63">
            <v>20</v>
          </cell>
          <cell r="AS63" t="str">
            <v>1997,1998</v>
          </cell>
          <cell r="AT63" t="str">
            <v>Avg</v>
          </cell>
          <cell r="AU63">
            <v>3414000000</v>
          </cell>
          <cell r="AV63">
            <v>0.25</v>
          </cell>
          <cell r="AZ63">
            <v>1</v>
          </cell>
          <cell r="BD63">
            <v>853500000</v>
          </cell>
        </row>
        <row r="64">
          <cell r="A64">
            <v>62</v>
          </cell>
          <cell r="D64" t="str">
            <v>KDB 2000-1</v>
          </cell>
          <cell r="E64" t="str">
            <v>Regular</v>
          </cell>
          <cell r="F64" t="str">
            <v>93- 1</v>
          </cell>
          <cell r="G64" t="str">
            <v>원젤리</v>
          </cell>
          <cell r="I64" t="str">
            <v>Factory</v>
          </cell>
          <cell r="BD64">
            <v>0</v>
          </cell>
        </row>
        <row r="65">
          <cell r="A65">
            <v>63</v>
          </cell>
          <cell r="D65" t="str">
            <v>KDB 2000-1</v>
          </cell>
          <cell r="E65" t="str">
            <v>Regular</v>
          </cell>
          <cell r="F65" t="str">
            <v>94- 1</v>
          </cell>
          <cell r="G65" t="str">
            <v>엔케이텔레콤</v>
          </cell>
          <cell r="I65" t="str">
            <v>Factory</v>
          </cell>
          <cell r="BD65">
            <v>0</v>
          </cell>
        </row>
        <row r="66">
          <cell r="A66">
            <v>64</v>
          </cell>
          <cell r="D66" t="str">
            <v>KDB 2000-1</v>
          </cell>
          <cell r="E66" t="str">
            <v>Regular</v>
          </cell>
          <cell r="F66" t="str">
            <v>95- 1</v>
          </cell>
          <cell r="G66" t="str">
            <v>엔케이전자</v>
          </cell>
          <cell r="I66" t="str">
            <v>Warehouse(창고물건)</v>
          </cell>
          <cell r="BD66">
            <v>0</v>
          </cell>
        </row>
        <row r="67">
          <cell r="A67">
            <v>65</v>
          </cell>
          <cell r="B67" t="str">
            <v>JKK</v>
          </cell>
          <cell r="C67">
            <v>36624</v>
          </cell>
          <cell r="D67" t="str">
            <v>KDB 2000-1</v>
          </cell>
          <cell r="E67" t="str">
            <v>Regular</v>
          </cell>
          <cell r="F67" t="str">
            <v>96- 1</v>
          </cell>
          <cell r="G67" t="str">
            <v>장우산업</v>
          </cell>
          <cell r="H67" t="str">
            <v>FC</v>
          </cell>
          <cell r="I67" t="str">
            <v>Factory</v>
          </cell>
          <cell r="J67" t="str">
            <v>FA20</v>
          </cell>
          <cell r="K67" t="str">
            <v>장우산업</v>
          </cell>
          <cell r="L67" t="str">
            <v>LBM</v>
          </cell>
          <cell r="M67" t="str">
            <v>ulsan</v>
          </cell>
          <cell r="N67" t="str">
            <v>울산광역시 울주군 두서면 서하리 139,139-1,139-2,140-2,533,533-1,534,535,535-2,535-3,536,536-1</v>
          </cell>
          <cell r="O67">
            <v>6800</v>
          </cell>
          <cell r="P67">
            <v>6800</v>
          </cell>
          <cell r="Q67" t="str">
            <v>green natural</v>
          </cell>
          <cell r="R67" t="str">
            <v>site of factory</v>
          </cell>
          <cell r="S67" t="str">
            <v>irregular</v>
          </cell>
          <cell r="T67">
            <v>67900</v>
          </cell>
          <cell r="U67" t="str">
            <v>본건은 울산시 울주군 두서면 서하리 소재 두남초등교 북동측 인근 35번국도변에 위치하고,동측 인근에 경부고속도로가 통과하고 있음.</v>
          </cell>
          <cell r="V67" t="str">
            <v>abutting on the 39. nat'l road, Kyungbu express highway pass by</v>
          </cell>
          <cell r="W67">
            <v>1538.2</v>
          </cell>
          <cell r="X67">
            <v>1538.2</v>
          </cell>
          <cell r="Y67" t="str">
            <v>1F</v>
          </cell>
          <cell r="Z67">
            <v>240000</v>
          </cell>
          <cell r="AA67" t="str">
            <v>Avg</v>
          </cell>
          <cell r="AB67">
            <v>1996</v>
          </cell>
          <cell r="AC67">
            <v>30</v>
          </cell>
          <cell r="AD67">
            <v>0.22620000000000001</v>
          </cell>
          <cell r="AE67">
            <v>0.22620000000000001</v>
          </cell>
          <cell r="AF67">
            <v>1</v>
          </cell>
          <cell r="AG67" t="str">
            <v>steel frame&amp;pannel</v>
          </cell>
          <cell r="AH67" t="str">
            <v>pannel</v>
          </cell>
          <cell r="AI67" t="str">
            <v>pannel</v>
          </cell>
          <cell r="AJ67" t="str">
            <v>공장및 사무실,식당이며,현재 전체가 공실 상태임.(98년 부도) 건물 상태는 보통임. 본 건 지상에 제시외 건물이 소재하나 가격및 명도상에 문제 없음.</v>
          </cell>
          <cell r="AK67" t="str">
            <v>factory, office, cafeteria, 100 % vacant, dishonor in 1998, avg. condition</v>
          </cell>
          <cell r="AN67">
            <v>0.5</v>
          </cell>
          <cell r="AR67">
            <v>17</v>
          </cell>
          <cell r="AS67" t="str">
            <v>1996-1998</v>
          </cell>
          <cell r="AT67" t="str">
            <v>poor</v>
          </cell>
          <cell r="AU67">
            <v>1358000000</v>
          </cell>
          <cell r="AV67">
            <v>0.15</v>
          </cell>
          <cell r="BD67">
            <v>203700000</v>
          </cell>
        </row>
        <row r="68">
          <cell r="A68">
            <v>66</v>
          </cell>
          <cell r="B68" t="str">
            <v>JKK</v>
          </cell>
          <cell r="C68">
            <v>36617</v>
          </cell>
          <cell r="D68" t="str">
            <v>KDB 2000-1</v>
          </cell>
          <cell r="E68" t="str">
            <v>Regular</v>
          </cell>
          <cell r="F68" t="str">
            <v>97- 1</v>
          </cell>
          <cell r="G68" t="str">
            <v>신성프라임테크</v>
          </cell>
          <cell r="H68" t="str">
            <v>FC</v>
          </cell>
          <cell r="I68" t="str">
            <v>Factory</v>
          </cell>
          <cell r="J68" t="str">
            <v>FA20</v>
          </cell>
          <cell r="K68" t="str">
            <v>신성프라임테크</v>
          </cell>
          <cell r="L68" t="str">
            <v>LBM</v>
          </cell>
          <cell r="M68" t="str">
            <v>kyungbuk</v>
          </cell>
          <cell r="N68" t="str">
            <v>경상북도 경주시 외동읍 연안리 943-4,7</v>
          </cell>
          <cell r="O68">
            <v>3897</v>
          </cell>
          <cell r="P68">
            <v>3897</v>
          </cell>
          <cell r="Q68" t="str">
            <v>quasi agricultural</v>
          </cell>
          <cell r="R68" t="str">
            <v>site of factory</v>
          </cell>
          <cell r="S68" t="str">
            <v>irregular</v>
          </cell>
          <cell r="T68">
            <v>45600</v>
          </cell>
          <cell r="U68" t="str">
            <v>본 건은 공장용지로 이용중인 토지로서 평탄하며, 일부 토지가 현황 도로(약45sqm)로 이용중임.</v>
          </cell>
          <cell r="V68" t="str">
            <v>factory land, flat, 45 sq. of land is used as road in present</v>
          </cell>
          <cell r="W68">
            <v>1265.5999999999999</v>
          </cell>
          <cell r="X68">
            <v>1265.5999999999999</v>
          </cell>
          <cell r="Y68" t="str">
            <v>2F</v>
          </cell>
          <cell r="Z68">
            <v>360000</v>
          </cell>
          <cell r="AA68" t="str">
            <v>Good</v>
          </cell>
          <cell r="AB68">
            <v>1997</v>
          </cell>
          <cell r="AC68">
            <v>35</v>
          </cell>
          <cell r="AD68">
            <v>0.216</v>
          </cell>
          <cell r="AE68">
            <v>0.32469999999999999</v>
          </cell>
          <cell r="AF68">
            <v>0</v>
          </cell>
          <cell r="AG68" t="str">
            <v>steel frame</v>
          </cell>
          <cell r="AH68" t="str">
            <v>slab</v>
          </cell>
          <cell r="AI68" t="str">
            <v>pannel</v>
          </cell>
          <cell r="AJ68" t="str">
            <v>공장및 사무실로 이용중이며, 건물 관리 상태 양호함.</v>
          </cell>
          <cell r="AK68" t="str">
            <v>avg. maintenance. Office and factory</v>
          </cell>
          <cell r="AR68">
            <v>3</v>
          </cell>
          <cell r="AS68">
            <v>1997</v>
          </cell>
          <cell r="AT68" t="str">
            <v>good</v>
          </cell>
          <cell r="AU68">
            <v>1972000000</v>
          </cell>
          <cell r="AV68">
            <v>0.2</v>
          </cell>
          <cell r="BD68">
            <v>394400000</v>
          </cell>
        </row>
        <row r="69">
          <cell r="A69">
            <v>67</v>
          </cell>
          <cell r="B69" t="str">
            <v>JKK</v>
          </cell>
          <cell r="C69">
            <v>36617</v>
          </cell>
          <cell r="D69" t="str">
            <v>KDB 2000-1</v>
          </cell>
          <cell r="E69" t="str">
            <v>Regular</v>
          </cell>
          <cell r="F69" t="str">
            <v>99- 1</v>
          </cell>
          <cell r="G69" t="str">
            <v>영수정공</v>
          </cell>
          <cell r="H69" t="str">
            <v>Loan</v>
          </cell>
          <cell r="I69" t="str">
            <v>Factory</v>
          </cell>
          <cell r="J69" t="str">
            <v>FA05</v>
          </cell>
          <cell r="K69" t="str">
            <v>영수정공</v>
          </cell>
          <cell r="L69" t="str">
            <v>LBM</v>
          </cell>
          <cell r="M69" t="str">
            <v>kyungbuk</v>
          </cell>
          <cell r="N69" t="str">
            <v>경상북도 경주시 외동읍 입실리170-4,170-5,산20-15,산20-17</v>
          </cell>
          <cell r="O69">
            <v>25864</v>
          </cell>
          <cell r="P69">
            <v>25864</v>
          </cell>
          <cell r="Q69" t="str">
            <v>Natural Green</v>
          </cell>
          <cell r="R69" t="str">
            <v>site of factory &amp; forest</v>
          </cell>
          <cell r="S69" t="str">
            <v>irregular</v>
          </cell>
          <cell r="T69">
            <v>6910</v>
          </cell>
          <cell r="U69" t="str">
            <v>본 토지는 동고 서저의 완경사지로서 일부는 공장용지로 이용중이며, 일부는 임야및 잡종지 상태임. 전체 토지가 자연녹지지역이며, 일부는 공원저촉(약10000sqm) 이므로 이를 감안하여 평가함.</v>
          </cell>
          <cell r="V69" t="str">
            <v>slow slope toward W. side. some used factory land. Other : land and mixed use. Whole land: natural preservation area. 10,000sqm contrary to park area.</v>
          </cell>
          <cell r="W69">
            <v>6751.85</v>
          </cell>
          <cell r="X69">
            <v>6751.85</v>
          </cell>
          <cell r="Y69" t="str">
            <v>2F</v>
          </cell>
          <cell r="Z69">
            <v>380000</v>
          </cell>
          <cell r="AA69" t="str">
            <v>AVG</v>
          </cell>
          <cell r="AB69">
            <v>1996</v>
          </cell>
          <cell r="AC69">
            <v>35</v>
          </cell>
          <cell r="AD69">
            <v>0.31</v>
          </cell>
          <cell r="AE69">
            <v>0.47899999999999998</v>
          </cell>
          <cell r="AF69">
            <v>0</v>
          </cell>
          <cell r="AG69" t="str">
            <v>steel frame</v>
          </cell>
          <cell r="AH69" t="str">
            <v>slab</v>
          </cell>
          <cell r="AI69" t="str">
            <v>pannel</v>
          </cell>
          <cell r="AJ69" t="str">
            <v>공장및 사무실로 이용중이며, 건물 관리 상태 보통임.</v>
          </cell>
          <cell r="AK69" t="str">
            <v>factory and office. Normal condition</v>
          </cell>
          <cell r="AR69">
            <v>26</v>
          </cell>
          <cell r="AS69">
            <v>1996</v>
          </cell>
          <cell r="AT69" t="str">
            <v>Avg</v>
          </cell>
          <cell r="AU69">
            <v>2944000000</v>
          </cell>
          <cell r="AV69">
            <v>0.25</v>
          </cell>
          <cell r="BD69">
            <v>736000000</v>
          </cell>
        </row>
        <row r="70">
          <cell r="A70">
            <v>68</v>
          </cell>
          <cell r="B70" t="str">
            <v>ESP</v>
          </cell>
          <cell r="C70">
            <v>36619</v>
          </cell>
          <cell r="D70" t="str">
            <v>KDB 2000-1</v>
          </cell>
          <cell r="E70" t="str">
            <v>Regular</v>
          </cell>
          <cell r="F70" t="str">
            <v>103- 1</v>
          </cell>
          <cell r="G70" t="str">
            <v>코엔텍</v>
          </cell>
          <cell r="H70" t="str">
            <v>Loan</v>
          </cell>
          <cell r="I70" t="str">
            <v>Factory</v>
          </cell>
          <cell r="J70" t="str">
            <v>FA20</v>
          </cell>
          <cell r="K70" t="str">
            <v>코엔텍</v>
          </cell>
          <cell r="L70" t="str">
            <v>LI</v>
          </cell>
          <cell r="M70" t="str">
            <v>chungbuk</v>
          </cell>
          <cell r="N70" t="str">
            <v>충북 음성군 대소면 부윤리 450, 450-3</v>
          </cell>
          <cell r="O70">
            <v>9153</v>
          </cell>
          <cell r="P70">
            <v>9153</v>
          </cell>
          <cell r="Q70" t="str">
            <v>quasi-agricultural</v>
          </cell>
          <cell r="R70" t="str">
            <v>factory site</v>
          </cell>
          <cell r="S70" t="str">
            <v>irregular</v>
          </cell>
          <cell r="T70">
            <v>40900</v>
          </cell>
          <cell r="U70" t="str">
            <v>2필지 부정형으로 동측의 도로보다 약 3-4미터 저지이나 자체지면은 완만한 경사지를 평탄하게 조성(서측으로 약 3.5미터의 하향식 콘크리트 옹벽)한 공장지로 이용중임.</v>
          </cell>
          <cell r="V70" t="str">
            <v>2 plot, irregular shape. 3~ 4m lower than road but flat. Concrete retaining wall(3.5 m at W. Side)</v>
          </cell>
          <cell r="W70">
            <v>2075.02</v>
          </cell>
          <cell r="X70">
            <v>2075.02</v>
          </cell>
          <cell r="Y70" t="str">
            <v>1F/3F,옥탑</v>
          </cell>
          <cell r="Z70">
            <v>362000</v>
          </cell>
          <cell r="AA70" t="str">
            <v>Good</v>
          </cell>
          <cell r="AB70">
            <v>1998</v>
          </cell>
          <cell r="AC70">
            <v>30</v>
          </cell>
          <cell r="AD70">
            <v>0.17199999999999999</v>
          </cell>
          <cell r="AE70">
            <v>0.218</v>
          </cell>
          <cell r="AF70">
            <v>0</v>
          </cell>
          <cell r="AG70" t="str">
            <v>RC</v>
          </cell>
          <cell r="AH70" t="str">
            <v>panel</v>
          </cell>
          <cell r="AI70" t="str">
            <v>panel</v>
          </cell>
          <cell r="AJ70" t="str">
            <v xml:space="preserve">98년도에 신축된 건물로, 현재 공장 가동중임.  공장과 사무실. 기숙사 건물이 한 동에 위치하며, 공장의 층고는 16미터임.  건물관리상태는 양호함. </v>
          </cell>
          <cell r="AK70" t="str">
            <v>98년 담보 감정 당시 38점 중 6점만 가격조사 인정함. 현재도 6점의 기계만이 비중이 있음.  1점의 공작물-수변전설비가 있음.</v>
          </cell>
          <cell r="AL70" t="str">
            <v>built in 1998, in operation. factory, office and employee dorm located in one unit. Height of factory:16 m, fair bldg condition.</v>
          </cell>
          <cell r="AM70" t="str">
            <v>only 6 out of 38 machinery's price is acknowledged at an appraisal point. in present only 6 sets have weight on price</v>
          </cell>
          <cell r="AR70">
            <v>39</v>
          </cell>
          <cell r="AS70">
            <v>1998</v>
          </cell>
          <cell r="AT70" t="str">
            <v>good</v>
          </cell>
          <cell r="AU70">
            <v>391000000</v>
          </cell>
          <cell r="AV70">
            <v>0.15</v>
          </cell>
          <cell r="AZ70">
            <v>1</v>
          </cell>
          <cell r="BD70">
            <v>58650000</v>
          </cell>
        </row>
        <row r="71">
          <cell r="A71">
            <v>69</v>
          </cell>
          <cell r="B71" t="str">
            <v>JKLee</v>
          </cell>
          <cell r="C71" t="str">
            <v>2000.4.1</v>
          </cell>
          <cell r="D71" t="str">
            <v>KDB 2000-1</v>
          </cell>
          <cell r="E71" t="str">
            <v>Regular</v>
          </cell>
          <cell r="F71" t="str">
            <v>105- 1</v>
          </cell>
          <cell r="G71" t="str">
            <v>부안관광호텔</v>
          </cell>
          <cell r="H71" t="str">
            <v>Loan</v>
          </cell>
          <cell r="I71" t="str">
            <v>Land+Bldg(건축중)</v>
          </cell>
          <cell r="J71" t="str">
            <v>CB01</v>
          </cell>
          <cell r="K71" t="str">
            <v>부안관광호텔</v>
          </cell>
          <cell r="L71" t="str">
            <v>LI</v>
          </cell>
          <cell r="M71" t="str">
            <v>Chollabukdo</v>
          </cell>
          <cell r="N71" t="str">
            <v>전북 부안군 행암면 역리 산156-2,산156-3,산156-4,산156-5,319,319-1,320번지</v>
          </cell>
          <cell r="O71">
            <v>5360</v>
          </cell>
          <cell r="P71">
            <v>5360</v>
          </cell>
          <cell r="Q71" t="str">
            <v>Natural Green</v>
          </cell>
          <cell r="R71" t="str">
            <v>Forest, Dry Land</v>
          </cell>
          <cell r="S71" t="str">
            <v>irregular</v>
          </cell>
          <cell r="T71">
            <v>53391</v>
          </cell>
          <cell r="U71" t="str">
            <v xml:space="preserve">부안읍에서 동쪽으로 5분거리내, 왕복 2차선 30번 국도상에 위치, 건물뒤는 송림지역과 용화사(사찰), 전면은 농경지대가 펼쳐져 있음. 전망은 그다지 좋지않음, 주 타겟은 변산반도 관광객과 부안군민임. </v>
          </cell>
          <cell r="V71" t="str">
            <v>5 min from Buahn -eup,  abutting on the national road(no. 30)backside: Pine tree and Temple, doesn't command a fine view, marketing target: tourist for Byunsan peninsular</v>
          </cell>
          <cell r="W71">
            <v>6122.28</v>
          </cell>
          <cell r="X71">
            <v>6122.28</v>
          </cell>
          <cell r="Y71" t="str">
            <v>7F/B1</v>
          </cell>
          <cell r="Z71">
            <v>503621.66666666669</v>
          </cell>
          <cell r="AA71" t="str">
            <v>AVG</v>
          </cell>
          <cell r="AB71">
            <v>1998</v>
          </cell>
          <cell r="AC71">
            <v>50</v>
          </cell>
          <cell r="AD71">
            <v>0.1516026119402985</v>
          </cell>
          <cell r="AE71">
            <v>1.1422164179104477</v>
          </cell>
          <cell r="AF71">
            <v>0</v>
          </cell>
          <cell r="AG71" t="str">
            <v>RC</v>
          </cell>
          <cell r="AH71" t="str">
            <v>Slab</v>
          </cell>
          <cell r="AJ71" t="str">
            <v xml:space="preserve">건축중단된 지상 7층, 지하 1층, 객실 60실의 1급수준의 호텔용 건축물임. 건물은 완공후 담보설정 예정임(양도채권 조건), 건물면적 및 담보가격은 산업은행 담보서류상 수치와 기성고 금액임,객실부분 및 예식장 시설은 변산 및 </v>
          </cell>
          <cell r="AK71" t="str">
            <v xml:space="preserve"> 격포지역 관광객 및 부안지역민을 타겟으로,주요 부대시설인 나이트클럽과 남자용 사우나 시설 등은 주로 부안군민을 겨낭함. 예식장 및 나이트클럽은 부안지역 시설수준 고려시 타당성 있어보임 </v>
          </cell>
          <cell r="AL71" t="str">
            <v>construction interrupted, B1/7F, luxurious, 60 rooms, expected to be taken as a security after completion of bldg.(transferable bond condition)bldg area  is based on warranty deed and mortgage is accumulated amount</v>
          </cell>
          <cell r="AM71" t="str">
            <v>room and wedding hall is targeted to byunsan and Kyukpo area tourist and F&amp;B, men's sauna and nightclub to Byunsan residence, seems to have validity of business based on market analysis</v>
          </cell>
          <cell r="AN71">
            <v>0.1</v>
          </cell>
          <cell r="BD71">
            <v>0</v>
          </cell>
        </row>
        <row r="72">
          <cell r="A72">
            <v>70</v>
          </cell>
          <cell r="D72" t="str">
            <v>KDB 2000-1</v>
          </cell>
          <cell r="E72" t="str">
            <v>Regular</v>
          </cell>
          <cell r="F72" t="str">
            <v>106- 1</v>
          </cell>
          <cell r="G72" t="str">
            <v>빅코</v>
          </cell>
          <cell r="I72" t="str">
            <v>Factory</v>
          </cell>
          <cell r="BD72">
            <v>0</v>
          </cell>
        </row>
        <row r="73">
          <cell r="A73">
            <v>71</v>
          </cell>
          <cell r="B73" t="str">
            <v>WS Kim</v>
          </cell>
          <cell r="C73">
            <v>36605</v>
          </cell>
          <cell r="D73" t="str">
            <v>KDB 2000-1</v>
          </cell>
          <cell r="E73" t="str">
            <v>Regular</v>
          </cell>
          <cell r="F73" t="str">
            <v>115- 1</v>
          </cell>
          <cell r="G73" t="str">
            <v>부일양조산업</v>
          </cell>
          <cell r="H73" t="str">
            <v>Loan</v>
          </cell>
          <cell r="I73" t="str">
            <v>Factory</v>
          </cell>
          <cell r="J73" t="str">
            <v>FA11</v>
          </cell>
          <cell r="K73" t="str">
            <v>Booil Yangjo Co.</v>
          </cell>
          <cell r="L73" t="str">
            <v>LB</v>
          </cell>
          <cell r="M73" t="str">
            <v>Choongcheongnam-do</v>
          </cell>
          <cell r="N73" t="str">
            <v>충남 연기군 전의면 영당리 505-26 외</v>
          </cell>
          <cell r="O73">
            <v>3673</v>
          </cell>
          <cell r="P73">
            <v>3673</v>
          </cell>
          <cell r="Q73" t="str">
            <v>Quasi-agricultural</v>
          </cell>
          <cell r="R73" t="str">
            <v>Factory site</v>
          </cell>
          <cell r="S73" t="str">
            <v>Irregular</v>
          </cell>
          <cell r="T73">
            <v>43300</v>
          </cell>
          <cell r="U73" t="str">
            <v>조치원읍 북측 전의면기점 4km 서측 691지방도변 소재하는 공장용지로 인근 군부대 진입로를 주통로로 사용중. 토지일부(263 sqm) 국유지로 사용허가를 득하여 사용중</v>
          </cell>
          <cell r="V73" t="str">
            <v xml:space="preserve">near local road (no. 691) military camp entrance is used as a main road. part of land(263 sqm) is national land: use with permission </v>
          </cell>
          <cell r="W73">
            <v>1072.42</v>
          </cell>
          <cell r="X73">
            <v>1282.72</v>
          </cell>
          <cell r="Y73" t="str">
            <v>1F</v>
          </cell>
          <cell r="Z73">
            <v>200000</v>
          </cell>
          <cell r="AA73" t="str">
            <v>Good(A-part), Bad(B-part)</v>
          </cell>
          <cell r="AB73">
            <v>1996</v>
          </cell>
          <cell r="AC73">
            <v>30</v>
          </cell>
          <cell r="AD73">
            <v>0.34820000000000001</v>
          </cell>
          <cell r="AE73">
            <v>0.34820000000000001</v>
          </cell>
          <cell r="AF73">
            <v>0</v>
          </cell>
          <cell r="AG73" t="str">
            <v>Steel beem</v>
          </cell>
          <cell r="AH73" t="str">
            <v>Pannel</v>
          </cell>
          <cell r="AI73" t="str">
            <v>Brick &amp; Painting</v>
          </cell>
          <cell r="AJ73" t="str">
            <v>건축물 대장상 7동 등재되어 있으며, 제시외 사무동 2곳, 공장 증축 2동이 소재함. 건물2개동(공장 및 창고, 210.3sqm)은 근저당권 설정하지 않았으며 부도전에 제 3자(전 임차인) 앞으로 소유권 이전하여</v>
          </cell>
          <cell r="AK73" t="str">
            <v xml:space="preserve"> 법정지상권 설정 및 공장 전체 이용에 부정적 영향을 주고 있음. (산업은행 관계자도 현장조사 후 파악하였음).  A 부분(97년준공)= 양조공장, B 부분(기존공장)=아미노산 및 기숙사</v>
          </cell>
          <cell r="AL73" t="str">
            <v>7 unit are registered under bldg. ledger, not listed bldg:2 office bldg. and another 2 annex bldg. the other 2 units( factory and storage): not given a fixed collateral, ownership was transfer to third party(ex-tenant) before dishonor</v>
          </cell>
          <cell r="AM73" t="str">
            <v>legal surface right(ground lease) issue cause negative effect to whole bldg.( KDB found after site survey) A factory(97): brewing factory, B factory: amino acid factory and dorm</v>
          </cell>
          <cell r="AN73">
            <v>0.1</v>
          </cell>
          <cell r="AR73">
            <v>89</v>
          </cell>
          <cell r="AS73" t="str">
            <v>1997~1991</v>
          </cell>
          <cell r="AT73" t="str">
            <v>Good(A-part), Bad(B-part)</v>
          </cell>
          <cell r="AU73">
            <v>2059000000</v>
          </cell>
          <cell r="AV73">
            <v>0.28155000000000002</v>
          </cell>
          <cell r="AZ73">
            <v>1</v>
          </cell>
          <cell r="BD73">
            <v>579711450</v>
          </cell>
        </row>
        <row r="74">
          <cell r="A74">
            <v>72</v>
          </cell>
          <cell r="B74" t="str">
            <v>SSK</v>
          </cell>
          <cell r="C74">
            <v>36615</v>
          </cell>
          <cell r="D74" t="str">
            <v>KDB 2000-1</v>
          </cell>
          <cell r="E74" t="str">
            <v>Regular</v>
          </cell>
          <cell r="F74" t="str">
            <v>116- 1</v>
          </cell>
          <cell r="G74" t="str">
            <v>용암산업</v>
          </cell>
          <cell r="H74" t="str">
            <v>Loan</v>
          </cell>
          <cell r="I74" t="str">
            <v>Factory</v>
          </cell>
          <cell r="J74" t="str">
            <v>FA13</v>
          </cell>
          <cell r="K74" t="str">
            <v>용암산업</v>
          </cell>
          <cell r="L74" t="str">
            <v>LB</v>
          </cell>
          <cell r="M74" t="str">
            <v>Choongnam</v>
          </cell>
          <cell r="N74" t="str">
            <v>충남 천안시 광덕면 신덕리 162</v>
          </cell>
          <cell r="O74">
            <v>12541</v>
          </cell>
          <cell r="P74">
            <v>12541</v>
          </cell>
          <cell r="Q74" t="str">
            <v>Quasi-agriculture</v>
          </cell>
          <cell r="R74" t="str">
            <v>factory</v>
          </cell>
          <cell r="S74" t="str">
            <v>Indetermined form</v>
          </cell>
          <cell r="T74">
            <v>58000</v>
          </cell>
          <cell r="U74" t="str">
            <v>콘크리트제품(PC관, PHC 파일) 제조업체, 동종업계 4위. 99.8월 이후 가동중단된 상태. 제1공장과 제2공장으로 구분본건은 2공장으로 2가지 종류의 제품을 생산. 제1공장은 서울은행이 선순위채권으로 향후 본건 처리시 협의가  필요(본건만 분리매각시 가격하락 예상)</v>
          </cell>
          <cell r="V74" t="str">
            <v xml:space="preserve">PC pipe ranked 4 th in the industry. not in operation since1998.two units: unit 2: subject, unit 1: Seoul bank has senior lien. agreement with Seoul bank need, market price will be depreciated if separately sold. </v>
          </cell>
          <cell r="W74">
            <v>6531.03</v>
          </cell>
          <cell r="X74">
            <v>6531.03</v>
          </cell>
          <cell r="Y74" t="str">
            <v>1F</v>
          </cell>
          <cell r="Z74">
            <v>350000</v>
          </cell>
          <cell r="AA74" t="str">
            <v>Good</v>
          </cell>
          <cell r="AB74">
            <v>1992</v>
          </cell>
          <cell r="AC74">
            <v>40</v>
          </cell>
          <cell r="AD74">
            <v>0.5</v>
          </cell>
          <cell r="AE74">
            <v>0.5</v>
          </cell>
          <cell r="AF74">
            <v>1</v>
          </cell>
          <cell r="AG74" t="str">
            <v>철골조</v>
          </cell>
          <cell r="AH74" t="str">
            <v>금속단열판넬</v>
          </cell>
          <cell r="AJ74" t="str">
            <v>기존건물(3306.21㎡+2078.15㎡)에 1146.67㎡을 증축하여 사용중임.  기존 종업원 대표가 임대의사 있음. 폐수,전기시설은 제1공장과 같이 사용하며 ,야적장이 부족하여 향후 문제될 소지 있음.(기존에 1공장과 같이 사용)</v>
          </cell>
          <cell r="AK74" t="str">
            <v>1146.67㎡ is added to original subject(3306.21㎡+2078.15㎡). Union representative express the buying will.waste water,electric facility &amp; open air storage co-used with factory one, problem expected</v>
          </cell>
          <cell r="AL74" t="str">
            <v>국내 7개업체 중 2개업체가 부도처리 되었으며  현재 건설경기 및 동종업계의 부도로 수요물량이 많음. 대부분 관급공사로 현금수지 양호함.</v>
          </cell>
          <cell r="AM74" t="str">
            <v>2 out of 7 factory dishonored, market demand is high.positive outlook of cash inflow since most construction is done for gov't</v>
          </cell>
          <cell r="AN74">
            <v>0.2</v>
          </cell>
          <cell r="AR74" t="str">
            <v>3식</v>
          </cell>
          <cell r="AS74">
            <v>1994</v>
          </cell>
          <cell r="AT74" t="str">
            <v>Average</v>
          </cell>
          <cell r="AU74">
            <v>4355971000</v>
          </cell>
          <cell r="AV74">
            <v>0.15</v>
          </cell>
          <cell r="BD74">
            <v>653395650</v>
          </cell>
        </row>
        <row r="75">
          <cell r="A75">
            <v>73</v>
          </cell>
          <cell r="B75" t="str">
            <v>ESP</v>
          </cell>
          <cell r="C75">
            <v>36620</v>
          </cell>
          <cell r="D75" t="str">
            <v>KDB 2000-1</v>
          </cell>
          <cell r="E75" t="str">
            <v>Regular</v>
          </cell>
          <cell r="F75" t="str">
            <v>124- 1</v>
          </cell>
          <cell r="G75" t="str">
            <v>대성종합철강</v>
          </cell>
          <cell r="H75" t="str">
            <v>Loan</v>
          </cell>
          <cell r="I75" t="str">
            <v>Factory</v>
          </cell>
          <cell r="J75" t="str">
            <v>FA06</v>
          </cell>
          <cell r="K75" t="str">
            <v>대성종합철강</v>
          </cell>
          <cell r="L75" t="str">
            <v>LI</v>
          </cell>
          <cell r="M75" t="str">
            <v>choongbuk</v>
          </cell>
          <cell r="N75" t="str">
            <v>충북 청원군 오창면 모정리 193,197,193-7,193-13,193-5,95,201,200-1,200-2</v>
          </cell>
          <cell r="O75">
            <v>30782</v>
          </cell>
          <cell r="P75">
            <v>30782</v>
          </cell>
          <cell r="Q75" t="str">
            <v>quasi-agricultural</v>
          </cell>
          <cell r="R75" t="str">
            <v>factory site</v>
          </cell>
          <cell r="S75" t="str">
            <v>irregular</v>
          </cell>
          <cell r="T75">
            <v>49779</v>
          </cell>
          <cell r="U75" t="str">
            <v>9필 1단으로 이용되고 있는 토지로 지반은 견고 평탄하며 인접도로와 등고이며, 남측의 토지(3필지)는 여타 토지보다 다소 낮은 저지임</v>
          </cell>
          <cell r="V75" t="str">
            <v>9 plot as one unit, solid and flat ground, 3 plot located at S. side is low-lying ground</v>
          </cell>
          <cell r="W75">
            <v>9649.7900000000009</v>
          </cell>
          <cell r="X75">
            <v>9649.7900000000009</v>
          </cell>
          <cell r="Y75" t="str">
            <v>1F/2F</v>
          </cell>
          <cell r="Z75">
            <v>250000</v>
          </cell>
          <cell r="AA75" t="str">
            <v>AVG</v>
          </cell>
          <cell r="AB75">
            <v>1996</v>
          </cell>
          <cell r="AC75">
            <v>30</v>
          </cell>
          <cell r="AD75">
            <v>0.30599999999999999</v>
          </cell>
          <cell r="AE75">
            <v>0.313</v>
          </cell>
          <cell r="AF75">
            <v>1</v>
          </cell>
          <cell r="AG75" t="str">
            <v>RC</v>
          </cell>
          <cell r="AH75" t="str">
            <v>slab</v>
          </cell>
          <cell r="AI75" t="str">
            <v>panel</v>
          </cell>
          <cell r="AJ75" t="str">
            <v xml:space="preserve">10개동의 건물이 소재. 공장 4개동, 사무실,창고,기숙사등의 기타건물 6개동으로 현재는 공실상태임. 건물 관리 상태는 보통임.     기계기구 중 95년 구입한  COAL TAR COATING, ASPHALT COATING설비는 </v>
          </cell>
          <cell r="AK75" t="str">
            <v>96년도에 새로 도입하면서 철거되어 방치된 상태이며, 95년 설치한 수변전설비는 96년 증설하면서, 96년 감정서에 재감정되었음 (총 54점 기계목록에서 3점 제외 51점으로 기록함)</v>
          </cell>
          <cell r="AL75" t="str">
            <v>10 units bldg, factory: 4 unit, office, dorm, storage : 6 units, presently vacant, avg condition machinery purchased in 1995(coal Tar coating, asphalt coating) removed and left after introducing in 1996,</v>
          </cell>
          <cell r="AM75" t="str">
            <v>substation built in 1995 and extended to 1996, and re-appraisal in 1996(3 sets excluded, only 51 left under list)</v>
          </cell>
          <cell r="AN75">
            <v>0.2</v>
          </cell>
          <cell r="AR75">
            <v>51</v>
          </cell>
          <cell r="AS75" t="str">
            <v>1995, 1996, 1997</v>
          </cell>
          <cell r="AT75" t="str">
            <v>Average</v>
          </cell>
          <cell r="AU75">
            <v>6693252000</v>
          </cell>
          <cell r="AV75">
            <v>0.1</v>
          </cell>
          <cell r="BD75">
            <v>669325200</v>
          </cell>
        </row>
        <row r="76">
          <cell r="A76">
            <v>74</v>
          </cell>
          <cell r="B76" t="str">
            <v>KJK</v>
          </cell>
          <cell r="C76">
            <v>36623</v>
          </cell>
          <cell r="D76" t="str">
            <v>KDB 2000-1</v>
          </cell>
          <cell r="E76" t="str">
            <v>Regular</v>
          </cell>
          <cell r="F76" t="str">
            <v>137- 1</v>
          </cell>
          <cell r="G76" t="str">
            <v>전성기공</v>
          </cell>
          <cell r="H76" t="str">
            <v>FC</v>
          </cell>
          <cell r="I76" t="str">
            <v>Factory</v>
          </cell>
          <cell r="J76" t="str">
            <v>FA06</v>
          </cell>
          <cell r="L76" t="str">
            <v>LI</v>
          </cell>
          <cell r="M76" t="str">
            <v>Chollanam-do</v>
          </cell>
          <cell r="N76" t="str">
            <v>전남 영암군 삼호면 난전리 1697-5</v>
          </cell>
          <cell r="O76">
            <v>32447.9</v>
          </cell>
          <cell r="P76">
            <v>32447.9</v>
          </cell>
          <cell r="Q76" t="str">
            <v>General Industrial</v>
          </cell>
          <cell r="R76" t="str">
            <v>Factory site</v>
          </cell>
          <cell r="S76" t="str">
            <v>Rectangle</v>
          </cell>
          <cell r="T76">
            <v>64300</v>
          </cell>
          <cell r="U76" t="str">
            <v>전남 영암지역의 대불공단의 일단의 공장용지로 공단 전체적으로 구획정리되어 있어 장방형의 형태를 띠고 있음. 공단의 용지는 최소 1000평 - 20만평까지 매우 큰 필지형태를 띠고 있음.</v>
          </cell>
          <cell r="V76" t="str">
            <v>a factory site as one in Daebul IC, land readjustment is done, min 1,000 to max 200,000 pyung lot</v>
          </cell>
          <cell r="W76">
            <v>13475.04</v>
          </cell>
          <cell r="X76">
            <v>13475.04</v>
          </cell>
          <cell r="Y76" t="str">
            <v>2F</v>
          </cell>
          <cell r="Z76">
            <v>411703.9</v>
          </cell>
          <cell r="AA76" t="str">
            <v>AVG</v>
          </cell>
          <cell r="AB76">
            <v>1997</v>
          </cell>
          <cell r="AC76">
            <v>30</v>
          </cell>
          <cell r="AD76">
            <v>0.33616659321558556</v>
          </cell>
          <cell r="AE76">
            <v>0.41528234492833127</v>
          </cell>
          <cell r="AF76">
            <v>0</v>
          </cell>
          <cell r="AG76" t="str">
            <v>RC,Steel beam</v>
          </cell>
          <cell r="AH76" t="str">
            <v>slab</v>
          </cell>
          <cell r="AI76" t="str">
            <v>Painting,brick</v>
          </cell>
          <cell r="AJ76" t="str">
            <v>총 4개동 중 사무실 1개동, 공장 3개동으로 구성. 96,97년 신축된 건물로 관리상태는 보통. 공장 3개동의 구성은 배관공장 6610.8sqm, 도금공장 2959.2sqm, H-Beam 제조공장 2458.8sqm임.</v>
          </cell>
          <cell r="AK76" t="str">
            <v xml:space="preserve">전성기공 매출액의 60-80% 물량을 담당하던 한라중공업의 부도로 인한 동반부도. 최근 삼호중공업(전 한라중공업)이 현대중공업의 위탁경영으로 되살아나면서 2000년 6월에는 정상적으로 수주가 가능할 것으로 예측. </v>
          </cell>
          <cell r="AL76" t="str">
            <v>total 4 units: 1: office, 3 : factories built in 96, 97, avg. condition, three factories are pipe arrangement( 6610.8 sqm) and plating(2959.2sqm) and manufacturing factory(2458.8 sqm), Bankrutacy result from backrutacy of Halla Heavy industry company</v>
          </cell>
          <cell r="AM76" t="str">
            <v xml:space="preserve"> which Junsung company supply 60~80% of sales to, possible to recover June 2000 owing to recover of Samho (ex-Hall) held in trust by Hyundai Heavy industry </v>
          </cell>
          <cell r="AR76">
            <v>222</v>
          </cell>
          <cell r="AS76" t="str">
            <v>1995-1997</v>
          </cell>
          <cell r="AT76" t="str">
            <v>Average</v>
          </cell>
          <cell r="AU76">
            <v>5695000000</v>
          </cell>
          <cell r="AV76">
            <v>0.2</v>
          </cell>
          <cell r="BD76">
            <v>1139000000</v>
          </cell>
        </row>
        <row r="77">
          <cell r="A77">
            <v>75</v>
          </cell>
          <cell r="B77" t="str">
            <v>DYKIM</v>
          </cell>
          <cell r="C77">
            <v>36628</v>
          </cell>
          <cell r="D77" t="str">
            <v>KDB 2000-1</v>
          </cell>
          <cell r="E77" t="str">
            <v>Regular</v>
          </cell>
          <cell r="F77" t="str">
            <v>144- 1</v>
          </cell>
          <cell r="G77" t="str">
            <v>유승철강</v>
          </cell>
          <cell r="H77" t="str">
            <v>FC</v>
          </cell>
          <cell r="I77" t="str">
            <v>Factory</v>
          </cell>
          <cell r="J77" t="str">
            <v>FA06</v>
          </cell>
          <cell r="K77" t="str">
            <v>유승철강</v>
          </cell>
          <cell r="L77" t="str">
            <v>LI</v>
          </cell>
          <cell r="M77" t="str">
            <v>Kyungbuk</v>
          </cell>
          <cell r="N77" t="str">
            <v>경북 포항시 남구 옥명리 537-1</v>
          </cell>
          <cell r="O77">
            <v>6201.5</v>
          </cell>
          <cell r="P77">
            <v>6201.5</v>
          </cell>
          <cell r="Q77" t="str">
            <v>General Industrial</v>
          </cell>
          <cell r="R77" t="str">
            <v>Factory site</v>
          </cell>
          <cell r="S77" t="str">
            <v>Trapezoid</v>
          </cell>
          <cell r="T77">
            <v>87000</v>
          </cell>
          <cell r="U77" t="str">
            <v>포항 3공단 지역내 공장용지로 본 부지 맞은편은 공원시설, 후면은 임야. 국가산업단지인 1, 2단지와는 달리 3단지는 도시계획법에 근거하여 조성된 지방공단으로 취득세 및 등록세 감면혜택 없음.</v>
          </cell>
          <cell r="V77" t="str">
            <v>factory site, across the object: park, backside: forest, IC 3 is founded under Urban development plan, acquisition and registration tax emptied</v>
          </cell>
          <cell r="W77">
            <v>1966</v>
          </cell>
          <cell r="X77">
            <v>1966</v>
          </cell>
          <cell r="Y77" t="str">
            <v>1F</v>
          </cell>
          <cell r="Z77">
            <v>210000</v>
          </cell>
          <cell r="AA77" t="str">
            <v>Avg</v>
          </cell>
          <cell r="AB77">
            <v>1996</v>
          </cell>
          <cell r="AC77">
            <v>30</v>
          </cell>
          <cell r="AD77">
            <v>0.3171232766266226</v>
          </cell>
          <cell r="AE77">
            <v>0.3171232766266226</v>
          </cell>
          <cell r="AF77">
            <v>1</v>
          </cell>
          <cell r="AG77" t="str">
            <v>Steel Frame</v>
          </cell>
          <cell r="AH77" t="str">
            <v>Collar Steel Sheet</v>
          </cell>
          <cell r="AI77" t="str">
            <v>Painting</v>
          </cell>
          <cell r="AJ77" t="str">
            <v xml:space="preserve">철근 생산공장(압연공장)으로 고주파 가열로와 철근제조 Conveyor Line 및 냉각장치가 설치되어 있음. </v>
          </cell>
          <cell r="AK77" t="str">
            <v>가동 중단된지 1년 경과(1999. 3. 19 부도이후), 현재 단전상태이며 기계류의 노후정도가 심함.</v>
          </cell>
          <cell r="AL77" t="str">
            <v>a rolling mill and high frequency heating, conveyor line and cooling system</v>
          </cell>
          <cell r="AM77" t="str">
            <v>operation interrupted for 1 year(since dishonor 1999), shut off electricity, obsolete machinery</v>
          </cell>
          <cell r="AR77">
            <v>11</v>
          </cell>
          <cell r="AS77">
            <v>1996</v>
          </cell>
          <cell r="AT77" t="str">
            <v>Poor</v>
          </cell>
          <cell r="AU77">
            <v>1698000000</v>
          </cell>
          <cell r="AV77">
            <v>0.1</v>
          </cell>
          <cell r="BD77">
            <v>169800000</v>
          </cell>
        </row>
        <row r="78">
          <cell r="A78">
            <v>76</v>
          </cell>
          <cell r="D78" t="str">
            <v>KDB 2000-1</v>
          </cell>
          <cell r="E78" t="str">
            <v>Regular</v>
          </cell>
          <cell r="F78" t="str">
            <v>111- 1</v>
          </cell>
          <cell r="G78" t="str">
            <v>화성신약</v>
          </cell>
          <cell r="I78" t="str">
            <v>Factory</v>
          </cell>
          <cell r="BD78">
            <v>0</v>
          </cell>
        </row>
        <row r="79">
          <cell r="A79">
            <v>77</v>
          </cell>
          <cell r="B79" t="str">
            <v>SSK</v>
          </cell>
          <cell r="C79">
            <v>36623</v>
          </cell>
          <cell r="D79" t="str">
            <v>KDB 2000-1</v>
          </cell>
          <cell r="E79" t="str">
            <v>Regular</v>
          </cell>
          <cell r="F79" t="str">
            <v>149-1</v>
          </cell>
          <cell r="G79" t="str">
            <v>윤대섭(통도 알프스 호텔)</v>
          </cell>
          <cell r="H79" t="str">
            <v>Loan</v>
          </cell>
          <cell r="I79" t="str">
            <v>Hotel</v>
          </cell>
          <cell r="J79" t="str">
            <v>CB01</v>
          </cell>
          <cell r="K79" t="str">
            <v>통도알프스관광호텔</v>
          </cell>
          <cell r="L79" t="str">
            <v>LB</v>
          </cell>
          <cell r="M79" t="str">
            <v>Yangsan</v>
          </cell>
          <cell r="N79" t="str">
            <v>경남 양산시 하북면 지산리 7-12,-16,-27</v>
          </cell>
          <cell r="O79">
            <v>4178</v>
          </cell>
          <cell r="P79">
            <v>4178</v>
          </cell>
          <cell r="Q79" t="str">
            <v>general commercial</v>
          </cell>
          <cell r="R79" t="str">
            <v>잡종지</v>
          </cell>
          <cell r="S79" t="str">
            <v>irregular</v>
          </cell>
          <cell r="T79">
            <v>428000</v>
          </cell>
          <cell r="U79" t="str">
            <v>통도사 인근 여관 밀집지역에 소재하며 주차장및 제반시설 양호함. 진입로부분은 타인토지로 차후 문제소지 있음.</v>
          </cell>
          <cell r="V79" t="str">
            <v>areas that motels are clustered close together near Tongdo temple, parking lot and other amenities are favor, entrance land belongs to unrelated to person: at issue</v>
          </cell>
          <cell r="W79">
            <v>9983.67</v>
          </cell>
          <cell r="X79">
            <v>9983.67</v>
          </cell>
          <cell r="Y79" t="str">
            <v>3B/4F, 4F</v>
          </cell>
          <cell r="Z79">
            <v>600000</v>
          </cell>
          <cell r="AA79" t="str">
            <v>Good</v>
          </cell>
          <cell r="AB79">
            <v>1998</v>
          </cell>
          <cell r="AC79">
            <v>50</v>
          </cell>
          <cell r="AD79">
            <v>0.35720000000000002</v>
          </cell>
          <cell r="AE79">
            <v>1.3551</v>
          </cell>
          <cell r="AF79">
            <v>0</v>
          </cell>
          <cell r="AG79" t="str">
            <v>RC</v>
          </cell>
          <cell r="AH79" t="str">
            <v>Slab</v>
          </cell>
          <cell r="AJ79" t="str">
            <v xml:space="preserve">건물은 2동으로 호텔부분과 음식동으로 구분되어 있음.  지하주차장은 같이 사용함. 가등기권리자(김윤식)가 임차인들에게 지분투자하는 방식으로 임대를 주고 있음. 건물관리상태 아주 양호함. </v>
          </cell>
          <cell r="AK79" t="str">
            <v>임금채권(2억), 임차인(28억)등의 권리관계가 있으며 차후 문제될 소지 있음. 자체평가한 건물가격은 과대계상되어 있음(실제 소요금액: 약 56억원)</v>
          </cell>
          <cell r="AL79" t="str">
            <v xml:space="preserve">2 bldg: hotel and F&amp;B bldg, share the parking lot, provisional registrator leased to tenants in the way of equity investment. Excellent bldg condition </v>
          </cell>
          <cell r="AM79" t="str">
            <v>wage claim : 200 million won, tenants (2,8 billion won), complicated legal rights interest problem, bldg. appraisal value is overvalued(actual cost of bldg.: 5,6 billion won)</v>
          </cell>
          <cell r="AN79">
            <v>0.1</v>
          </cell>
          <cell r="AW79">
            <v>3394.31</v>
          </cell>
          <cell r="AX79">
            <v>1</v>
          </cell>
          <cell r="AY79">
            <v>0</v>
          </cell>
          <cell r="AZ79">
            <v>1</v>
          </cell>
          <cell r="BA79">
            <v>0.5</v>
          </cell>
          <cell r="BB79">
            <v>0.4</v>
          </cell>
          <cell r="BC79">
            <v>0.4</v>
          </cell>
          <cell r="BD79">
            <v>0</v>
          </cell>
        </row>
        <row r="80">
          <cell r="A80">
            <v>78</v>
          </cell>
          <cell r="B80" t="str">
            <v>HSH</v>
          </cell>
          <cell r="C80">
            <v>36623</v>
          </cell>
          <cell r="D80" t="str">
            <v>KDB 2000-1</v>
          </cell>
          <cell r="E80" t="str">
            <v>Regular</v>
          </cell>
          <cell r="F80" t="str">
            <v>80-1</v>
          </cell>
          <cell r="G80" t="str">
            <v>영화전자산업</v>
          </cell>
          <cell r="H80" t="str">
            <v>Loan</v>
          </cell>
          <cell r="I80" t="str">
            <v>Factory</v>
          </cell>
          <cell r="J80" t="str">
            <v>FA01</v>
          </cell>
          <cell r="K80" t="str">
            <v>영화전자산업</v>
          </cell>
          <cell r="L80" t="str">
            <v>LI</v>
          </cell>
          <cell r="M80" t="str">
            <v>Kyunggi</v>
          </cell>
          <cell r="N80" t="str">
            <v>경기도 이천시 설성면 상봉리 203-1외</v>
          </cell>
          <cell r="O80">
            <v>3940</v>
          </cell>
          <cell r="P80">
            <v>3940</v>
          </cell>
          <cell r="Q80" t="str">
            <v>준농림</v>
          </cell>
          <cell r="R80" t="str">
            <v>대. 전</v>
          </cell>
          <cell r="S80" t="str">
            <v>Irregular</v>
          </cell>
          <cell r="T80">
            <v>45690</v>
          </cell>
          <cell r="U80" t="str">
            <v>이천시 설성면 상봉리 소재 331번 지방도변에 위치한 영화전자산업의 공장용지 및 부속토지임.</v>
          </cell>
          <cell r="V80" t="str">
            <v>factory site and attached road located on local road</v>
          </cell>
          <cell r="W80">
            <v>1136.8900000000001</v>
          </cell>
          <cell r="X80">
            <v>1136.8900000000001</v>
          </cell>
          <cell r="Y80" t="str">
            <v>1F</v>
          </cell>
          <cell r="Z80">
            <v>360000</v>
          </cell>
          <cell r="AA80" t="str">
            <v>Avg</v>
          </cell>
          <cell r="AB80">
            <v>1997</v>
          </cell>
          <cell r="AC80">
            <v>40</v>
          </cell>
          <cell r="AD80">
            <v>0.28899999999999998</v>
          </cell>
          <cell r="AE80">
            <v>0.28999999999999998</v>
          </cell>
          <cell r="AF80">
            <v>0</v>
          </cell>
          <cell r="AG80" t="str">
            <v>Steel</v>
          </cell>
          <cell r="AH80" t="str">
            <v>Panel</v>
          </cell>
          <cell r="AI80" t="str">
            <v>Panel</v>
          </cell>
          <cell r="AJ80" t="str">
            <v>반도체 관련 공장 및 부속시설로 이용중임.</v>
          </cell>
          <cell r="AK80" t="str">
            <v>semiconductor factory and attached facility</v>
          </cell>
          <cell r="AN80">
            <v>0.2</v>
          </cell>
          <cell r="AR80">
            <v>31</v>
          </cell>
          <cell r="AS80" t="str">
            <v>95 ~ 99</v>
          </cell>
          <cell r="AT80" t="str">
            <v>B</v>
          </cell>
          <cell r="AU80">
            <v>1537300000</v>
          </cell>
          <cell r="AV80">
            <v>0.2</v>
          </cell>
          <cell r="BD80">
            <v>307460000</v>
          </cell>
        </row>
        <row r="81">
          <cell r="A81">
            <v>79</v>
          </cell>
          <cell r="B81" t="str">
            <v>KJK</v>
          </cell>
          <cell r="C81">
            <v>36628</v>
          </cell>
          <cell r="D81" t="str">
            <v>KDB 2000-1</v>
          </cell>
          <cell r="E81" t="str">
            <v>Regular</v>
          </cell>
          <cell r="F81" t="str">
            <v>82-1</v>
          </cell>
          <cell r="G81" t="str">
            <v>덕산냉장</v>
          </cell>
          <cell r="H81" t="str">
            <v>FC</v>
          </cell>
          <cell r="I81" t="str">
            <v>Factory</v>
          </cell>
          <cell r="J81" t="str">
            <v>FA14</v>
          </cell>
          <cell r="L81" t="str">
            <v>LI</v>
          </cell>
          <cell r="M81" t="str">
            <v>Kyunggi</v>
          </cell>
          <cell r="N81" t="str">
            <v>경기도 이천시 백사면 경사리 2-6,2-8</v>
          </cell>
          <cell r="O81">
            <v>3300</v>
          </cell>
          <cell r="P81">
            <v>3300</v>
          </cell>
          <cell r="Q81" t="str">
            <v>Quasi-agricultural</v>
          </cell>
          <cell r="R81" t="str">
            <v>Lot</v>
          </cell>
          <cell r="S81" t="str">
            <v>Rectangle</v>
          </cell>
          <cell r="T81">
            <v>66100</v>
          </cell>
          <cell r="U81" t="str">
            <v>이천시 북측 인근의 준농림지상  냉동창고 부지임. 주변지역은 전, 답으로 전형적인 농촌지역임.</v>
          </cell>
          <cell r="V81" t="str">
            <v>cold storage site near agri-industrial complex. neighborhood: paddy field and farm, typical farm town</v>
          </cell>
          <cell r="W81">
            <v>4307.68</v>
          </cell>
          <cell r="X81">
            <v>4307.68</v>
          </cell>
          <cell r="Y81" t="str">
            <v>B1/3F</v>
          </cell>
          <cell r="Z81">
            <v>450000</v>
          </cell>
          <cell r="AA81" t="str">
            <v>Avg</v>
          </cell>
          <cell r="AB81">
            <v>1993</v>
          </cell>
          <cell r="AC81">
            <v>40</v>
          </cell>
          <cell r="AD81">
            <v>0.40159393939393939</v>
          </cell>
          <cell r="AE81">
            <v>0.88887272727272737</v>
          </cell>
          <cell r="AF81">
            <v>0.1</v>
          </cell>
          <cell r="AG81" t="str">
            <v>RC</v>
          </cell>
          <cell r="AH81" t="str">
            <v>Slab</v>
          </cell>
          <cell r="AI81" t="str">
            <v>Painting</v>
          </cell>
          <cell r="AJ81" t="str">
            <v xml:space="preserve">냉동창고로 이용되고 있으며, 지층 창고공간(1374.4sqm)은 준공검사시 허가받지 않은 공간으로 경매감정시 제시외건물로 표기(가격에는 포함). </v>
          </cell>
          <cell r="AK81" t="str">
            <v>지층은 누수 등으로 인해 창고로서 이용하는데 문제가 있으므로 사용하지 않고 있음.</v>
          </cell>
          <cell r="AL81" t="str">
            <v>a cold storage, basement storage(1374.4sqm) isn't permitted in construction, unlisted bldg. under auction appraisal(included in price)</v>
          </cell>
          <cell r="AM81" t="str">
            <v>ground floor: water leakage, not usable as a storage</v>
          </cell>
          <cell r="AN81">
            <v>0.2</v>
          </cell>
          <cell r="AY81">
            <v>0</v>
          </cell>
          <cell r="AZ81">
            <v>1</v>
          </cell>
          <cell r="BA81">
            <v>1</v>
          </cell>
          <cell r="BD81">
            <v>0</v>
          </cell>
        </row>
        <row r="82">
          <cell r="A82">
            <v>80</v>
          </cell>
          <cell r="B82" t="str">
            <v>PKN</v>
          </cell>
          <cell r="C82">
            <v>36610</v>
          </cell>
          <cell r="D82" t="str">
            <v>KDB 2000-1</v>
          </cell>
          <cell r="E82" t="str">
            <v>Regular</v>
          </cell>
          <cell r="F82" t="str">
            <v>48-6</v>
          </cell>
          <cell r="G82" t="str">
            <v>오색산업</v>
          </cell>
          <cell r="H82" t="str">
            <v>loan</v>
          </cell>
          <cell r="I82" t="str">
            <v>Commercial</v>
          </cell>
          <cell r="J82" t="str">
            <v>BA01</v>
          </cell>
          <cell r="L82" t="str">
            <v>li</v>
          </cell>
          <cell r="M82" t="str">
            <v>Inchon</v>
          </cell>
          <cell r="N82" t="str">
            <v>인천시 서구 심곡동 256</v>
          </cell>
          <cell r="O82">
            <v>825.2</v>
          </cell>
          <cell r="P82">
            <v>825.2</v>
          </cell>
          <cell r="Q82" t="str">
            <v>General residential</v>
          </cell>
          <cell r="R82" t="str">
            <v>Lot</v>
          </cell>
          <cell r="S82" t="str">
            <v>rectangle</v>
          </cell>
          <cell r="T82">
            <v>608000</v>
          </cell>
          <cell r="U82" t="str">
            <v>본건은 인천 서구청 남측 인근에 위치하며 북측 및 동측이 도로에 접하는 각지에 소재함.</v>
          </cell>
          <cell r="V82" t="str">
            <v>S. side of Inchun city hall</v>
          </cell>
          <cell r="W82">
            <v>2952.17</v>
          </cell>
          <cell r="X82">
            <v>2952.17</v>
          </cell>
          <cell r="Y82" t="str">
            <v>B1/5F</v>
          </cell>
          <cell r="Z82">
            <v>500000</v>
          </cell>
          <cell r="AA82" t="str">
            <v>Avg</v>
          </cell>
          <cell r="AB82">
            <v>1993</v>
          </cell>
          <cell r="AC82">
            <v>45</v>
          </cell>
          <cell r="AD82">
            <v>0.56724430441105178</v>
          </cell>
          <cell r="AE82">
            <v>2.8344280174503145</v>
          </cell>
          <cell r="AF82">
            <v>0.2</v>
          </cell>
          <cell r="AG82" t="str">
            <v>RC</v>
          </cell>
          <cell r="AH82" t="str">
            <v>Slab</v>
          </cell>
          <cell r="AI82" t="str">
            <v>tile</v>
          </cell>
          <cell r="AJ82" t="str">
            <v>1993년 신축된 B1/5F 근린생활 및 주거용 건물로서 승강기설비 되어 있으며 건물관리상태는 보통임.</v>
          </cell>
          <cell r="AK82" t="str">
            <v>B1/5F bldg. built in 1993, neighborhood facility and residential bldg., elevator equipped, avg. condition of bldg.</v>
          </cell>
          <cell r="AN82">
            <v>0.2</v>
          </cell>
          <cell r="AY82">
            <v>0.3</v>
          </cell>
          <cell r="AZ82">
            <v>1</v>
          </cell>
          <cell r="BA82">
            <v>0.5</v>
          </cell>
          <cell r="BB82">
            <v>0.4</v>
          </cell>
          <cell r="BC82">
            <v>0.4</v>
          </cell>
          <cell r="BD82">
            <v>0</v>
          </cell>
        </row>
        <row r="83">
          <cell r="A83">
            <v>81</v>
          </cell>
          <cell r="B83" t="str">
            <v>DYKIM</v>
          </cell>
          <cell r="C83">
            <v>36627</v>
          </cell>
          <cell r="D83" t="str">
            <v>KDB 2000-1</v>
          </cell>
          <cell r="E83" t="str">
            <v>Regular</v>
          </cell>
          <cell r="F83" t="str">
            <v>129-1</v>
          </cell>
          <cell r="G83" t="str">
            <v>대륭산업</v>
          </cell>
          <cell r="H83" t="str">
            <v>Loan</v>
          </cell>
          <cell r="I83" t="str">
            <v>Factory</v>
          </cell>
          <cell r="J83" t="str">
            <v>FA13</v>
          </cell>
          <cell r="L83" t="str">
            <v>LI</v>
          </cell>
          <cell r="M83" t="str">
            <v>Kyungbuk</v>
          </cell>
          <cell r="N83" t="str">
            <v>경북 포항시 북구 청하면 고현리 227-2</v>
          </cell>
          <cell r="O83">
            <v>16529</v>
          </cell>
          <cell r="P83">
            <v>16529</v>
          </cell>
          <cell r="Q83" t="str">
            <v>Quasi-Agricultural</v>
          </cell>
          <cell r="R83" t="str">
            <v>factory site</v>
          </cell>
          <cell r="S83" t="str">
            <v>Indeterminable</v>
          </cell>
          <cell r="T83">
            <v>48900</v>
          </cell>
          <cell r="U83" t="str">
            <v>7번국도에 인접한 공장용지이며 대륭기업 맞은 편 공장임.</v>
          </cell>
          <cell r="V83" t="str">
            <v>factory site abutting on the no7 national road, across the Daeryung company</v>
          </cell>
          <cell r="W83">
            <v>4299.28</v>
          </cell>
          <cell r="X83">
            <v>4299.28</v>
          </cell>
          <cell r="Y83" t="str">
            <v>1F</v>
          </cell>
          <cell r="Z83">
            <v>420000</v>
          </cell>
          <cell r="AA83" t="str">
            <v>Avg</v>
          </cell>
          <cell r="AB83">
            <v>1995</v>
          </cell>
          <cell r="AC83">
            <v>35</v>
          </cell>
          <cell r="AD83">
            <v>0.25889527497126269</v>
          </cell>
          <cell r="AE83">
            <v>0.25889527497126269</v>
          </cell>
          <cell r="AF83">
            <v>1</v>
          </cell>
          <cell r="AG83" t="str">
            <v>Pipe, Steel frame</v>
          </cell>
          <cell r="AH83" t="str">
            <v>Collar sheet</v>
          </cell>
          <cell r="AI83" t="str">
            <v>Painting</v>
          </cell>
          <cell r="AJ83" t="str">
            <v>강교구조물인 Steel Box 생산공장. 강철판의 '절단-용접-조립'공정만 가능. 추가공정인 'Shotting-도장'은 불가능함. 생산품목 및 공정상 맞은편 대륭기업의 부속공장으로 건물의 형태, 구조, 기계기구의 내용이 대륭기업 공장내역과 동일함.</v>
          </cell>
          <cell r="AK83" t="str">
            <v>한전으로부터 단전조치 되어있으며, 식당은 대륭기업 임차인인 '신성기업'이 사용중. 1996년 증축한 바 있음. 바람이 강하게 부는 지역이며 이로인해 공장 주출입문이 파손되었음.</v>
          </cell>
          <cell r="AL83" t="str">
            <v>steel box manufacturing company, operation of shooting and printing is impossible subsidary factory of Daeryung, product line and structure is same as Daeryung</v>
          </cell>
          <cell r="AM83" t="str">
            <v xml:space="preserve">electricity shut off, café rent by shimgsung Shinsung company, extended in 1996, entrance broke down due to strong winds blow </v>
          </cell>
          <cell r="AR83">
            <v>8</v>
          </cell>
          <cell r="AS83">
            <v>1996</v>
          </cell>
          <cell r="AT83" t="str">
            <v>Avg</v>
          </cell>
          <cell r="AU83">
            <v>2296000000</v>
          </cell>
          <cell r="AV83">
            <v>8.7108013937282236E-2</v>
          </cell>
          <cell r="BD83">
            <v>200000000</v>
          </cell>
        </row>
        <row r="84">
          <cell r="A84">
            <v>82</v>
          </cell>
          <cell r="B84" t="str">
            <v>DYKIM</v>
          </cell>
          <cell r="C84">
            <v>36627</v>
          </cell>
          <cell r="D84" t="str">
            <v>KDB 2000-1</v>
          </cell>
          <cell r="E84" t="str">
            <v>Regular</v>
          </cell>
          <cell r="F84" t="str">
            <v>127-6</v>
          </cell>
          <cell r="G84" t="str">
            <v>대륭</v>
          </cell>
          <cell r="H84" t="str">
            <v>Loan</v>
          </cell>
          <cell r="I84" t="str">
            <v>Factory</v>
          </cell>
          <cell r="J84" t="str">
            <v>FA13</v>
          </cell>
          <cell r="K84" t="str">
            <v>대천산업</v>
          </cell>
          <cell r="L84" t="str">
            <v>LI</v>
          </cell>
          <cell r="M84" t="str">
            <v>Kyungbuk</v>
          </cell>
          <cell r="N84" t="str">
            <v>경북 포항시 북구 청하면 이가리 618-1</v>
          </cell>
          <cell r="O84">
            <v>23463</v>
          </cell>
          <cell r="P84">
            <v>23463</v>
          </cell>
          <cell r="Q84" t="str">
            <v>Quasi-Agricultural</v>
          </cell>
          <cell r="R84" t="str">
            <v>factory site</v>
          </cell>
          <cell r="S84" t="str">
            <v>Indeterminable</v>
          </cell>
          <cell r="T84">
            <v>30800</v>
          </cell>
          <cell r="U84" t="str">
            <v>912번 국도(2차선)에서 본건까지 6m 도로를 따라 농경지대로 약 600m 진입. 백암마을 남서측 1Km, 부정형 임야를 평탄화하여 조성한 공장용지이며 공장 진입부가 가파른 경사지임.</v>
          </cell>
          <cell r="V84" t="str">
            <v xml:space="preserve">need to pass 600m thorough the road(6m) from national road(2 line), level irregular shape, but entrance is an incline </v>
          </cell>
          <cell r="W84">
            <v>3499</v>
          </cell>
          <cell r="X84">
            <v>3499</v>
          </cell>
          <cell r="Y84" t="str">
            <v>1F</v>
          </cell>
          <cell r="Z84">
            <v>420000</v>
          </cell>
          <cell r="AA84" t="str">
            <v>Avg</v>
          </cell>
          <cell r="AB84">
            <v>1997</v>
          </cell>
          <cell r="AC84">
            <v>35</v>
          </cell>
          <cell r="AD84">
            <v>0.14912841495119977</v>
          </cell>
          <cell r="AE84">
            <v>0.14912841495119977</v>
          </cell>
          <cell r="AF84">
            <v>1</v>
          </cell>
          <cell r="AG84" t="str">
            <v>Pipe, Steel frame</v>
          </cell>
          <cell r="AH84" t="str">
            <v>Collar sheet, Sandwich Panel</v>
          </cell>
          <cell r="AI84" t="str">
            <v>Painting</v>
          </cell>
          <cell r="AJ84" t="str">
            <v>강교구조물인 Steel Box나 선박 철구조물 도장공장. 타공장에서 '절단-용접-조립' 된 철구조물을 '도장'할 수 있는 기계기구 설치되어 있음. 주요 기계류는 도장설비 및 이동식 하우스 이며 공장내부는 호이스트 크레인 외에 별다른 기계 없음</v>
          </cell>
          <cell r="AK84" t="str">
            <v>생산품목 및 공정상 고현리에 소재한 대륭기업의 부속공장으로 건물의 형태, 구조, 기계기구의 내용이 대륭기업 공장의 도장설비와 동일함.</v>
          </cell>
          <cell r="AL84" t="str">
            <v>steel box and a painting work for ship and steel structure are main machinery, movable house, no special machinery except crane</v>
          </cell>
          <cell r="AM84" t="str">
            <v>a subsidary factoy of Darryung company, bldg shape , design and machinery is same as Daeryung</v>
          </cell>
          <cell r="AR84">
            <v>9</v>
          </cell>
          <cell r="AS84">
            <v>1997</v>
          </cell>
          <cell r="AT84" t="str">
            <v>Good</v>
          </cell>
          <cell r="AU84">
            <v>837000000</v>
          </cell>
          <cell r="AV84">
            <v>0.10752688172043011</v>
          </cell>
          <cell r="BD84">
            <v>90000000</v>
          </cell>
        </row>
        <row r="85">
          <cell r="A85">
            <v>83</v>
          </cell>
          <cell r="B85" t="str">
            <v>HSH</v>
          </cell>
          <cell r="C85">
            <v>36628</v>
          </cell>
          <cell r="D85" t="str">
            <v>KDB 2000-1</v>
          </cell>
          <cell r="E85" t="str">
            <v>Regular</v>
          </cell>
          <cell r="F85" t="str">
            <v>136-1</v>
          </cell>
          <cell r="G85" t="str">
            <v>운산강업</v>
          </cell>
          <cell r="H85" t="str">
            <v>Loan</v>
          </cell>
          <cell r="I85" t="str">
            <v>Factory</v>
          </cell>
          <cell r="J85" t="str">
            <v>Fa13</v>
          </cell>
          <cell r="K85" t="str">
            <v>운산강업</v>
          </cell>
          <cell r="L85" t="str">
            <v>LI</v>
          </cell>
          <cell r="M85" t="str">
            <v>Choongnam</v>
          </cell>
          <cell r="N85" t="str">
            <v>충남 당진군 송악면 영천리 469외</v>
          </cell>
          <cell r="O85">
            <v>21737.5</v>
          </cell>
          <cell r="P85">
            <v>21737.5</v>
          </cell>
          <cell r="Q85" t="str">
            <v>Quasi-Urban Area</v>
          </cell>
          <cell r="R85" t="str">
            <v>Factory</v>
          </cell>
          <cell r="S85" t="str">
            <v>Indeterminable</v>
          </cell>
          <cell r="T85">
            <v>33600</v>
          </cell>
          <cell r="U85" t="str">
            <v>당진군 소재 신평농공단지내에 위치한 공장부지임.</v>
          </cell>
          <cell r="V85" t="str">
            <v>factory site location at Shinoyung agri-industrial complex</v>
          </cell>
          <cell r="W85">
            <v>4576.83</v>
          </cell>
          <cell r="X85">
            <v>4576.83</v>
          </cell>
          <cell r="Y85" t="str">
            <v>2F</v>
          </cell>
          <cell r="Z85">
            <v>300000</v>
          </cell>
          <cell r="AA85" t="str">
            <v>Avg</v>
          </cell>
          <cell r="AB85">
            <v>1995</v>
          </cell>
          <cell r="AC85">
            <v>30</v>
          </cell>
          <cell r="AD85">
            <v>0.21</v>
          </cell>
          <cell r="AE85">
            <v>0.21</v>
          </cell>
          <cell r="AF85">
            <v>0</v>
          </cell>
          <cell r="AG85" t="str">
            <v>Steel</v>
          </cell>
          <cell r="AH85" t="str">
            <v xml:space="preserve"> Sandwich Panel</v>
          </cell>
          <cell r="AI85" t="str">
            <v xml:space="preserve"> Sandwich Panel</v>
          </cell>
          <cell r="AJ85" t="str">
            <v>강구조물 생산공장으로 관리상태는 열악하며 공장,기숙사,식당,사무실,수위실등의 용도임.</v>
          </cell>
          <cell r="AK85" t="str">
            <v>poor condition, dorm, CAFé, office, security office</v>
          </cell>
          <cell r="AN85">
            <v>0.4</v>
          </cell>
          <cell r="AR85">
            <v>10</v>
          </cell>
          <cell r="AS85">
            <v>1995</v>
          </cell>
          <cell r="AT85" t="str">
            <v>Avg</v>
          </cell>
          <cell r="AU85">
            <v>960000000</v>
          </cell>
          <cell r="AV85">
            <v>0.15</v>
          </cell>
          <cell r="BD85">
            <v>144000000</v>
          </cell>
        </row>
        <row r="86">
          <cell r="A86">
            <v>84</v>
          </cell>
          <cell r="B86" t="str">
            <v>JKL, PKN</v>
          </cell>
          <cell r="C86">
            <v>36626</v>
          </cell>
          <cell r="D86" t="str">
            <v>KDB 2000-1</v>
          </cell>
          <cell r="E86" t="str">
            <v>Regular</v>
          </cell>
          <cell r="F86" t="str">
            <v>140-1,2</v>
          </cell>
          <cell r="G86" t="str">
            <v>한남실업</v>
          </cell>
          <cell r="H86" t="str">
            <v>Loan</v>
          </cell>
          <cell r="I86" t="str">
            <v>factory</v>
          </cell>
          <cell r="J86" t="str">
            <v>FA07</v>
          </cell>
          <cell r="K86" t="str">
            <v>한남실업</v>
          </cell>
          <cell r="L86" t="str">
            <v>LI</v>
          </cell>
          <cell r="M86" t="str">
            <v>kyounggi</v>
          </cell>
          <cell r="N86" t="str">
            <v>경기도 시흥시 정왕동 1250</v>
          </cell>
          <cell r="O86">
            <v>14165</v>
          </cell>
          <cell r="P86">
            <v>14165</v>
          </cell>
          <cell r="Q86" t="str">
            <v>General Industrial</v>
          </cell>
          <cell r="R86" t="str">
            <v>factory</v>
          </cell>
          <cell r="S86" t="str">
            <v>Rectangle</v>
          </cell>
          <cell r="T86">
            <v>130000</v>
          </cell>
          <cell r="U86" t="str">
            <v>본건은 시화공단 내 북서측에 위치한 한남실업 공장으로서 안료의 중간개체를 생산하는 공해공장임.</v>
          </cell>
          <cell r="V86" t="str">
            <v>Hannam company in siwha factory, polluter factory making pigment intermediary material</v>
          </cell>
          <cell r="W86">
            <v>5351.6399999999994</v>
          </cell>
          <cell r="X86">
            <v>5351.64</v>
          </cell>
          <cell r="Y86" t="str">
            <v>4F</v>
          </cell>
          <cell r="Z86">
            <v>305049</v>
          </cell>
          <cell r="AA86" t="str">
            <v>poor</v>
          </cell>
          <cell r="AB86">
            <v>1993</v>
          </cell>
          <cell r="AC86">
            <v>35</v>
          </cell>
          <cell r="AD86">
            <v>0.7</v>
          </cell>
          <cell r="AE86">
            <v>3.5</v>
          </cell>
          <cell r="AF86">
            <v>0</v>
          </cell>
          <cell r="AG86" t="str">
            <v>steel, RC</v>
          </cell>
          <cell r="AH86" t="str">
            <v>slab</v>
          </cell>
          <cell r="AJ86" t="str">
            <v>공장동, 사무동, 창고동, 동력실, 경비실로 구분되어 있으며, 공장 일대에 분진 및 화학물질로 인해 건물 및 기계의 부식정도가 심하고, 안료의 색상이 공장 전체에 묻어나와 관리상태 불량함.</v>
          </cell>
          <cell r="AK86" t="str">
            <v xml:space="preserve">factory, office, storage, power engineering room, security guard office, serious rust on bldg. and machinery, paint stain all over , poor condition </v>
          </cell>
          <cell r="AN86">
            <v>0.4</v>
          </cell>
          <cell r="AR86">
            <v>13</v>
          </cell>
          <cell r="AS86">
            <v>1992</v>
          </cell>
          <cell r="AT86" t="str">
            <v>poor</v>
          </cell>
          <cell r="AU86">
            <v>5012000000</v>
          </cell>
          <cell r="AV86">
            <v>4.8636544585987262E-2</v>
          </cell>
          <cell r="AZ86">
            <v>1</v>
          </cell>
          <cell r="BA86">
            <v>0.5</v>
          </cell>
          <cell r="BB86">
            <v>0.2</v>
          </cell>
          <cell r="BC86">
            <v>0.2</v>
          </cell>
          <cell r="BD86">
            <v>243766361.46496814</v>
          </cell>
        </row>
        <row r="87">
          <cell r="A87">
            <v>85</v>
          </cell>
          <cell r="B87" t="str">
            <v>JKK</v>
          </cell>
          <cell r="C87">
            <v>36627</v>
          </cell>
          <cell r="D87" t="str">
            <v>KDB 2000-1</v>
          </cell>
          <cell r="E87" t="str">
            <v>Regular</v>
          </cell>
          <cell r="F87" t="str">
            <v>135-1</v>
          </cell>
          <cell r="G87" t="str">
            <v>국제강건</v>
          </cell>
          <cell r="H87" t="str">
            <v>FC</v>
          </cell>
          <cell r="I87" t="str">
            <v>factory</v>
          </cell>
          <cell r="J87" t="str">
            <v>FA13</v>
          </cell>
          <cell r="K87" t="str">
            <v>국제강건</v>
          </cell>
          <cell r="L87" t="str">
            <v>LBM</v>
          </cell>
          <cell r="M87" t="str">
            <v>choongbuk</v>
          </cell>
          <cell r="N87" t="str">
            <v>충청북도 음성군 맹동면 용촌리 199-1,1994,199-5,199-7,199-8,199-9.</v>
          </cell>
          <cell r="O87">
            <v>18693</v>
          </cell>
          <cell r="P87">
            <v>18693</v>
          </cell>
          <cell r="Q87" t="str">
            <v>quasi-urban&amp;quasi-agricultural</v>
          </cell>
          <cell r="R87" t="str">
            <v>factory site&amp;paddy land&amp;forest</v>
          </cell>
          <cell r="S87" t="str">
            <v>irregular</v>
          </cell>
          <cell r="T87">
            <v>38700</v>
          </cell>
          <cell r="U87" t="str">
            <v>본 건은 충북 음성군 맹동면 용촌리에 소재하며, 금왕읍-진천군 간의 21번 국도변에 위치하고 있음. 총 18693sqm 중 593sqm은 지목및 현황 도로인바 이를 감안하여야 함. 도로 부분을 제외한 토지는 일단지로 공장용지로 이용중임.</v>
          </cell>
          <cell r="V87" t="str">
            <v xml:space="preserve">abutting on nat'l road. no 21, 593 sqm out of18693sqm-present use: road, need to consider, area that exclude this road is factory site </v>
          </cell>
          <cell r="W87">
            <v>6239.46</v>
          </cell>
          <cell r="X87">
            <v>6239.46</v>
          </cell>
          <cell r="Y87" t="str">
            <v>3F</v>
          </cell>
          <cell r="Z87">
            <v>300000</v>
          </cell>
          <cell r="AA87" t="str">
            <v>Avg</v>
          </cell>
          <cell r="AB87">
            <v>1994</v>
          </cell>
          <cell r="AC87">
            <v>30</v>
          </cell>
          <cell r="AD87">
            <v>0.312</v>
          </cell>
          <cell r="AE87">
            <v>0.33300000000000002</v>
          </cell>
          <cell r="AF87">
            <v>0</v>
          </cell>
          <cell r="AG87" t="str">
            <v>steel, RC</v>
          </cell>
          <cell r="AH87" t="str">
            <v>slab</v>
          </cell>
          <cell r="AI87" t="str">
            <v>Pannel</v>
          </cell>
          <cell r="AJ87" t="str">
            <v>관리 상태 보통이며, 공장으로서의 건물 상태 양호함.  공장중 2/3이 임대중임.</v>
          </cell>
          <cell r="AK87" t="str">
            <v>avg condition, good condition of bldg</v>
          </cell>
          <cell r="AR87">
            <v>28</v>
          </cell>
          <cell r="AS87">
            <v>1993</v>
          </cell>
          <cell r="AT87" t="str">
            <v>Avg</v>
          </cell>
          <cell r="AU87">
            <v>1807200000</v>
          </cell>
          <cell r="AV87">
            <v>0.15</v>
          </cell>
          <cell r="BD87">
            <v>271080000</v>
          </cell>
        </row>
        <row r="88">
          <cell r="A88">
            <v>86</v>
          </cell>
          <cell r="B88" t="str">
            <v>SSK</v>
          </cell>
          <cell r="C88">
            <v>36628</v>
          </cell>
          <cell r="D88" t="str">
            <v>KDB 2000-1</v>
          </cell>
          <cell r="E88" t="str">
            <v>Regular</v>
          </cell>
          <cell r="F88">
            <v>141</v>
          </cell>
          <cell r="G88" t="str">
            <v>강징식</v>
          </cell>
          <cell r="H88" t="str">
            <v>Loan</v>
          </cell>
          <cell r="I88" t="str">
            <v>Factory</v>
          </cell>
          <cell r="J88" t="str">
            <v>FA06</v>
          </cell>
          <cell r="K88" t="str">
            <v>대기정밀</v>
          </cell>
          <cell r="L88" t="str">
            <v>LB</v>
          </cell>
          <cell r="M88" t="str">
            <v>changwon</v>
          </cell>
          <cell r="N88" t="str">
            <v>경남 창원시 팔용동 44-3</v>
          </cell>
          <cell r="O88">
            <v>3175</v>
          </cell>
          <cell r="P88">
            <v>3175</v>
          </cell>
          <cell r="Q88" t="str">
            <v>General Industrial</v>
          </cell>
          <cell r="R88" t="str">
            <v>factory</v>
          </cell>
          <cell r="S88" t="str">
            <v>Rectangle</v>
          </cell>
          <cell r="T88">
            <v>200000</v>
          </cell>
          <cell r="U88" t="str">
            <v xml:space="preserve">(신)차용단지내에 소재하는 정밀기계 가공업체로 정상가동율은 50% 정도임. 신규 조성된 공장용지로 현재 입주업체가 늘어나고 있음. 토지면적은 주변과 비교하여 중규모임. </v>
          </cell>
          <cell r="V88" t="str">
            <v xml:space="preserve">precision machinery factory located in new chayoong unit, operation rate: 50%, newly built factory site, the number of factory moving in is increasing, mid size of land area </v>
          </cell>
          <cell r="W88">
            <v>2425.3000000000002</v>
          </cell>
          <cell r="X88">
            <v>2425.3000000000002</v>
          </cell>
          <cell r="Y88" t="str">
            <v>1F, 5F/B1</v>
          </cell>
          <cell r="Z88">
            <v>400000</v>
          </cell>
          <cell r="AA88" t="str">
            <v>Avg</v>
          </cell>
          <cell r="AB88">
            <v>1994</v>
          </cell>
          <cell r="AC88">
            <v>40</v>
          </cell>
          <cell r="AD88">
            <v>0.59240000000000004</v>
          </cell>
          <cell r="AE88">
            <v>0.72140000000000004</v>
          </cell>
          <cell r="AF88">
            <v>0</v>
          </cell>
          <cell r="AG88" t="str">
            <v>steel,RC</v>
          </cell>
          <cell r="AH88" t="str">
            <v>slab</v>
          </cell>
          <cell r="AI88" t="str">
            <v>Pannel</v>
          </cell>
          <cell r="AJ88" t="str">
            <v xml:space="preserve">건물은 사무실동과 공장동으로 구분됨. 사무실은 공부상 4층이나 실제 5층(증축) 건물임. 사무실은 1,2층: 소유자, 3,4,5층: 임대를 하고 있음. </v>
          </cell>
          <cell r="AK88" t="str">
            <v xml:space="preserve">공장부분은 면적 중 약 50%정도를 3개업체에게 임대를 주고 있음. 관리상태는 보통, 임대금액은 정확히 파악되지 않았으나 약 2-3억 정도인 것으로 파악됨. 기계기구는 일부 수리가 필요함 </v>
          </cell>
          <cell r="AL88" t="str">
            <v>bldg. is divided to factory and office, office bldg. is 4 story-bldg., under ledger but actually 5 story bldg.(extension),1,2 F office: owner use, 3,4,5 fl: lease</v>
          </cell>
          <cell r="AM88" t="str">
            <v>50 % of factory area leased to three companies, management is avg., couldn't figure the rent, assume 200~300 million￦, machinery need repair</v>
          </cell>
          <cell r="AR88">
            <v>25</v>
          </cell>
          <cell r="AS88" t="str">
            <v>88, 94</v>
          </cell>
          <cell r="AT88" t="str">
            <v>Avg</v>
          </cell>
          <cell r="AU88">
            <v>3104000000</v>
          </cell>
          <cell r="AV88">
            <v>0.15</v>
          </cell>
          <cell r="AY88">
            <v>0</v>
          </cell>
          <cell r="AZ88">
            <v>0.93</v>
          </cell>
          <cell r="BA88">
            <v>0</v>
          </cell>
          <cell r="BB88">
            <v>0</v>
          </cell>
          <cell r="BC88">
            <v>0</v>
          </cell>
          <cell r="BD88">
            <v>465600000</v>
          </cell>
        </row>
        <row r="89">
          <cell r="A89">
            <v>87</v>
          </cell>
        </row>
        <row r="90">
          <cell r="A90">
            <v>88</v>
          </cell>
        </row>
        <row r="91">
          <cell r="A91">
            <v>89</v>
          </cell>
          <cell r="B91" t="str">
            <v>PKN</v>
          </cell>
          <cell r="C91" t="str">
            <v>00-4-25</v>
          </cell>
          <cell r="D91" t="str">
            <v>KDB 2000-1</v>
          </cell>
          <cell r="E91" t="str">
            <v>Special</v>
          </cell>
          <cell r="F91" t="str">
            <v>143-1-1</v>
          </cell>
          <cell r="G91" t="str">
            <v>대한모방</v>
          </cell>
          <cell r="H91" t="str">
            <v>Loan</v>
          </cell>
          <cell r="I91" t="str">
            <v>high school, dormitory</v>
          </cell>
          <cell r="J91" t="str">
            <v>FA03</v>
          </cell>
          <cell r="K91" t="str">
            <v>신의고등학교, 기숙사</v>
          </cell>
          <cell r="L91" t="str">
            <v>LI</v>
          </cell>
          <cell r="M91" t="str">
            <v>Kyunggi</v>
          </cell>
          <cell r="N91" t="str">
            <v>경기도 안산시 성곡동 600</v>
          </cell>
          <cell r="O91">
            <v>5357</v>
          </cell>
          <cell r="P91">
            <v>5357</v>
          </cell>
          <cell r="Q91" t="str">
            <v>General industrial</v>
          </cell>
          <cell r="R91" t="str">
            <v>factory area</v>
          </cell>
          <cell r="S91" t="str">
            <v>Rectangle</v>
          </cell>
          <cell r="T91">
            <v>156000</v>
          </cell>
          <cell r="U91" t="str">
            <v>본건은 안산시 반월공업단지 내 위치한 대한모방으로서 599번지에는 대한모방 공장이, 600번지에는 대한모방부설고등학교인 신의고등학교가 소재함.</v>
          </cell>
          <cell r="V91" t="str">
            <v>Daehan Spinning company located in Banwol industrial complex, 599 : Daehand spinning company, 600: Shineui high school  in affiliation with Daehan Spinning company</v>
          </cell>
          <cell r="W91">
            <v>6547</v>
          </cell>
          <cell r="X91">
            <v>6547</v>
          </cell>
          <cell r="Y91" t="str">
            <v>B1/4F</v>
          </cell>
          <cell r="Z91">
            <v>300000</v>
          </cell>
          <cell r="AA91" t="str">
            <v>Avg</v>
          </cell>
          <cell r="AB91">
            <v>1988</v>
          </cell>
          <cell r="AC91">
            <v>35</v>
          </cell>
          <cell r="AD91">
            <v>0.32928878103416093</v>
          </cell>
          <cell r="AE91">
            <v>1.1017360462945678</v>
          </cell>
          <cell r="AF91">
            <v>0</v>
          </cell>
          <cell r="AG91" t="str">
            <v>RC</v>
          </cell>
          <cell r="AH91" t="str">
            <v>Slab</v>
          </cell>
          <cell r="AI91" t="str">
            <v>painting</v>
          </cell>
          <cell r="AJ91" t="str">
            <v>본건은 대한모방㈜의 부설고등학교인 신의고등학교와 기숙사 건물임.</v>
          </cell>
          <cell r="AK91" t="str">
            <v>본건 건물은  B1/3F의 기숙사동, B1/4F 학교로 이루어져 있으며 현재 운영중인 학교로서 관리상태 보통임.</v>
          </cell>
          <cell r="AM91" t="str">
            <v>dormB1/3F, school: B1/4F-  presently in operation, avg. condition</v>
          </cell>
          <cell r="AY91">
            <v>0</v>
          </cell>
          <cell r="AZ91">
            <v>0</v>
          </cell>
          <cell r="BA91">
            <v>0</v>
          </cell>
          <cell r="BB91">
            <v>0</v>
          </cell>
          <cell r="BC91">
            <v>0</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row r="128">
          <cell r="A128">
            <v>126</v>
          </cell>
        </row>
        <row r="129">
          <cell r="A129">
            <v>127</v>
          </cell>
        </row>
        <row r="130">
          <cell r="A130">
            <v>128</v>
          </cell>
        </row>
        <row r="131">
          <cell r="A131">
            <v>129</v>
          </cell>
        </row>
        <row r="132">
          <cell r="A132">
            <v>130</v>
          </cell>
        </row>
        <row r="133">
          <cell r="A133">
            <v>131</v>
          </cell>
        </row>
        <row r="134">
          <cell r="A134">
            <v>132</v>
          </cell>
        </row>
        <row r="135">
          <cell r="A135">
            <v>133</v>
          </cell>
        </row>
        <row r="136">
          <cell r="A136">
            <v>134</v>
          </cell>
        </row>
        <row r="137">
          <cell r="A137">
            <v>135</v>
          </cell>
        </row>
        <row r="138">
          <cell r="A138">
            <v>136</v>
          </cell>
        </row>
        <row r="139">
          <cell r="A139">
            <v>137</v>
          </cell>
        </row>
        <row r="140">
          <cell r="A140">
            <v>138</v>
          </cell>
        </row>
        <row r="141">
          <cell r="A141">
            <v>139</v>
          </cell>
        </row>
        <row r="142">
          <cell r="A142">
            <v>140</v>
          </cell>
        </row>
        <row r="143">
          <cell r="A143">
            <v>141</v>
          </cell>
        </row>
        <row r="144">
          <cell r="A144">
            <v>142</v>
          </cell>
        </row>
        <row r="145">
          <cell r="A145">
            <v>143</v>
          </cell>
        </row>
        <row r="146">
          <cell r="A146">
            <v>144</v>
          </cell>
        </row>
        <row r="147">
          <cell r="A147">
            <v>145</v>
          </cell>
        </row>
        <row r="148">
          <cell r="A148">
            <v>146</v>
          </cell>
        </row>
        <row r="149">
          <cell r="A149">
            <v>147</v>
          </cell>
        </row>
        <row r="150">
          <cell r="A150">
            <v>148</v>
          </cell>
        </row>
        <row r="151">
          <cell r="A151">
            <v>149</v>
          </cell>
        </row>
        <row r="152">
          <cell r="A152">
            <v>150</v>
          </cell>
        </row>
        <row r="153">
          <cell r="A153">
            <v>151</v>
          </cell>
        </row>
        <row r="154">
          <cell r="A154">
            <v>152</v>
          </cell>
        </row>
        <row r="155">
          <cell r="A155">
            <v>153</v>
          </cell>
        </row>
        <row r="156">
          <cell r="A156">
            <v>154</v>
          </cell>
        </row>
        <row r="157">
          <cell r="A157">
            <v>155</v>
          </cell>
        </row>
        <row r="158">
          <cell r="A158">
            <v>156</v>
          </cell>
        </row>
        <row r="159">
          <cell r="A159">
            <v>157</v>
          </cell>
        </row>
        <row r="160">
          <cell r="A160">
            <v>158</v>
          </cell>
        </row>
        <row r="161">
          <cell r="A161">
            <v>159</v>
          </cell>
        </row>
        <row r="162">
          <cell r="A162">
            <v>160</v>
          </cell>
        </row>
        <row r="163">
          <cell r="A163">
            <v>161</v>
          </cell>
        </row>
        <row r="164">
          <cell r="A164">
            <v>162</v>
          </cell>
        </row>
        <row r="165">
          <cell r="A165">
            <v>163</v>
          </cell>
        </row>
        <row r="166">
          <cell r="A166">
            <v>164</v>
          </cell>
        </row>
        <row r="167">
          <cell r="A167">
            <v>165</v>
          </cell>
        </row>
        <row r="168">
          <cell r="A168">
            <v>166</v>
          </cell>
        </row>
        <row r="169">
          <cell r="A169">
            <v>167</v>
          </cell>
        </row>
        <row r="170">
          <cell r="A170">
            <v>168</v>
          </cell>
        </row>
        <row r="171">
          <cell r="A171">
            <v>169</v>
          </cell>
        </row>
        <row r="172">
          <cell r="A172">
            <v>170</v>
          </cell>
        </row>
        <row r="173">
          <cell r="A173">
            <v>171</v>
          </cell>
        </row>
        <row r="174">
          <cell r="A174">
            <v>172</v>
          </cell>
        </row>
        <row r="175">
          <cell r="A175">
            <v>173</v>
          </cell>
        </row>
        <row r="176">
          <cell r="A176">
            <v>174</v>
          </cell>
        </row>
        <row r="177">
          <cell r="A177">
            <v>175</v>
          </cell>
        </row>
        <row r="178">
          <cell r="A178">
            <v>176</v>
          </cell>
        </row>
        <row r="179">
          <cell r="A179">
            <v>177</v>
          </cell>
        </row>
        <row r="180">
          <cell r="A180">
            <v>178</v>
          </cell>
        </row>
        <row r="181">
          <cell r="A181">
            <v>179</v>
          </cell>
        </row>
        <row r="182">
          <cell r="A182">
            <v>180</v>
          </cell>
        </row>
        <row r="183">
          <cell r="A183">
            <v>181</v>
          </cell>
        </row>
        <row r="184">
          <cell r="A184">
            <v>182</v>
          </cell>
        </row>
        <row r="185">
          <cell r="A185">
            <v>183</v>
          </cell>
        </row>
        <row r="186">
          <cell r="A186">
            <v>184</v>
          </cell>
        </row>
        <row r="187">
          <cell r="A187">
            <v>185</v>
          </cell>
        </row>
        <row r="188">
          <cell r="A188">
            <v>186</v>
          </cell>
        </row>
        <row r="189">
          <cell r="A189">
            <v>187</v>
          </cell>
        </row>
        <row r="190">
          <cell r="A190">
            <v>188</v>
          </cell>
        </row>
        <row r="191">
          <cell r="A191">
            <v>189</v>
          </cell>
        </row>
        <row r="192">
          <cell r="A192">
            <v>190</v>
          </cell>
        </row>
        <row r="193">
          <cell r="A193">
            <v>191</v>
          </cell>
        </row>
        <row r="194">
          <cell r="A194">
            <v>192</v>
          </cell>
        </row>
        <row r="195">
          <cell r="A195">
            <v>193</v>
          </cell>
        </row>
        <row r="196">
          <cell r="A196">
            <v>194</v>
          </cell>
        </row>
        <row r="197">
          <cell r="A197">
            <v>195</v>
          </cell>
        </row>
        <row r="198">
          <cell r="A198">
            <v>196</v>
          </cell>
        </row>
        <row r="199">
          <cell r="A199">
            <v>197</v>
          </cell>
        </row>
        <row r="200">
          <cell r="A200">
            <v>198</v>
          </cell>
        </row>
        <row r="201">
          <cell r="A201">
            <v>199</v>
          </cell>
        </row>
        <row r="202">
          <cell r="A202">
            <v>20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 (2)"/>
      <sheetName val="BS준비"/>
    </sheetNames>
    <definedNames>
      <definedName name="IE" refersTo="#REF!"/>
      <definedName name="대우개발기초" refersTo="#REF!"/>
      <definedName name="대우개발변동" refersTo="#REF!"/>
      <definedName name="대우자동차기초" refersTo="#REF!"/>
      <definedName name="대우자동차변동" refersTo="#REF!"/>
      <definedName name="이동MACRO.매출총이익율구하기MACRO" refersTo="#REF!"/>
      <definedName name="초기화면가기" refersTo="#REF!"/>
      <definedName name="투본상계" refersTo="#REF!"/>
      <definedName name="환율적용MACRO" refersTo="#REF!"/>
    </definedNames>
    <sheetDataSet>
      <sheetData sheetId="0"/>
      <sheetData sheetId="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Mki tb by sg-abis 2001"/>
    </sheetNames>
    <sheetDataSet>
      <sheetData sheetId="0" refreshError="1">
        <row r="1">
          <cell r="A1" t="str">
            <v>Code</v>
          </cell>
          <cell r="B1" t="str">
            <v xml:space="preserve"> 구분</v>
          </cell>
          <cell r="C1" t="str">
            <v>In English</v>
          </cell>
        </row>
        <row r="2">
          <cell r="B2" t="str">
            <v>I. 유동자산</v>
          </cell>
          <cell r="C2" t="str">
            <v>Current Assets</v>
          </cell>
        </row>
        <row r="3">
          <cell r="B3" t="str">
            <v>(1) 당좌자산</v>
          </cell>
          <cell r="C3" t="str">
            <v>Quick Assets</v>
          </cell>
        </row>
        <row r="4">
          <cell r="A4" t="str">
            <v>A1</v>
          </cell>
          <cell r="B4" t="str">
            <v>현예금</v>
          </cell>
          <cell r="C4" t="str">
            <v>Cash &amp; Bank Deposit</v>
          </cell>
        </row>
        <row r="5">
          <cell r="A5" t="str">
            <v>A2</v>
          </cell>
          <cell r="B5" t="str">
            <v>유가증권</v>
          </cell>
          <cell r="C5" t="str">
            <v>Marketable Securities</v>
          </cell>
        </row>
        <row r="6">
          <cell r="A6" t="str">
            <v>A3</v>
          </cell>
          <cell r="B6" t="str">
            <v>매출채권</v>
          </cell>
          <cell r="C6" t="str">
            <v>A/C Receivable - trade</v>
          </cell>
        </row>
        <row r="7">
          <cell r="A7" t="str">
            <v>A3-1</v>
          </cell>
          <cell r="B7" t="str">
            <v>대손충당</v>
          </cell>
          <cell r="C7" t="str">
            <v>Allowance</v>
          </cell>
        </row>
        <row r="8">
          <cell r="A8" t="str">
            <v>A4</v>
          </cell>
          <cell r="B8" t="str">
            <v>미수금</v>
          </cell>
          <cell r="C8" t="str">
            <v>A/C Receivable - other</v>
          </cell>
        </row>
        <row r="9">
          <cell r="A9" t="str">
            <v>A4-1</v>
          </cell>
          <cell r="B9" t="str">
            <v>관계사미수금</v>
          </cell>
          <cell r="C9" t="str">
            <v>Intercompany Receivables</v>
          </cell>
        </row>
        <row r="10">
          <cell r="A10" t="str">
            <v>A5</v>
          </cell>
          <cell r="B10" t="str">
            <v>미수수익</v>
          </cell>
          <cell r="C10" t="str">
            <v>Accrued Income</v>
          </cell>
        </row>
        <row r="11">
          <cell r="A11" t="str">
            <v>A6</v>
          </cell>
          <cell r="B11" t="str">
            <v>선급부가</v>
          </cell>
          <cell r="C11" t="str">
            <v>VAT Refundable</v>
          </cell>
        </row>
        <row r="12">
          <cell r="A12" t="str">
            <v>A7</v>
          </cell>
          <cell r="B12" t="str">
            <v>선급금</v>
          </cell>
          <cell r="C12" t="str">
            <v>Advance Payments</v>
          </cell>
        </row>
        <row r="13">
          <cell r="A13" t="str">
            <v>A8</v>
          </cell>
          <cell r="B13" t="str">
            <v>선급비용</v>
          </cell>
          <cell r="C13" t="str">
            <v>Prepaid Expense</v>
          </cell>
        </row>
        <row r="14">
          <cell r="A14" t="str">
            <v>A9</v>
          </cell>
          <cell r="B14" t="str">
            <v>선급법인</v>
          </cell>
          <cell r="C14" t="str">
            <v>Prepaid Income Tax</v>
          </cell>
        </row>
        <row r="15">
          <cell r="A15" t="str">
            <v>A10</v>
          </cell>
          <cell r="B15" t="str">
            <v>이연법인</v>
          </cell>
          <cell r="C15" t="str">
            <v>Deferred Tax</v>
          </cell>
        </row>
        <row r="16">
          <cell r="B16" t="str">
            <v>(2) 재고자산</v>
          </cell>
          <cell r="C16" t="str">
            <v>Inventories</v>
          </cell>
        </row>
        <row r="17">
          <cell r="A17" t="str">
            <v>A11</v>
          </cell>
          <cell r="B17" t="str">
            <v>미착상품</v>
          </cell>
          <cell r="C17" t="str">
            <v>Goods in Transit</v>
          </cell>
        </row>
        <row r="18">
          <cell r="A18" t="str">
            <v>A12</v>
          </cell>
          <cell r="B18" t="str">
            <v>상품</v>
          </cell>
          <cell r="C18" t="str">
            <v>Goods</v>
          </cell>
        </row>
        <row r="19">
          <cell r="B19" t="str">
            <v>II. 고정자산</v>
          </cell>
          <cell r="C19" t="str">
            <v>Fixed Assets</v>
          </cell>
        </row>
        <row r="20">
          <cell r="B20" t="str">
            <v>(1) 투자자산</v>
          </cell>
          <cell r="C20" t="str">
            <v>Investments</v>
          </cell>
        </row>
        <row r="21">
          <cell r="A21" t="str">
            <v>F1</v>
          </cell>
          <cell r="B21" t="str">
            <v>단퇴예치</v>
          </cell>
          <cell r="C21" t="str">
            <v>Deposit for Group Retirement</v>
          </cell>
        </row>
        <row r="22">
          <cell r="A22" t="str">
            <v>F2</v>
          </cell>
          <cell r="B22" t="str">
            <v>보증금</v>
          </cell>
          <cell r="C22" t="str">
            <v>Guarantee Deposit</v>
          </cell>
        </row>
        <row r="23">
          <cell r="B23" t="str">
            <v>(2) 유형자산</v>
          </cell>
          <cell r="C23" t="str">
            <v>Property and Equipment</v>
          </cell>
        </row>
        <row r="24">
          <cell r="A24" t="str">
            <v>F3</v>
          </cell>
          <cell r="B24" t="str">
            <v>임차시설</v>
          </cell>
          <cell r="C24" t="str">
            <v>Leasehold Improvement</v>
          </cell>
        </row>
        <row r="25">
          <cell r="A25" t="str">
            <v>F3-1</v>
          </cell>
          <cell r="B25" t="str">
            <v>감임차시</v>
          </cell>
          <cell r="C25" t="str">
            <v xml:space="preserve">    Accumulated Depreciation</v>
          </cell>
        </row>
        <row r="26">
          <cell r="A26" t="str">
            <v>F4</v>
          </cell>
          <cell r="B26" t="str">
            <v>시험기기</v>
          </cell>
          <cell r="C26" t="str">
            <v>Laboratory Equipment</v>
          </cell>
        </row>
        <row r="27">
          <cell r="A27" t="str">
            <v>F4-1</v>
          </cell>
          <cell r="B27" t="str">
            <v>감시험기</v>
          </cell>
          <cell r="C27" t="str">
            <v xml:space="preserve">    Accumulated Depreciation</v>
          </cell>
        </row>
        <row r="28">
          <cell r="A28" t="str">
            <v>F5</v>
          </cell>
          <cell r="B28" t="str">
            <v>차량운반</v>
          </cell>
          <cell r="C28" t="str">
            <v>Vehicles</v>
          </cell>
        </row>
        <row r="29">
          <cell r="A29" t="str">
            <v>F5-1</v>
          </cell>
          <cell r="B29" t="str">
            <v>감차량운</v>
          </cell>
          <cell r="C29" t="str">
            <v xml:space="preserve">    Accumulated Depreciation</v>
          </cell>
        </row>
        <row r="30">
          <cell r="A30" t="str">
            <v>F6</v>
          </cell>
          <cell r="B30" t="str">
            <v>집기비품</v>
          </cell>
          <cell r="C30" t="str">
            <v>Furniture &amp; Equipment</v>
          </cell>
        </row>
        <row r="31">
          <cell r="A31" t="str">
            <v>F6-1</v>
          </cell>
          <cell r="B31" t="str">
            <v>감집기비</v>
          </cell>
          <cell r="C31" t="str">
            <v xml:space="preserve">    Accumulated Depreciation</v>
          </cell>
        </row>
        <row r="32">
          <cell r="A32" t="str">
            <v>F7</v>
          </cell>
          <cell r="B32" t="str">
            <v>전산기기</v>
          </cell>
          <cell r="C32" t="str">
            <v>Computer &amp; Software</v>
          </cell>
        </row>
        <row r="33">
          <cell r="A33" t="str">
            <v>F7-1</v>
          </cell>
          <cell r="B33" t="str">
            <v>감전산기</v>
          </cell>
          <cell r="C33" t="str">
            <v xml:space="preserve">    Accumulated Depreciation</v>
          </cell>
        </row>
        <row r="34">
          <cell r="A34" t="str">
            <v>F8</v>
          </cell>
          <cell r="B34" t="str">
            <v>금형</v>
          </cell>
          <cell r="C34" t="str">
            <v>Tools and Die</v>
          </cell>
        </row>
        <row r="35">
          <cell r="A35" t="str">
            <v>F8-1</v>
          </cell>
          <cell r="B35" t="str">
            <v>감모금형</v>
          </cell>
          <cell r="C35" t="str">
            <v xml:space="preserve">    Accumulated Amortization</v>
          </cell>
        </row>
        <row r="36">
          <cell r="A36" t="str">
            <v>F9</v>
          </cell>
          <cell r="B36" t="str">
            <v>건설가</v>
          </cell>
          <cell r="C36" t="str">
            <v>Fixed Assets in Progress</v>
          </cell>
        </row>
        <row r="37">
          <cell r="B37" t="str">
            <v>I. 유동부채</v>
          </cell>
          <cell r="C37" t="str">
            <v>Current Liabilities</v>
          </cell>
        </row>
        <row r="38">
          <cell r="A38" t="str">
            <v>L1</v>
          </cell>
          <cell r="B38" t="str">
            <v>미지급금</v>
          </cell>
          <cell r="C38" t="str">
            <v>Accounts Payable</v>
          </cell>
        </row>
        <row r="39">
          <cell r="A39" t="str">
            <v>L1-1</v>
          </cell>
          <cell r="B39" t="str">
            <v>관계회사미지급금</v>
          </cell>
          <cell r="C39" t="str">
            <v>Intercompany Payables</v>
          </cell>
        </row>
        <row r="40">
          <cell r="A40" t="str">
            <v>L1-2</v>
          </cell>
          <cell r="B40" t="str">
            <v>미지급법인세</v>
          </cell>
          <cell r="C40" t="str">
            <v>Income Tax</v>
          </cell>
        </row>
        <row r="41">
          <cell r="A41" t="str">
            <v>L2</v>
          </cell>
          <cell r="B41" t="str">
            <v>미지급비</v>
          </cell>
          <cell r="C41" t="str">
            <v>Accrued Expenses</v>
          </cell>
        </row>
        <row r="42">
          <cell r="A42" t="str">
            <v>L3</v>
          </cell>
          <cell r="B42" t="str">
            <v>예수금</v>
          </cell>
          <cell r="C42" t="str">
            <v>Withholdings</v>
          </cell>
        </row>
        <row r="43">
          <cell r="A43" t="str">
            <v>L3-1</v>
          </cell>
          <cell r="B43" t="str">
            <v>부가세예수금</v>
          </cell>
          <cell r="C43" t="str">
            <v>VAT Withholdings</v>
          </cell>
        </row>
        <row r="44">
          <cell r="A44" t="str">
            <v>L4</v>
          </cell>
          <cell r="B44" t="str">
            <v>선수금</v>
          </cell>
          <cell r="C44" t="str">
            <v>Advances from customers</v>
          </cell>
        </row>
        <row r="45">
          <cell r="A45" t="str">
            <v>L5</v>
          </cell>
          <cell r="B45" t="str">
            <v>미지배당</v>
          </cell>
          <cell r="C45" t="str">
            <v>Dividend Payable</v>
          </cell>
        </row>
        <row r="46">
          <cell r="A46" t="str">
            <v>L6</v>
          </cell>
          <cell r="B46" t="str">
            <v>단기차입</v>
          </cell>
          <cell r="C46" t="str">
            <v>Short-term borrowing</v>
          </cell>
        </row>
        <row r="47">
          <cell r="A47" t="str">
            <v>L7</v>
          </cell>
          <cell r="B47" t="str">
            <v>하자충당</v>
          </cell>
          <cell r="C47" t="str">
            <v>Allowances of Warranty</v>
          </cell>
        </row>
        <row r="48">
          <cell r="A48" t="str">
            <v>L7-1</v>
          </cell>
          <cell r="B48" t="str">
            <v>판매광고충당금</v>
          </cell>
          <cell r="C48" t="str">
            <v>Allowance of CO-OP</v>
          </cell>
        </row>
        <row r="49">
          <cell r="B49" t="str">
            <v>II. 고정부채</v>
          </cell>
          <cell r="C49" t="str">
            <v>Long-term Liabilities</v>
          </cell>
        </row>
        <row r="50">
          <cell r="A50" t="str">
            <v>L8</v>
          </cell>
          <cell r="B50" t="str">
            <v>퇴급충당</v>
          </cell>
          <cell r="C50" t="str">
            <v>Provision for Retirement</v>
          </cell>
        </row>
        <row r="51">
          <cell r="A51" t="str">
            <v>L8-1</v>
          </cell>
          <cell r="B51" t="str">
            <v>국연전환</v>
          </cell>
          <cell r="C51" t="str">
            <v>Prepaid National Pension</v>
          </cell>
        </row>
        <row r="52">
          <cell r="A52" t="str">
            <v>L9</v>
          </cell>
          <cell r="B52" t="str">
            <v>단퇴충당</v>
          </cell>
        </row>
        <row r="53">
          <cell r="A53" t="str">
            <v>L10</v>
          </cell>
          <cell r="B53" t="str">
            <v>고정자폐</v>
          </cell>
        </row>
        <row r="54">
          <cell r="A54" t="str">
            <v>L11</v>
          </cell>
          <cell r="B54" t="str">
            <v>FWD충당 통화선도</v>
          </cell>
          <cell r="C54" t="str">
            <v>FWD contract</v>
          </cell>
        </row>
        <row r="55">
          <cell r="A55" t="str">
            <v>L12</v>
          </cell>
          <cell r="B55" t="str">
            <v>이연수익</v>
          </cell>
        </row>
        <row r="56">
          <cell r="A56" t="str">
            <v>E1</v>
          </cell>
          <cell r="B56" t="str">
            <v>보통주자</v>
          </cell>
        </row>
        <row r="57">
          <cell r="A57" t="str">
            <v>E2</v>
          </cell>
          <cell r="B57" t="str">
            <v>이월결손</v>
          </cell>
        </row>
        <row r="58">
          <cell r="A58" t="str">
            <v>E3</v>
          </cell>
          <cell r="B58" t="str">
            <v>당기손익</v>
          </cell>
        </row>
        <row r="59">
          <cell r="A59" t="str">
            <v>E4</v>
          </cell>
          <cell r="B59" t="str">
            <v>해외환산</v>
          </cell>
        </row>
        <row r="60">
          <cell r="A60" t="str">
            <v>Z0</v>
          </cell>
          <cell r="B60" t="str">
            <v>내부거래</v>
          </cell>
          <cell r="C60" t="str">
            <v>Intra company Accounts</v>
          </cell>
        </row>
        <row r="61">
          <cell r="A61" t="str">
            <v>Z1</v>
          </cell>
          <cell r="B61" t="str">
            <v>가계정</v>
          </cell>
          <cell r="C61" t="str">
            <v>Suspense</v>
          </cell>
        </row>
        <row r="62">
          <cell r="A62" t="str">
            <v>S1</v>
          </cell>
          <cell r="B62" t="str">
            <v>매출</v>
          </cell>
        </row>
        <row r="63">
          <cell r="A63" t="str">
            <v>S2</v>
          </cell>
          <cell r="B63" t="str">
            <v>기술매출</v>
          </cell>
        </row>
        <row r="64">
          <cell r="A64" t="str">
            <v>C1</v>
          </cell>
          <cell r="B64" t="str">
            <v>매출원가</v>
          </cell>
        </row>
        <row r="65">
          <cell r="A65" t="str">
            <v>C2</v>
          </cell>
          <cell r="B65" t="str">
            <v>운 임</v>
          </cell>
        </row>
        <row r="66">
          <cell r="A66" t="str">
            <v>C3</v>
          </cell>
          <cell r="B66" t="str">
            <v>관 세</v>
          </cell>
        </row>
        <row r="67">
          <cell r="A67" t="str">
            <v>C4</v>
          </cell>
          <cell r="B67" t="str">
            <v>기술원가</v>
          </cell>
        </row>
        <row r="68">
          <cell r="A68" t="str">
            <v>C5</v>
          </cell>
          <cell r="B68" t="str">
            <v>판관비</v>
          </cell>
        </row>
        <row r="69">
          <cell r="A69" t="str">
            <v>P1</v>
          </cell>
          <cell r="B69" t="str">
            <v>이자수익</v>
          </cell>
        </row>
        <row r="70">
          <cell r="A70" t="str">
            <v>P2</v>
          </cell>
          <cell r="B70" t="str">
            <v>외환차익</v>
          </cell>
        </row>
        <row r="71">
          <cell r="A71" t="str">
            <v>P3</v>
          </cell>
          <cell r="B71" t="str">
            <v>자산처익</v>
          </cell>
        </row>
        <row r="72">
          <cell r="A72" t="str">
            <v>P4</v>
          </cell>
          <cell r="B72" t="str">
            <v>잡수익</v>
          </cell>
        </row>
        <row r="73">
          <cell r="A73" t="str">
            <v>Q1</v>
          </cell>
          <cell r="B73" t="str">
            <v>은행수수</v>
          </cell>
        </row>
        <row r="74">
          <cell r="A74" t="str">
            <v>Q2</v>
          </cell>
          <cell r="B74" t="str">
            <v>이자비용</v>
          </cell>
        </row>
        <row r="75">
          <cell r="A75" t="str">
            <v>Q3</v>
          </cell>
          <cell r="B75" t="str">
            <v>기부금</v>
          </cell>
        </row>
        <row r="76">
          <cell r="A76" t="str">
            <v>Q4</v>
          </cell>
          <cell r="B76" t="str">
            <v>외화환손</v>
          </cell>
        </row>
        <row r="77">
          <cell r="A77" t="str">
            <v>Q5</v>
          </cell>
          <cell r="B77" t="str">
            <v>제품폐기</v>
          </cell>
        </row>
        <row r="78">
          <cell r="A78" t="str">
            <v>Q6</v>
          </cell>
          <cell r="B78" t="str">
            <v>기타대손</v>
          </cell>
        </row>
        <row r="79">
          <cell r="A79" t="str">
            <v>Q7</v>
          </cell>
          <cell r="B79" t="str">
            <v>자산처손</v>
          </cell>
        </row>
        <row r="80">
          <cell r="A80" t="str">
            <v>Q8</v>
          </cell>
          <cell r="B80" t="str">
            <v>잡손실</v>
          </cell>
        </row>
        <row r="81">
          <cell r="A81" t="str">
            <v>X1</v>
          </cell>
          <cell r="B81" t="str">
            <v>특별이익</v>
          </cell>
        </row>
        <row r="82">
          <cell r="A82" t="str">
            <v>X2</v>
          </cell>
          <cell r="B82" t="str">
            <v>특별손실</v>
          </cell>
        </row>
        <row r="83">
          <cell r="A83" t="str">
            <v>T1</v>
          </cell>
          <cell r="B83" t="str">
            <v>법인세</v>
          </cell>
        </row>
        <row r="84">
          <cell r="A84" t="str">
            <v>Q9</v>
          </cell>
          <cell r="C84" t="str">
            <v>Unrealized FWD Losses</v>
          </cell>
        </row>
        <row r="85">
          <cell r="A85" t="str">
            <v>Q10</v>
          </cell>
          <cell r="C85" t="str">
            <v>Realized FWD Losses</v>
          </cell>
        </row>
      </sheetData>
      <sheetData sheetId="1" refreshError="1">
        <row r="2">
          <cell r="F2">
            <v>0</v>
          </cell>
          <cell r="H2" t="str">
            <v>110_139999</v>
          </cell>
        </row>
        <row r="3">
          <cell r="F3">
            <v>0</v>
          </cell>
          <cell r="H3" t="str">
            <v>110_232200</v>
          </cell>
        </row>
        <row r="4">
          <cell r="F4">
            <v>0</v>
          </cell>
          <cell r="H4" t="str">
            <v>110_310001</v>
          </cell>
        </row>
        <row r="5">
          <cell r="F5">
            <v>0</v>
          </cell>
          <cell r="H5" t="str">
            <v>110_321000</v>
          </cell>
        </row>
        <row r="6">
          <cell r="F6">
            <v>0</v>
          </cell>
          <cell r="H6" t="str">
            <v>110_360385</v>
          </cell>
        </row>
        <row r="7">
          <cell r="F7">
            <v>0</v>
          </cell>
          <cell r="H7" t="str">
            <v>110_375997</v>
          </cell>
        </row>
        <row r="8">
          <cell r="F8">
            <v>0</v>
          </cell>
          <cell r="H8" t="str">
            <v>110_375998</v>
          </cell>
        </row>
        <row r="9">
          <cell r="F9">
            <v>0</v>
          </cell>
          <cell r="H9" t="str">
            <v>110_375999</v>
          </cell>
        </row>
        <row r="10">
          <cell r="F10">
            <v>0</v>
          </cell>
          <cell r="H10" t="str">
            <v>110_377000</v>
          </cell>
        </row>
        <row r="11">
          <cell r="F11">
            <v>0</v>
          </cell>
          <cell r="H11" t="str">
            <v>110_391001</v>
          </cell>
        </row>
        <row r="12">
          <cell r="F12">
            <v>0</v>
          </cell>
          <cell r="H12" t="str">
            <v>110_399000</v>
          </cell>
        </row>
        <row r="13">
          <cell r="F13">
            <v>0</v>
          </cell>
          <cell r="H13" t="str">
            <v>110_400000</v>
          </cell>
        </row>
        <row r="14">
          <cell r="F14">
            <v>0</v>
          </cell>
          <cell r="H14" t="str">
            <v>110_888000</v>
          </cell>
        </row>
        <row r="15">
          <cell r="F15">
            <v>0</v>
          </cell>
          <cell r="H15" t="str">
            <v>110_920180</v>
          </cell>
        </row>
        <row r="16">
          <cell r="F16">
            <v>0</v>
          </cell>
          <cell r="H16" t="str">
            <v>110_961000</v>
          </cell>
        </row>
        <row r="17">
          <cell r="F17">
            <v>0</v>
          </cell>
          <cell r="H17" t="str">
            <v>110_962000</v>
          </cell>
        </row>
        <row r="18">
          <cell r="F18">
            <v>0</v>
          </cell>
          <cell r="H18" t="str">
            <v>110_990000</v>
          </cell>
        </row>
        <row r="19">
          <cell r="F19">
            <v>0</v>
          </cell>
          <cell r="H19" t="str">
            <v>120_100100</v>
          </cell>
        </row>
        <row r="20">
          <cell r="F20">
            <v>9622194</v>
          </cell>
          <cell r="H20" t="str">
            <v>120_110010</v>
          </cell>
        </row>
        <row r="21">
          <cell r="F21">
            <v>78341985</v>
          </cell>
          <cell r="H21" t="str">
            <v>120_115000</v>
          </cell>
        </row>
        <row r="22">
          <cell r="F22">
            <v>0</v>
          </cell>
          <cell r="H22" t="str">
            <v>120_116000</v>
          </cell>
        </row>
        <row r="23">
          <cell r="F23">
            <v>0</v>
          </cell>
          <cell r="H23" t="str">
            <v>120_116100</v>
          </cell>
        </row>
        <row r="24">
          <cell r="F24">
            <v>812707566</v>
          </cell>
          <cell r="H24" t="str">
            <v>120_116999</v>
          </cell>
        </row>
        <row r="25">
          <cell r="F25">
            <v>40410700</v>
          </cell>
          <cell r="H25" t="str">
            <v>120_139039</v>
          </cell>
        </row>
        <row r="26">
          <cell r="F26">
            <v>18100000</v>
          </cell>
          <cell r="H26" t="str">
            <v>120_139109</v>
          </cell>
        </row>
        <row r="27">
          <cell r="F27">
            <v>88736300</v>
          </cell>
          <cell r="H27" t="str">
            <v>120_139201</v>
          </cell>
        </row>
        <row r="28">
          <cell r="F28">
            <v>6</v>
          </cell>
          <cell r="H28" t="str">
            <v>120_139845</v>
          </cell>
        </row>
        <row r="29">
          <cell r="F29">
            <v>0</v>
          </cell>
          <cell r="H29" t="str">
            <v>120_139978</v>
          </cell>
        </row>
        <row r="30">
          <cell r="F30">
            <v>9167500</v>
          </cell>
          <cell r="H30" t="str">
            <v>120_139991</v>
          </cell>
        </row>
        <row r="31">
          <cell r="F31">
            <v>0</v>
          </cell>
          <cell r="H31" t="str">
            <v>120_139999</v>
          </cell>
        </row>
        <row r="32">
          <cell r="F32">
            <v>172076070</v>
          </cell>
          <cell r="H32" t="str">
            <v>120_171110</v>
          </cell>
        </row>
        <row r="33">
          <cell r="F33">
            <v>-172076070</v>
          </cell>
          <cell r="H33" t="str">
            <v>120_172111</v>
          </cell>
        </row>
        <row r="34">
          <cell r="F34">
            <v>0</v>
          </cell>
          <cell r="H34" t="str">
            <v>120_222010</v>
          </cell>
        </row>
        <row r="35">
          <cell r="F35">
            <v>108982832</v>
          </cell>
          <cell r="H35" t="str">
            <v>120_222200</v>
          </cell>
        </row>
        <row r="36">
          <cell r="F36">
            <v>9939000</v>
          </cell>
          <cell r="H36" t="str">
            <v>120_222206</v>
          </cell>
        </row>
        <row r="37">
          <cell r="F37">
            <v>126623540</v>
          </cell>
          <cell r="H37" t="str">
            <v>120_222208</v>
          </cell>
        </row>
        <row r="38">
          <cell r="F38">
            <v>3710737653</v>
          </cell>
          <cell r="H38" t="str">
            <v>120_222300</v>
          </cell>
        </row>
        <row r="39">
          <cell r="F39">
            <v>129050922</v>
          </cell>
          <cell r="H39" t="str">
            <v>120_222500</v>
          </cell>
        </row>
        <row r="40">
          <cell r="F40">
            <v>0</v>
          </cell>
          <cell r="H40" t="str">
            <v>120_222998</v>
          </cell>
        </row>
        <row r="41">
          <cell r="F41">
            <v>-80079126</v>
          </cell>
          <cell r="H41" t="str">
            <v>120_232200</v>
          </cell>
        </row>
        <row r="42">
          <cell r="F42">
            <v>-9939000</v>
          </cell>
          <cell r="H42" t="str">
            <v>120_232206</v>
          </cell>
        </row>
        <row r="43">
          <cell r="F43">
            <v>-126623540</v>
          </cell>
          <cell r="H43" t="str">
            <v>120_232208</v>
          </cell>
        </row>
        <row r="44">
          <cell r="F44">
            <v>-3061768562</v>
          </cell>
          <cell r="H44" t="str">
            <v>120_232300</v>
          </cell>
        </row>
        <row r="45">
          <cell r="F45">
            <v>-86384529</v>
          </cell>
          <cell r="H45" t="str">
            <v>120_232500</v>
          </cell>
        </row>
        <row r="46">
          <cell r="F46">
            <v>-24880617</v>
          </cell>
          <cell r="H46" t="str">
            <v>120_310001</v>
          </cell>
        </row>
        <row r="47">
          <cell r="F47">
            <v>0</v>
          </cell>
          <cell r="H47" t="str">
            <v>120_310322</v>
          </cell>
        </row>
        <row r="48">
          <cell r="F48">
            <v>0</v>
          </cell>
          <cell r="H48" t="str">
            <v>120_313100</v>
          </cell>
        </row>
        <row r="49">
          <cell r="F49">
            <v>0</v>
          </cell>
          <cell r="H49" t="str">
            <v>120_316100</v>
          </cell>
        </row>
        <row r="50">
          <cell r="F50">
            <v>-1513354</v>
          </cell>
          <cell r="H50" t="str">
            <v>120_316999</v>
          </cell>
        </row>
        <row r="51">
          <cell r="F51">
            <v>-244205655</v>
          </cell>
          <cell r="H51" t="str">
            <v>120_321000</v>
          </cell>
        </row>
        <row r="52">
          <cell r="F52">
            <v>-94089169</v>
          </cell>
          <cell r="H52" t="str">
            <v>120_321020</v>
          </cell>
        </row>
        <row r="53">
          <cell r="F53">
            <v>-26357000</v>
          </cell>
          <cell r="H53" t="str">
            <v>120_340001</v>
          </cell>
        </row>
        <row r="54">
          <cell r="F54">
            <v>-54544961</v>
          </cell>
          <cell r="H54" t="str">
            <v>120_340003</v>
          </cell>
        </row>
        <row r="55">
          <cell r="F55">
            <v>-637659049</v>
          </cell>
          <cell r="H55" t="str">
            <v>120_340007</v>
          </cell>
        </row>
        <row r="56">
          <cell r="F56">
            <v>-11298372</v>
          </cell>
          <cell r="H56" t="str">
            <v>120_340311</v>
          </cell>
        </row>
        <row r="57">
          <cell r="F57">
            <v>-68428965</v>
          </cell>
          <cell r="H57" t="str">
            <v>120_360193</v>
          </cell>
        </row>
        <row r="58">
          <cell r="F58">
            <v>0</v>
          </cell>
          <cell r="H58" t="str">
            <v>120_360242</v>
          </cell>
        </row>
        <row r="59">
          <cell r="F59">
            <v>0</v>
          </cell>
          <cell r="H59" t="str">
            <v>120_360385</v>
          </cell>
        </row>
        <row r="60">
          <cell r="F60">
            <v>0</v>
          </cell>
          <cell r="H60" t="str">
            <v>120_360740</v>
          </cell>
        </row>
        <row r="61">
          <cell r="F61">
            <v>0</v>
          </cell>
          <cell r="H61" t="str">
            <v>120_362001</v>
          </cell>
        </row>
        <row r="62">
          <cell r="F62">
            <v>-5155515</v>
          </cell>
          <cell r="H62" t="str">
            <v>120_363800</v>
          </cell>
        </row>
        <row r="63">
          <cell r="F63">
            <v>5020820397</v>
          </cell>
          <cell r="H63" t="str">
            <v>120_375997</v>
          </cell>
        </row>
        <row r="64">
          <cell r="F64">
            <v>0</v>
          </cell>
          <cell r="H64" t="str">
            <v>120_375998</v>
          </cell>
        </row>
        <row r="65">
          <cell r="F65">
            <v>-14181411709</v>
          </cell>
          <cell r="H65" t="str">
            <v>120_375999</v>
          </cell>
        </row>
        <row r="66">
          <cell r="F66">
            <v>0</v>
          </cell>
          <cell r="H66" t="str">
            <v>120_377000</v>
          </cell>
        </row>
        <row r="67">
          <cell r="F67">
            <v>8111131638</v>
          </cell>
          <cell r="H67" t="str">
            <v>120_391001</v>
          </cell>
        </row>
        <row r="68">
          <cell r="F68">
            <v>0</v>
          </cell>
          <cell r="H68" t="str">
            <v>120_399000</v>
          </cell>
        </row>
        <row r="69">
          <cell r="F69">
            <v>-2161353027</v>
          </cell>
          <cell r="H69" t="str">
            <v>120_400000</v>
          </cell>
        </row>
        <row r="70">
          <cell r="F70">
            <v>1036030308</v>
          </cell>
          <cell r="H70" t="str">
            <v>120_501000</v>
          </cell>
        </row>
        <row r="71">
          <cell r="F71">
            <v>0</v>
          </cell>
          <cell r="H71" t="str">
            <v>120_720000</v>
          </cell>
        </row>
        <row r="72">
          <cell r="F72">
            <v>1737123763</v>
          </cell>
          <cell r="H72" t="str">
            <v>120_888000</v>
          </cell>
        </row>
        <row r="73">
          <cell r="F73">
            <v>-241036952</v>
          </cell>
          <cell r="H73" t="str">
            <v>120_920000</v>
          </cell>
        </row>
        <row r="74">
          <cell r="F74">
            <v>21180</v>
          </cell>
          <cell r="H74" t="str">
            <v>120_920110</v>
          </cell>
        </row>
        <row r="75">
          <cell r="F75">
            <v>-26967532</v>
          </cell>
          <cell r="H75" t="str">
            <v>120_920160</v>
          </cell>
        </row>
        <row r="76">
          <cell r="F76">
            <v>0</v>
          </cell>
          <cell r="H76" t="str">
            <v>120_920180</v>
          </cell>
        </row>
        <row r="77">
          <cell r="F77">
            <v>29335421</v>
          </cell>
          <cell r="H77" t="str">
            <v>120_930000</v>
          </cell>
        </row>
        <row r="78">
          <cell r="F78">
            <v>2094731</v>
          </cell>
          <cell r="H78" t="str">
            <v>120_932000</v>
          </cell>
        </row>
        <row r="79">
          <cell r="F79">
            <v>12712681</v>
          </cell>
          <cell r="H79" t="str">
            <v>120_961000</v>
          </cell>
        </row>
        <row r="80">
          <cell r="F80">
            <v>41449525</v>
          </cell>
          <cell r="H80" t="str">
            <v>120_962000</v>
          </cell>
        </row>
        <row r="81">
          <cell r="F81">
            <v>23213813</v>
          </cell>
          <cell r="H81" t="str">
            <v>120_964000</v>
          </cell>
        </row>
        <row r="82">
          <cell r="F82">
            <v>-12657021</v>
          </cell>
          <cell r="H82" t="str">
            <v>120_965000</v>
          </cell>
        </row>
        <row r="83">
          <cell r="F83">
            <v>0</v>
          </cell>
          <cell r="H83" t="str">
            <v>120_990000</v>
          </cell>
        </row>
        <row r="84">
          <cell r="F84">
            <v>0</v>
          </cell>
          <cell r="H84" t="str">
            <v>126_116000</v>
          </cell>
        </row>
        <row r="85">
          <cell r="F85">
            <v>91778368</v>
          </cell>
          <cell r="H85" t="str">
            <v>126_116999</v>
          </cell>
        </row>
        <row r="86">
          <cell r="F86">
            <v>4503600</v>
          </cell>
          <cell r="H86" t="str">
            <v>126_139039</v>
          </cell>
        </row>
        <row r="87">
          <cell r="F87">
            <v>0</v>
          </cell>
          <cell r="H87" t="str">
            <v>126_139109</v>
          </cell>
        </row>
        <row r="88">
          <cell r="F88">
            <v>0</v>
          </cell>
          <cell r="H88" t="str">
            <v>126_139845</v>
          </cell>
        </row>
        <row r="89">
          <cell r="F89">
            <v>0</v>
          </cell>
          <cell r="H89" t="str">
            <v>126_139999</v>
          </cell>
        </row>
        <row r="90">
          <cell r="F90">
            <v>0</v>
          </cell>
          <cell r="H90" t="str">
            <v>126_222208</v>
          </cell>
        </row>
        <row r="91">
          <cell r="F91">
            <v>0</v>
          </cell>
          <cell r="H91" t="str">
            <v>126_232208</v>
          </cell>
        </row>
        <row r="92">
          <cell r="F92">
            <v>-12989999</v>
          </cell>
          <cell r="H92" t="str">
            <v>126_310001</v>
          </cell>
        </row>
        <row r="93">
          <cell r="F93">
            <v>0</v>
          </cell>
          <cell r="H93" t="str">
            <v>126_313100</v>
          </cell>
        </row>
        <row r="94">
          <cell r="F94">
            <v>-14863365</v>
          </cell>
          <cell r="H94" t="str">
            <v>126_321000</v>
          </cell>
        </row>
        <row r="95">
          <cell r="F95">
            <v>-3161000</v>
          </cell>
          <cell r="H95" t="str">
            <v>126_340001</v>
          </cell>
        </row>
        <row r="96">
          <cell r="F96">
            <v>-9000656</v>
          </cell>
          <cell r="H96" t="str">
            <v>126_340003</v>
          </cell>
        </row>
        <row r="97">
          <cell r="F97">
            <v>-107496144</v>
          </cell>
          <cell r="H97" t="str">
            <v>126_340007</v>
          </cell>
        </row>
        <row r="98">
          <cell r="F98">
            <v>-1529531</v>
          </cell>
          <cell r="H98" t="str">
            <v>126_340311</v>
          </cell>
        </row>
        <row r="99">
          <cell r="F99">
            <v>0</v>
          </cell>
          <cell r="H99" t="str">
            <v>126_360385</v>
          </cell>
        </row>
        <row r="100">
          <cell r="F100">
            <v>150545551</v>
          </cell>
          <cell r="H100" t="str">
            <v>126_375997</v>
          </cell>
        </row>
        <row r="101">
          <cell r="F101">
            <v>0</v>
          </cell>
          <cell r="H101" t="str">
            <v>126_375998</v>
          </cell>
        </row>
        <row r="102">
          <cell r="F102">
            <v>-37541441</v>
          </cell>
          <cell r="H102" t="str">
            <v>126_375999</v>
          </cell>
        </row>
        <row r="103">
          <cell r="F103">
            <v>-21739105</v>
          </cell>
          <cell r="H103" t="str">
            <v>126_391001</v>
          </cell>
        </row>
        <row r="104">
          <cell r="F104">
            <v>0</v>
          </cell>
          <cell r="H104" t="str">
            <v>126_399000</v>
          </cell>
        </row>
        <row r="105">
          <cell r="F105">
            <v>-813</v>
          </cell>
          <cell r="H105" t="str">
            <v>126_888000</v>
          </cell>
        </row>
        <row r="106">
          <cell r="F106">
            <v>-36730945</v>
          </cell>
          <cell r="H106" t="str">
            <v>126_920000</v>
          </cell>
        </row>
        <row r="107">
          <cell r="F107">
            <v>206712</v>
          </cell>
          <cell r="H107" t="str">
            <v>126_920110</v>
          </cell>
        </row>
        <row r="108">
          <cell r="F108">
            <v>0</v>
          </cell>
          <cell r="H108" t="str">
            <v>126_920130</v>
          </cell>
        </row>
        <row r="109">
          <cell r="F109">
            <v>0</v>
          </cell>
          <cell r="H109" t="str">
            <v>126_920180</v>
          </cell>
        </row>
        <row r="110">
          <cell r="F110">
            <v>694393</v>
          </cell>
          <cell r="H110" t="str">
            <v>126_930000</v>
          </cell>
        </row>
        <row r="111">
          <cell r="F111">
            <v>-11985</v>
          </cell>
          <cell r="H111" t="str">
            <v>126_932000</v>
          </cell>
        </row>
        <row r="112">
          <cell r="F112">
            <v>-1378328</v>
          </cell>
          <cell r="H112" t="str">
            <v>126_961000</v>
          </cell>
        </row>
        <row r="113">
          <cell r="F113">
            <v>-6472890</v>
          </cell>
          <cell r="H113" t="str">
            <v>126_962000</v>
          </cell>
        </row>
        <row r="114">
          <cell r="F114">
            <v>5187578</v>
          </cell>
          <cell r="H114" t="str">
            <v>126_990000</v>
          </cell>
        </row>
        <row r="115">
          <cell r="F115">
            <v>0</v>
          </cell>
          <cell r="H115" t="str">
            <v>140_109001</v>
          </cell>
        </row>
        <row r="116">
          <cell r="F116">
            <v>292724340</v>
          </cell>
          <cell r="H116" t="str">
            <v>140_110010</v>
          </cell>
        </row>
        <row r="117">
          <cell r="F117">
            <v>1882098900</v>
          </cell>
          <cell r="H117" t="str">
            <v>140_110011</v>
          </cell>
        </row>
        <row r="118">
          <cell r="F118">
            <v>0</v>
          </cell>
          <cell r="H118" t="str">
            <v>140_113583</v>
          </cell>
        </row>
        <row r="119">
          <cell r="F119">
            <v>0</v>
          </cell>
          <cell r="H119" t="str">
            <v>140_115050</v>
          </cell>
        </row>
        <row r="120">
          <cell r="F120">
            <v>0</v>
          </cell>
          <cell r="H120" t="str">
            <v>140_116000</v>
          </cell>
        </row>
        <row r="121">
          <cell r="F121">
            <v>0</v>
          </cell>
          <cell r="H121" t="str">
            <v>140_116100</v>
          </cell>
        </row>
        <row r="122">
          <cell r="F122">
            <v>399107606</v>
          </cell>
          <cell r="H122" t="str">
            <v>140_116999</v>
          </cell>
        </row>
        <row r="123">
          <cell r="F123">
            <v>0</v>
          </cell>
          <cell r="H123" t="str">
            <v>140_119002</v>
          </cell>
        </row>
        <row r="124">
          <cell r="F124">
            <v>0</v>
          </cell>
          <cell r="H124" t="str">
            <v>140_130017</v>
          </cell>
        </row>
        <row r="125">
          <cell r="F125">
            <v>0</v>
          </cell>
          <cell r="H125" t="str">
            <v>140_132001</v>
          </cell>
        </row>
        <row r="126">
          <cell r="F126">
            <v>0</v>
          </cell>
          <cell r="H126" t="str">
            <v>140_139001</v>
          </cell>
        </row>
        <row r="127">
          <cell r="F127">
            <v>66501900</v>
          </cell>
          <cell r="H127" t="str">
            <v>140_139039</v>
          </cell>
        </row>
        <row r="128">
          <cell r="F128">
            <v>23079330</v>
          </cell>
          <cell r="H128" t="str">
            <v>140_139109</v>
          </cell>
        </row>
        <row r="129">
          <cell r="F129">
            <v>70000</v>
          </cell>
          <cell r="H129" t="str">
            <v>140_139201</v>
          </cell>
        </row>
        <row r="130">
          <cell r="F130">
            <v>270961547</v>
          </cell>
          <cell r="H130" t="str">
            <v>140_139845</v>
          </cell>
        </row>
        <row r="131">
          <cell r="F131">
            <v>0</v>
          </cell>
          <cell r="H131" t="str">
            <v>140_139970</v>
          </cell>
        </row>
        <row r="132">
          <cell r="F132">
            <v>0</v>
          </cell>
          <cell r="H132" t="str">
            <v>140_139978</v>
          </cell>
        </row>
        <row r="133">
          <cell r="F133">
            <v>32000000</v>
          </cell>
          <cell r="H133" t="str">
            <v>140_139991</v>
          </cell>
        </row>
        <row r="134">
          <cell r="F134">
            <v>3354688</v>
          </cell>
          <cell r="H134" t="str">
            <v>140_139999</v>
          </cell>
        </row>
        <row r="135">
          <cell r="F135">
            <v>0</v>
          </cell>
          <cell r="H135" t="str">
            <v>140_140813</v>
          </cell>
        </row>
        <row r="136">
          <cell r="F136">
            <v>0</v>
          </cell>
          <cell r="H136" t="str">
            <v>140_140814</v>
          </cell>
        </row>
        <row r="137">
          <cell r="F137">
            <v>0</v>
          </cell>
          <cell r="H137" t="str">
            <v>140_143000</v>
          </cell>
        </row>
        <row r="138">
          <cell r="F138">
            <v>0</v>
          </cell>
          <cell r="H138" t="str">
            <v>140_148000</v>
          </cell>
        </row>
        <row r="139">
          <cell r="F139">
            <v>0</v>
          </cell>
          <cell r="H139" t="str">
            <v>140_148151</v>
          </cell>
        </row>
        <row r="140">
          <cell r="F140">
            <v>-20</v>
          </cell>
          <cell r="H140" t="str">
            <v>140_148808</v>
          </cell>
        </row>
        <row r="141">
          <cell r="F141">
            <v>0</v>
          </cell>
          <cell r="H141" t="str">
            <v>140_149010</v>
          </cell>
        </row>
        <row r="142">
          <cell r="F142">
            <v>0</v>
          </cell>
          <cell r="H142" t="str">
            <v>140_149031</v>
          </cell>
        </row>
        <row r="143">
          <cell r="F143">
            <v>0</v>
          </cell>
          <cell r="H143" t="str">
            <v>140_149070</v>
          </cell>
        </row>
        <row r="144">
          <cell r="F144">
            <v>0</v>
          </cell>
          <cell r="H144" t="str">
            <v>140_171110</v>
          </cell>
        </row>
        <row r="145">
          <cell r="F145">
            <v>0</v>
          </cell>
          <cell r="H145" t="str">
            <v>140_172111</v>
          </cell>
        </row>
        <row r="146">
          <cell r="F146">
            <v>0</v>
          </cell>
          <cell r="H146" t="str">
            <v>140_222010</v>
          </cell>
        </row>
        <row r="147">
          <cell r="F147">
            <v>2869919</v>
          </cell>
          <cell r="H147" t="str">
            <v>140_222200</v>
          </cell>
        </row>
        <row r="148">
          <cell r="F148">
            <v>21734700</v>
          </cell>
          <cell r="H148" t="str">
            <v>140_222206</v>
          </cell>
        </row>
        <row r="149">
          <cell r="F149">
            <v>110841064</v>
          </cell>
          <cell r="H149" t="str">
            <v>140_222208</v>
          </cell>
        </row>
        <row r="150">
          <cell r="F150">
            <v>330045364</v>
          </cell>
          <cell r="H150" t="str">
            <v>140_222300</v>
          </cell>
        </row>
        <row r="151">
          <cell r="F151">
            <v>45372250</v>
          </cell>
          <cell r="H151" t="str">
            <v>140_222400</v>
          </cell>
        </row>
        <row r="152">
          <cell r="F152">
            <v>84902590</v>
          </cell>
          <cell r="H152" t="str">
            <v>140_222500</v>
          </cell>
        </row>
        <row r="153">
          <cell r="F153">
            <v>0</v>
          </cell>
          <cell r="H153" t="str">
            <v>140_222998</v>
          </cell>
        </row>
        <row r="154">
          <cell r="F154">
            <v>-2550312</v>
          </cell>
          <cell r="H154" t="str">
            <v>140_232200</v>
          </cell>
        </row>
        <row r="155">
          <cell r="F155">
            <v>-8511767</v>
          </cell>
          <cell r="H155" t="str">
            <v>140_232206</v>
          </cell>
        </row>
        <row r="156">
          <cell r="F156">
            <v>-107451583</v>
          </cell>
          <cell r="H156" t="str">
            <v>140_232208</v>
          </cell>
        </row>
        <row r="157">
          <cell r="F157">
            <v>-250649127</v>
          </cell>
          <cell r="H157" t="str">
            <v>140_232300</v>
          </cell>
        </row>
        <row r="158">
          <cell r="F158">
            <v>-19435227</v>
          </cell>
          <cell r="H158" t="str">
            <v>140_232400</v>
          </cell>
        </row>
        <row r="159">
          <cell r="F159">
            <v>-64663170</v>
          </cell>
          <cell r="H159" t="str">
            <v>140_232500</v>
          </cell>
        </row>
        <row r="160">
          <cell r="F160">
            <v>0</v>
          </cell>
          <cell r="H160" t="str">
            <v>140_232900</v>
          </cell>
        </row>
        <row r="161">
          <cell r="F161">
            <v>-167848578</v>
          </cell>
          <cell r="H161" t="str">
            <v>140_310001</v>
          </cell>
        </row>
        <row r="162">
          <cell r="F162">
            <v>0</v>
          </cell>
          <cell r="H162" t="str">
            <v>140_310020</v>
          </cell>
        </row>
        <row r="163">
          <cell r="F163">
            <v>0</v>
          </cell>
          <cell r="H163" t="str">
            <v>140_310111</v>
          </cell>
        </row>
        <row r="164">
          <cell r="F164">
            <v>-199402645</v>
          </cell>
          <cell r="H164" t="str">
            <v>140_310201</v>
          </cell>
        </row>
        <row r="165">
          <cell r="F165">
            <v>0</v>
          </cell>
          <cell r="H165" t="str">
            <v>140_310322</v>
          </cell>
        </row>
        <row r="166">
          <cell r="F166">
            <v>0</v>
          </cell>
          <cell r="H166" t="str">
            <v>140_312400</v>
          </cell>
        </row>
        <row r="167">
          <cell r="F167">
            <v>0</v>
          </cell>
          <cell r="H167" t="str">
            <v>140_313100</v>
          </cell>
        </row>
        <row r="168">
          <cell r="F168">
            <v>0</v>
          </cell>
          <cell r="H168" t="str">
            <v>140_313400</v>
          </cell>
        </row>
        <row r="169">
          <cell r="F169">
            <v>0</v>
          </cell>
          <cell r="H169" t="str">
            <v>140_313402</v>
          </cell>
        </row>
        <row r="170">
          <cell r="F170">
            <v>989609</v>
          </cell>
          <cell r="H170" t="str">
            <v>140_313500</v>
          </cell>
        </row>
        <row r="171">
          <cell r="F171">
            <v>0</v>
          </cell>
          <cell r="H171" t="str">
            <v>140_313580</v>
          </cell>
        </row>
        <row r="172">
          <cell r="F172">
            <v>-801125881</v>
          </cell>
          <cell r="H172" t="str">
            <v>140_313583</v>
          </cell>
        </row>
        <row r="173">
          <cell r="F173">
            <v>0</v>
          </cell>
          <cell r="H173" t="str">
            <v>140_313919</v>
          </cell>
        </row>
        <row r="174">
          <cell r="F174">
            <v>0</v>
          </cell>
          <cell r="H174" t="str">
            <v>140_313920</v>
          </cell>
        </row>
        <row r="175">
          <cell r="F175">
            <v>-35452318</v>
          </cell>
          <cell r="H175" t="str">
            <v>140_316999</v>
          </cell>
        </row>
        <row r="176">
          <cell r="F176">
            <v>-1265042498</v>
          </cell>
          <cell r="H176" t="str">
            <v>140_320001</v>
          </cell>
        </row>
        <row r="177">
          <cell r="F177">
            <v>-409430310</v>
          </cell>
          <cell r="H177" t="str">
            <v>140_321020</v>
          </cell>
        </row>
        <row r="178">
          <cell r="F178">
            <v>0</v>
          </cell>
          <cell r="H178" t="str">
            <v>140_321182</v>
          </cell>
        </row>
        <row r="179">
          <cell r="F179">
            <v>0</v>
          </cell>
          <cell r="H179" t="str">
            <v>140_330000</v>
          </cell>
        </row>
        <row r="180">
          <cell r="F180">
            <v>0</v>
          </cell>
          <cell r="H180" t="str">
            <v>140_330001</v>
          </cell>
        </row>
        <row r="181">
          <cell r="F181">
            <v>0</v>
          </cell>
          <cell r="H181" t="str">
            <v>140_330002</v>
          </cell>
        </row>
        <row r="182">
          <cell r="F182">
            <v>-30680000</v>
          </cell>
          <cell r="H182" t="str">
            <v>140_340001</v>
          </cell>
        </row>
        <row r="183">
          <cell r="F183">
            <v>-62266941</v>
          </cell>
          <cell r="H183" t="str">
            <v>140_340003</v>
          </cell>
        </row>
        <row r="184">
          <cell r="F184">
            <v>-1418799202</v>
          </cell>
          <cell r="H184" t="str">
            <v>140_340007</v>
          </cell>
        </row>
        <row r="185">
          <cell r="F185">
            <v>-9864560</v>
          </cell>
          <cell r="H185" t="str">
            <v>140_340113</v>
          </cell>
        </row>
        <row r="186">
          <cell r="F186">
            <v>-14101810</v>
          </cell>
          <cell r="H186" t="str">
            <v>140_340311</v>
          </cell>
        </row>
        <row r="187">
          <cell r="F187">
            <v>0</v>
          </cell>
          <cell r="H187" t="str">
            <v>140_340752</v>
          </cell>
        </row>
        <row r="188">
          <cell r="F188">
            <v>0</v>
          </cell>
          <cell r="H188" t="str">
            <v>140_360065</v>
          </cell>
        </row>
        <row r="189">
          <cell r="F189">
            <v>-197627473</v>
          </cell>
          <cell r="H189" t="str">
            <v>140_360242</v>
          </cell>
        </row>
        <row r="190">
          <cell r="F190">
            <v>0</v>
          </cell>
          <cell r="H190" t="str">
            <v>140_360385</v>
          </cell>
        </row>
        <row r="191">
          <cell r="F191">
            <v>-17364608</v>
          </cell>
          <cell r="H191" t="str">
            <v>140_360990</v>
          </cell>
        </row>
        <row r="192">
          <cell r="F192">
            <v>-107258085</v>
          </cell>
          <cell r="H192" t="str">
            <v>140_360991</v>
          </cell>
        </row>
        <row r="193">
          <cell r="F193">
            <v>0</v>
          </cell>
          <cell r="H193" t="str">
            <v>140_362001</v>
          </cell>
        </row>
        <row r="194">
          <cell r="F194">
            <v>7786290</v>
          </cell>
          <cell r="H194" t="str">
            <v>140_363800</v>
          </cell>
        </row>
        <row r="195">
          <cell r="F195">
            <v>3092828868</v>
          </cell>
          <cell r="H195" t="str">
            <v>140_375997</v>
          </cell>
        </row>
        <row r="196">
          <cell r="F196">
            <v>0</v>
          </cell>
          <cell r="H196" t="str">
            <v>140_375998</v>
          </cell>
        </row>
        <row r="197">
          <cell r="F197">
            <v>1728685355</v>
          </cell>
          <cell r="H197" t="str">
            <v>140_375999</v>
          </cell>
        </row>
        <row r="198">
          <cell r="F198">
            <v>0</v>
          </cell>
          <cell r="H198" t="str">
            <v>140_377120</v>
          </cell>
        </row>
        <row r="199">
          <cell r="F199">
            <v>-2527670723</v>
          </cell>
          <cell r="H199" t="str">
            <v>140_391001</v>
          </cell>
        </row>
        <row r="200">
          <cell r="F200">
            <v>3</v>
          </cell>
          <cell r="H200" t="str">
            <v>140_399000</v>
          </cell>
        </row>
        <row r="201">
          <cell r="F201">
            <v>-11133285749</v>
          </cell>
          <cell r="H201" t="str">
            <v>140_400000</v>
          </cell>
        </row>
        <row r="202">
          <cell r="F202">
            <v>373687136</v>
          </cell>
          <cell r="H202" t="str">
            <v>140_420000</v>
          </cell>
        </row>
        <row r="203">
          <cell r="F203">
            <v>0</v>
          </cell>
          <cell r="H203" t="str">
            <v>140_500000</v>
          </cell>
        </row>
        <row r="204">
          <cell r="F204">
            <v>7013300560</v>
          </cell>
          <cell r="H204" t="str">
            <v>140_501000</v>
          </cell>
        </row>
        <row r="205">
          <cell r="F205">
            <v>49736176</v>
          </cell>
          <cell r="H205" t="str">
            <v>140_502000</v>
          </cell>
        </row>
        <row r="206">
          <cell r="F206">
            <v>229535334</v>
          </cell>
          <cell r="H206" t="str">
            <v>140_510000</v>
          </cell>
        </row>
        <row r="207">
          <cell r="F207">
            <v>-2903954</v>
          </cell>
          <cell r="H207" t="str">
            <v>140_511000</v>
          </cell>
        </row>
        <row r="208">
          <cell r="F208">
            <v>284134818</v>
          </cell>
          <cell r="H208" t="str">
            <v>140_515000</v>
          </cell>
        </row>
        <row r="209">
          <cell r="F209">
            <v>89148460</v>
          </cell>
          <cell r="H209" t="str">
            <v>140_600000</v>
          </cell>
        </row>
        <row r="210">
          <cell r="F210">
            <v>263084000</v>
          </cell>
          <cell r="H210" t="str">
            <v>140_660000</v>
          </cell>
        </row>
        <row r="211">
          <cell r="F211">
            <v>192787249</v>
          </cell>
          <cell r="H211" t="str">
            <v>140_751000</v>
          </cell>
        </row>
        <row r="212">
          <cell r="F212">
            <v>1696069894</v>
          </cell>
          <cell r="H212" t="str">
            <v>140_888000</v>
          </cell>
        </row>
        <row r="213">
          <cell r="F213">
            <v>-78468116</v>
          </cell>
          <cell r="H213" t="str">
            <v>140_920000</v>
          </cell>
        </row>
        <row r="214">
          <cell r="F214">
            <v>296117</v>
          </cell>
          <cell r="H214" t="str">
            <v>140_920110</v>
          </cell>
        </row>
        <row r="215">
          <cell r="F215">
            <v>-5142322</v>
          </cell>
          <cell r="H215" t="str">
            <v>140_920160</v>
          </cell>
        </row>
        <row r="216">
          <cell r="F216">
            <v>0</v>
          </cell>
          <cell r="H216" t="str">
            <v>140_920180</v>
          </cell>
        </row>
        <row r="217">
          <cell r="F217">
            <v>0</v>
          </cell>
          <cell r="H217" t="str">
            <v>140_930000</v>
          </cell>
        </row>
        <row r="218">
          <cell r="F218">
            <v>18652566</v>
          </cell>
          <cell r="H218" t="str">
            <v>140_931000</v>
          </cell>
        </row>
        <row r="219">
          <cell r="F219">
            <v>36079356</v>
          </cell>
          <cell r="H219" t="str">
            <v>140_932000</v>
          </cell>
        </row>
        <row r="220">
          <cell r="F220">
            <v>0</v>
          </cell>
          <cell r="H220" t="str">
            <v>140_960000</v>
          </cell>
        </row>
        <row r="221">
          <cell r="F221">
            <v>24449581</v>
          </cell>
          <cell r="H221" t="str">
            <v>140_961000</v>
          </cell>
        </row>
        <row r="222">
          <cell r="F222">
            <v>-4532049</v>
          </cell>
          <cell r="H222" t="str">
            <v>140_962000</v>
          </cell>
        </row>
        <row r="223">
          <cell r="F223">
            <v>-80629184</v>
          </cell>
          <cell r="H223" t="str">
            <v>140_964000</v>
          </cell>
        </row>
        <row r="224">
          <cell r="F224">
            <v>53136710</v>
          </cell>
          <cell r="H224" t="str">
            <v>140_965000</v>
          </cell>
        </row>
        <row r="225">
          <cell r="F225">
            <v>302105932</v>
          </cell>
          <cell r="H225" t="str">
            <v>140_990000</v>
          </cell>
        </row>
        <row r="226">
          <cell r="F226">
            <v>0</v>
          </cell>
          <cell r="H226" t="str">
            <v>150_100001</v>
          </cell>
        </row>
        <row r="227">
          <cell r="F227">
            <v>600000</v>
          </cell>
          <cell r="H227" t="str">
            <v>150_100100</v>
          </cell>
        </row>
        <row r="228">
          <cell r="F228">
            <v>0</v>
          </cell>
          <cell r="H228" t="str">
            <v>150_109001</v>
          </cell>
        </row>
        <row r="229">
          <cell r="F229">
            <v>24581674408</v>
          </cell>
          <cell r="H229" t="str">
            <v>150_110010</v>
          </cell>
        </row>
        <row r="230">
          <cell r="F230">
            <v>0</v>
          </cell>
          <cell r="H230" t="str">
            <v>150_110011</v>
          </cell>
        </row>
        <row r="231">
          <cell r="F231">
            <v>0</v>
          </cell>
          <cell r="H231" t="str">
            <v>150_110012</v>
          </cell>
        </row>
        <row r="232">
          <cell r="F232">
            <v>0</v>
          </cell>
          <cell r="H232" t="str">
            <v>150_110013</v>
          </cell>
        </row>
        <row r="233">
          <cell r="F233">
            <v>359320500</v>
          </cell>
          <cell r="H233" t="str">
            <v>150_110037</v>
          </cell>
        </row>
        <row r="234">
          <cell r="F234">
            <v>0</v>
          </cell>
          <cell r="H234" t="str">
            <v>150_110040</v>
          </cell>
        </row>
        <row r="235">
          <cell r="F235">
            <v>0</v>
          </cell>
          <cell r="H235" t="str">
            <v>150_111564</v>
          </cell>
        </row>
        <row r="236">
          <cell r="F236">
            <v>1</v>
          </cell>
          <cell r="H236" t="str">
            <v>150_113000</v>
          </cell>
        </row>
        <row r="237">
          <cell r="F237">
            <v>37045871</v>
          </cell>
          <cell r="H237" t="str">
            <v>150_113100</v>
          </cell>
        </row>
        <row r="238">
          <cell r="F238">
            <v>0</v>
          </cell>
          <cell r="H238" t="str">
            <v>150_113130</v>
          </cell>
        </row>
        <row r="239">
          <cell r="F239">
            <v>769521603</v>
          </cell>
          <cell r="H239" t="str">
            <v>150_113200</v>
          </cell>
        </row>
        <row r="240">
          <cell r="F240">
            <v>0</v>
          </cell>
          <cell r="H240" t="str">
            <v>150_113400</v>
          </cell>
        </row>
        <row r="241">
          <cell r="F241">
            <v>10718075443</v>
          </cell>
          <cell r="H241" t="str">
            <v>150_113436</v>
          </cell>
        </row>
        <row r="242">
          <cell r="F242">
            <v>0</v>
          </cell>
          <cell r="H242" t="str">
            <v>150_113560</v>
          </cell>
        </row>
        <row r="243">
          <cell r="F243">
            <v>1492566</v>
          </cell>
          <cell r="H243" t="str">
            <v>150_113563</v>
          </cell>
        </row>
        <row r="244">
          <cell r="F244">
            <v>1322691195</v>
          </cell>
          <cell r="H244" t="str">
            <v>150_113565</v>
          </cell>
        </row>
        <row r="245">
          <cell r="F245">
            <v>23978880</v>
          </cell>
          <cell r="H245" t="str">
            <v>150_113914</v>
          </cell>
        </row>
        <row r="246">
          <cell r="F246">
            <v>113520</v>
          </cell>
          <cell r="H246" t="str">
            <v>150_115000</v>
          </cell>
        </row>
        <row r="247">
          <cell r="F247">
            <v>65832979</v>
          </cell>
          <cell r="H247" t="str">
            <v>150_115010</v>
          </cell>
        </row>
        <row r="248">
          <cell r="F248">
            <v>593076416</v>
          </cell>
          <cell r="H248" t="str">
            <v>150_115018</v>
          </cell>
        </row>
        <row r="249">
          <cell r="F249">
            <v>9818655843</v>
          </cell>
          <cell r="H249" t="str">
            <v>150_115050</v>
          </cell>
        </row>
        <row r="250">
          <cell r="F250">
            <v>0</v>
          </cell>
          <cell r="H250" t="str">
            <v>150_116000</v>
          </cell>
        </row>
        <row r="251">
          <cell r="F251">
            <v>0</v>
          </cell>
          <cell r="H251" t="str">
            <v>150_116100</v>
          </cell>
        </row>
        <row r="252">
          <cell r="F252">
            <v>0</v>
          </cell>
          <cell r="H252" t="str">
            <v>150_116563</v>
          </cell>
        </row>
        <row r="253">
          <cell r="F253">
            <v>1195656756</v>
          </cell>
          <cell r="H253" t="str">
            <v>150_116999</v>
          </cell>
        </row>
        <row r="254">
          <cell r="F254">
            <v>0</v>
          </cell>
          <cell r="H254" t="str">
            <v>150_130000</v>
          </cell>
        </row>
        <row r="255">
          <cell r="F255">
            <v>2468947490</v>
          </cell>
          <cell r="H255" t="str">
            <v>150_130001</v>
          </cell>
        </row>
        <row r="256">
          <cell r="F256">
            <v>0</v>
          </cell>
          <cell r="H256" t="str">
            <v>150_130017</v>
          </cell>
        </row>
        <row r="257">
          <cell r="F257">
            <v>0</v>
          </cell>
          <cell r="H257" t="str">
            <v>150_139005</v>
          </cell>
        </row>
        <row r="258">
          <cell r="F258">
            <v>152960550</v>
          </cell>
          <cell r="H258" t="str">
            <v>150_139039</v>
          </cell>
        </row>
        <row r="259">
          <cell r="F259">
            <v>2224999</v>
          </cell>
          <cell r="H259" t="str">
            <v>150_139109</v>
          </cell>
        </row>
        <row r="260">
          <cell r="F260">
            <v>0</v>
          </cell>
          <cell r="H260" t="str">
            <v>150_139201</v>
          </cell>
        </row>
        <row r="261">
          <cell r="F261">
            <v>0</v>
          </cell>
          <cell r="H261" t="str">
            <v>150_139541</v>
          </cell>
        </row>
        <row r="262">
          <cell r="F262">
            <v>18303490</v>
          </cell>
          <cell r="H262" t="str">
            <v>150_139845</v>
          </cell>
        </row>
        <row r="263">
          <cell r="F263">
            <v>1</v>
          </cell>
          <cell r="H263" t="str">
            <v>150_139950</v>
          </cell>
        </row>
        <row r="264">
          <cell r="F264">
            <v>82366202</v>
          </cell>
          <cell r="H264" t="str">
            <v>150_139978</v>
          </cell>
        </row>
        <row r="265">
          <cell r="F265">
            <v>455200000</v>
          </cell>
          <cell r="H265" t="str">
            <v>150_139991</v>
          </cell>
        </row>
        <row r="266">
          <cell r="F266">
            <v>2670640</v>
          </cell>
          <cell r="H266" t="str">
            <v>150_139999</v>
          </cell>
        </row>
        <row r="267">
          <cell r="F267">
            <v>0</v>
          </cell>
          <cell r="H267" t="str">
            <v>150_140019</v>
          </cell>
        </row>
        <row r="268">
          <cell r="F268">
            <v>0</v>
          </cell>
          <cell r="H268" t="str">
            <v>150_140020</v>
          </cell>
        </row>
        <row r="269">
          <cell r="F269">
            <v>0</v>
          </cell>
          <cell r="H269" t="str">
            <v>150_140069</v>
          </cell>
        </row>
        <row r="270">
          <cell r="F270">
            <v>0</v>
          </cell>
          <cell r="H270" t="str">
            <v>150_140814</v>
          </cell>
        </row>
        <row r="271">
          <cell r="F271">
            <v>35298059</v>
          </cell>
          <cell r="H271" t="str">
            <v>150_143012</v>
          </cell>
        </row>
        <row r="272">
          <cell r="F272">
            <v>0</v>
          </cell>
          <cell r="H272" t="str">
            <v>150_143051</v>
          </cell>
        </row>
        <row r="273">
          <cell r="F273">
            <v>16609899953</v>
          </cell>
          <cell r="H273" t="str">
            <v>150_148000</v>
          </cell>
        </row>
        <row r="274">
          <cell r="F274">
            <v>1754487531</v>
          </cell>
          <cell r="H274" t="str">
            <v>150_148009</v>
          </cell>
        </row>
        <row r="275">
          <cell r="F275">
            <v>13150239</v>
          </cell>
          <cell r="H275" t="str">
            <v>150_148013</v>
          </cell>
        </row>
        <row r="276">
          <cell r="F276">
            <v>0</v>
          </cell>
          <cell r="H276" t="str">
            <v>150_148808</v>
          </cell>
        </row>
        <row r="277">
          <cell r="F277">
            <v>-17611050258</v>
          </cell>
          <cell r="H277" t="str">
            <v>150_149010</v>
          </cell>
        </row>
        <row r="278">
          <cell r="F278">
            <v>0</v>
          </cell>
          <cell r="H278" t="str">
            <v>150_149085</v>
          </cell>
        </row>
        <row r="279">
          <cell r="F279">
            <v>0</v>
          </cell>
          <cell r="H279" t="str">
            <v>150_149996</v>
          </cell>
        </row>
        <row r="280">
          <cell r="F280">
            <v>1282288042</v>
          </cell>
          <cell r="H280" t="str">
            <v>150_171110</v>
          </cell>
        </row>
        <row r="281">
          <cell r="F281">
            <v>0</v>
          </cell>
          <cell r="H281" t="str">
            <v>150_172000</v>
          </cell>
        </row>
        <row r="282">
          <cell r="F282">
            <v>-541270238</v>
          </cell>
          <cell r="H282" t="str">
            <v>150_172111</v>
          </cell>
        </row>
        <row r="283">
          <cell r="F283">
            <v>0</v>
          </cell>
          <cell r="H283" t="str">
            <v>150_222010</v>
          </cell>
        </row>
        <row r="284">
          <cell r="F284">
            <v>174800179</v>
          </cell>
          <cell r="H284" t="str">
            <v>150_222200</v>
          </cell>
        </row>
        <row r="285">
          <cell r="F285">
            <v>277375887</v>
          </cell>
          <cell r="H285" t="str">
            <v>150_222206</v>
          </cell>
        </row>
        <row r="286">
          <cell r="F286">
            <v>790759736</v>
          </cell>
          <cell r="H286" t="str">
            <v>150_222208</v>
          </cell>
        </row>
        <row r="287">
          <cell r="F287">
            <v>14200000</v>
          </cell>
          <cell r="H287" t="str">
            <v>150_222210</v>
          </cell>
        </row>
        <row r="288">
          <cell r="F288">
            <v>3718543778</v>
          </cell>
          <cell r="H288" t="str">
            <v>150_222300</v>
          </cell>
        </row>
        <row r="289">
          <cell r="F289">
            <v>882199512</v>
          </cell>
          <cell r="H289" t="str">
            <v>150_222400</v>
          </cell>
        </row>
        <row r="290">
          <cell r="F290">
            <v>254229885</v>
          </cell>
          <cell r="H290" t="str">
            <v>150_222500</v>
          </cell>
        </row>
        <row r="291">
          <cell r="F291">
            <v>0</v>
          </cell>
          <cell r="H291" t="str">
            <v>150_222907</v>
          </cell>
        </row>
        <row r="292">
          <cell r="F292">
            <v>0</v>
          </cell>
          <cell r="H292" t="str">
            <v>150_222998</v>
          </cell>
        </row>
        <row r="293">
          <cell r="F293">
            <v>-100318939</v>
          </cell>
          <cell r="H293" t="str">
            <v>150_232200</v>
          </cell>
        </row>
        <row r="294">
          <cell r="F294">
            <v>-252655250</v>
          </cell>
          <cell r="H294" t="str">
            <v>150_232206</v>
          </cell>
        </row>
        <row r="295">
          <cell r="F295">
            <v>-665963535</v>
          </cell>
          <cell r="H295" t="str">
            <v>150_232208</v>
          </cell>
        </row>
        <row r="296">
          <cell r="F296">
            <v>-2840000</v>
          </cell>
          <cell r="H296" t="str">
            <v>150_232210</v>
          </cell>
        </row>
        <row r="297">
          <cell r="F297">
            <v>-2181277310</v>
          </cell>
          <cell r="H297" t="str">
            <v>150_232300</v>
          </cell>
        </row>
        <row r="298">
          <cell r="F298">
            <v>-324103265</v>
          </cell>
          <cell r="H298" t="str">
            <v>150_232400</v>
          </cell>
        </row>
        <row r="299">
          <cell r="F299">
            <v>-169423764</v>
          </cell>
          <cell r="H299" t="str">
            <v>150_232500</v>
          </cell>
        </row>
        <row r="300">
          <cell r="F300">
            <v>0</v>
          </cell>
          <cell r="H300" t="str">
            <v>150_232900</v>
          </cell>
        </row>
        <row r="301">
          <cell r="F301">
            <v>-2582869397</v>
          </cell>
          <cell r="H301" t="str">
            <v>150_310001</v>
          </cell>
        </row>
        <row r="302">
          <cell r="F302">
            <v>0</v>
          </cell>
          <cell r="H302" t="str">
            <v>150_310010</v>
          </cell>
        </row>
        <row r="303">
          <cell r="F303">
            <v>0</v>
          </cell>
          <cell r="H303" t="str">
            <v>150_310020</v>
          </cell>
        </row>
        <row r="304">
          <cell r="F304">
            <v>0</v>
          </cell>
          <cell r="H304" t="str">
            <v>150_310070</v>
          </cell>
        </row>
        <row r="305">
          <cell r="F305">
            <v>0</v>
          </cell>
          <cell r="H305" t="str">
            <v>150_310115</v>
          </cell>
        </row>
        <row r="306">
          <cell r="F306">
            <v>-1386401012</v>
          </cell>
          <cell r="H306" t="str">
            <v>150_310201</v>
          </cell>
        </row>
        <row r="307">
          <cell r="F307">
            <v>0</v>
          </cell>
          <cell r="H307" t="str">
            <v>150_310322</v>
          </cell>
        </row>
        <row r="308">
          <cell r="F308">
            <v>0</v>
          </cell>
          <cell r="H308" t="str">
            <v>150_312030</v>
          </cell>
        </row>
        <row r="309">
          <cell r="F309">
            <v>0</v>
          </cell>
          <cell r="H309" t="str">
            <v>150_312040</v>
          </cell>
        </row>
        <row r="310">
          <cell r="F310">
            <v>0</v>
          </cell>
          <cell r="H310" t="str">
            <v>150_312400</v>
          </cell>
        </row>
        <row r="311">
          <cell r="F311">
            <v>0</v>
          </cell>
          <cell r="H311" t="str">
            <v>150_312564</v>
          </cell>
        </row>
        <row r="312">
          <cell r="F312">
            <v>-16811280</v>
          </cell>
          <cell r="H312" t="str">
            <v>150_312583</v>
          </cell>
        </row>
        <row r="313">
          <cell r="F313">
            <v>0</v>
          </cell>
          <cell r="H313" t="str">
            <v>150_313000</v>
          </cell>
        </row>
        <row r="314">
          <cell r="F314">
            <v>-28782931</v>
          </cell>
          <cell r="H314" t="str">
            <v>150_313100</v>
          </cell>
        </row>
        <row r="315">
          <cell r="F315">
            <v>0</v>
          </cell>
          <cell r="H315" t="str">
            <v>150_313131</v>
          </cell>
        </row>
        <row r="316">
          <cell r="F316">
            <v>0</v>
          </cell>
          <cell r="H316" t="str">
            <v>150_313200</v>
          </cell>
        </row>
        <row r="317">
          <cell r="F317">
            <v>-318333</v>
          </cell>
          <cell r="H317" t="str">
            <v>150_313400</v>
          </cell>
        </row>
        <row r="318">
          <cell r="F318">
            <v>-610771</v>
          </cell>
          <cell r="H318" t="str">
            <v>150_313500</v>
          </cell>
        </row>
        <row r="319">
          <cell r="F319">
            <v>0</v>
          </cell>
          <cell r="H319" t="str">
            <v>150_313510</v>
          </cell>
        </row>
        <row r="320">
          <cell r="F320">
            <v>0</v>
          </cell>
          <cell r="H320" t="str">
            <v>150_313530</v>
          </cell>
        </row>
        <row r="321">
          <cell r="F321">
            <v>-36543601901</v>
          </cell>
          <cell r="H321" t="str">
            <v>150_313565</v>
          </cell>
        </row>
        <row r="322">
          <cell r="F322">
            <v>0</v>
          </cell>
          <cell r="H322" t="str">
            <v>150_313581</v>
          </cell>
        </row>
        <row r="323">
          <cell r="F323">
            <v>0</v>
          </cell>
          <cell r="H323" t="str">
            <v>150_313583</v>
          </cell>
        </row>
        <row r="324">
          <cell r="F324">
            <v>0</v>
          </cell>
          <cell r="H324" t="str">
            <v>150_313908</v>
          </cell>
        </row>
        <row r="325">
          <cell r="F325">
            <v>0</v>
          </cell>
          <cell r="H325" t="str">
            <v>150_316000</v>
          </cell>
        </row>
        <row r="326">
          <cell r="F326">
            <v>-162854453</v>
          </cell>
          <cell r="H326" t="str">
            <v>150_316999</v>
          </cell>
        </row>
        <row r="327">
          <cell r="F327">
            <v>-3018196493</v>
          </cell>
          <cell r="H327" t="str">
            <v>150_320001</v>
          </cell>
        </row>
        <row r="328">
          <cell r="F328">
            <v>0</v>
          </cell>
          <cell r="H328" t="str">
            <v>150_321000</v>
          </cell>
        </row>
        <row r="329">
          <cell r="F329">
            <v>-7945280133</v>
          </cell>
          <cell r="H329" t="str">
            <v>150_321020</v>
          </cell>
        </row>
        <row r="330">
          <cell r="F330">
            <v>0</v>
          </cell>
          <cell r="H330" t="str">
            <v>150_321182</v>
          </cell>
        </row>
        <row r="331">
          <cell r="F331">
            <v>0</v>
          </cell>
          <cell r="H331" t="str">
            <v>150_321183</v>
          </cell>
        </row>
        <row r="332">
          <cell r="F332">
            <v>-1340936331</v>
          </cell>
          <cell r="H332" t="str">
            <v>150_330001</v>
          </cell>
        </row>
        <row r="333">
          <cell r="F333">
            <v>-73821000</v>
          </cell>
          <cell r="H333" t="str">
            <v>150_340001</v>
          </cell>
        </row>
        <row r="334">
          <cell r="F334">
            <v>-146079304</v>
          </cell>
          <cell r="H334" t="str">
            <v>150_340003</v>
          </cell>
        </row>
        <row r="335">
          <cell r="F335">
            <v>0</v>
          </cell>
          <cell r="H335" t="str">
            <v>150_340007</v>
          </cell>
        </row>
        <row r="336">
          <cell r="F336">
            <v>0</v>
          </cell>
          <cell r="H336" t="str">
            <v>150_340011</v>
          </cell>
        </row>
        <row r="337">
          <cell r="F337">
            <v>0</v>
          </cell>
          <cell r="H337" t="str">
            <v>150_340200</v>
          </cell>
        </row>
        <row r="338">
          <cell r="F338">
            <v>0</v>
          </cell>
          <cell r="H338" t="str">
            <v>150_340211</v>
          </cell>
        </row>
        <row r="339">
          <cell r="F339">
            <v>-24965346</v>
          </cell>
          <cell r="H339" t="str">
            <v>150_340311</v>
          </cell>
        </row>
        <row r="340">
          <cell r="F340">
            <v>-535433885</v>
          </cell>
          <cell r="H340" t="str">
            <v>150_360002</v>
          </cell>
        </row>
        <row r="341">
          <cell r="F341">
            <v>-684280000</v>
          </cell>
          <cell r="H341" t="str">
            <v>150_360030</v>
          </cell>
        </row>
        <row r="342">
          <cell r="F342">
            <v>-96377278</v>
          </cell>
          <cell r="H342" t="str">
            <v>150_360110</v>
          </cell>
        </row>
        <row r="343">
          <cell r="F343">
            <v>-34596450</v>
          </cell>
          <cell r="H343" t="str">
            <v>150_360126</v>
          </cell>
        </row>
        <row r="344">
          <cell r="F344">
            <v>0</v>
          </cell>
          <cell r="H344" t="str">
            <v>150_360193</v>
          </cell>
        </row>
        <row r="345">
          <cell r="F345">
            <v>0</v>
          </cell>
          <cell r="H345" t="str">
            <v>150_360224</v>
          </cell>
        </row>
        <row r="346">
          <cell r="F346">
            <v>-551339732</v>
          </cell>
          <cell r="H346" t="str">
            <v>150_360236</v>
          </cell>
        </row>
        <row r="347">
          <cell r="F347">
            <v>0</v>
          </cell>
          <cell r="H347" t="str">
            <v>150_360276</v>
          </cell>
        </row>
        <row r="348">
          <cell r="F348">
            <v>0</v>
          </cell>
          <cell r="H348" t="str">
            <v>150_360385</v>
          </cell>
        </row>
        <row r="349">
          <cell r="F349">
            <v>0</v>
          </cell>
          <cell r="H349" t="str">
            <v>150_360489</v>
          </cell>
        </row>
        <row r="350">
          <cell r="F350">
            <v>0</v>
          </cell>
          <cell r="H350" t="str">
            <v>150_360748</v>
          </cell>
        </row>
        <row r="351">
          <cell r="F351">
            <v>0</v>
          </cell>
          <cell r="H351" t="str">
            <v>150_360858</v>
          </cell>
        </row>
        <row r="352">
          <cell r="F352">
            <v>0</v>
          </cell>
          <cell r="H352" t="str">
            <v>150_360859</v>
          </cell>
        </row>
        <row r="353">
          <cell r="F353">
            <v>340871</v>
          </cell>
          <cell r="H353" t="str">
            <v>150_360860</v>
          </cell>
        </row>
        <row r="354">
          <cell r="F354">
            <v>0</v>
          </cell>
          <cell r="H354" t="str">
            <v>150_360876</v>
          </cell>
        </row>
        <row r="355">
          <cell r="F355">
            <v>0</v>
          </cell>
          <cell r="H355" t="str">
            <v>150_360881</v>
          </cell>
        </row>
        <row r="356">
          <cell r="F356">
            <v>0</v>
          </cell>
          <cell r="H356" t="str">
            <v>150_360884</v>
          </cell>
        </row>
        <row r="357">
          <cell r="F357">
            <v>0</v>
          </cell>
          <cell r="H357" t="str">
            <v>150_360886</v>
          </cell>
        </row>
        <row r="358">
          <cell r="F358">
            <v>0</v>
          </cell>
          <cell r="H358" t="str">
            <v>150_360930</v>
          </cell>
        </row>
        <row r="359">
          <cell r="F359">
            <v>-384911</v>
          </cell>
          <cell r="H359" t="str">
            <v>150_361000</v>
          </cell>
        </row>
        <row r="360">
          <cell r="F360">
            <v>0</v>
          </cell>
          <cell r="H360" t="str">
            <v>150_362001</v>
          </cell>
        </row>
        <row r="361">
          <cell r="F361">
            <v>-59963680</v>
          </cell>
          <cell r="H361" t="str">
            <v>150_363800</v>
          </cell>
        </row>
        <row r="362">
          <cell r="F362">
            <v>-276894647098</v>
          </cell>
          <cell r="H362" t="str">
            <v>150_375997</v>
          </cell>
        </row>
        <row r="363">
          <cell r="F363">
            <v>0</v>
          </cell>
          <cell r="H363" t="str">
            <v>150_375998</v>
          </cell>
        </row>
        <row r="364">
          <cell r="F364">
            <v>214061045557</v>
          </cell>
          <cell r="H364" t="str">
            <v>150_375999</v>
          </cell>
        </row>
        <row r="365">
          <cell r="F365">
            <v>-2794147894</v>
          </cell>
          <cell r="H365" t="str">
            <v>150_387100</v>
          </cell>
        </row>
        <row r="366">
          <cell r="F366">
            <v>8922407255</v>
          </cell>
          <cell r="H366" t="str">
            <v>150_391001</v>
          </cell>
        </row>
        <row r="367">
          <cell r="F367">
            <v>0</v>
          </cell>
          <cell r="H367" t="str">
            <v>150_399000</v>
          </cell>
        </row>
        <row r="368">
          <cell r="F368">
            <v>-500858789574</v>
          </cell>
          <cell r="H368" t="str">
            <v>150_400000</v>
          </cell>
        </row>
        <row r="369">
          <cell r="F369">
            <v>0</v>
          </cell>
          <cell r="H369" t="str">
            <v>150_410000</v>
          </cell>
        </row>
        <row r="370">
          <cell r="F370">
            <v>14938178130</v>
          </cell>
          <cell r="H370" t="str">
            <v>150_420000</v>
          </cell>
        </row>
        <row r="371">
          <cell r="F371">
            <v>422611921860</v>
          </cell>
          <cell r="H371" t="str">
            <v>150_501000</v>
          </cell>
        </row>
        <row r="372">
          <cell r="F372">
            <v>0</v>
          </cell>
          <cell r="H372" t="str">
            <v>150_502000</v>
          </cell>
        </row>
        <row r="373">
          <cell r="F373">
            <v>-3520311926</v>
          </cell>
          <cell r="H373" t="str">
            <v>150_502210</v>
          </cell>
        </row>
        <row r="374">
          <cell r="F374">
            <v>28313638732</v>
          </cell>
          <cell r="H374" t="str">
            <v>150_502220</v>
          </cell>
        </row>
        <row r="375">
          <cell r="F375">
            <v>697762229</v>
          </cell>
          <cell r="H375" t="str">
            <v>150_502240</v>
          </cell>
        </row>
        <row r="376">
          <cell r="F376">
            <v>0</v>
          </cell>
          <cell r="H376" t="str">
            <v>150_502250</v>
          </cell>
        </row>
        <row r="377">
          <cell r="F377">
            <v>-1246450564</v>
          </cell>
          <cell r="H377" t="str">
            <v>150_502260</v>
          </cell>
        </row>
        <row r="378">
          <cell r="F378">
            <v>216138259</v>
          </cell>
          <cell r="H378" t="str">
            <v>150_510000</v>
          </cell>
        </row>
        <row r="379">
          <cell r="F379">
            <v>479401011</v>
          </cell>
          <cell r="H379" t="str">
            <v>150_515000</v>
          </cell>
        </row>
        <row r="380">
          <cell r="F380">
            <v>32102705637</v>
          </cell>
          <cell r="H380" t="str">
            <v>150_525000</v>
          </cell>
        </row>
        <row r="381">
          <cell r="F381">
            <v>909973908</v>
          </cell>
          <cell r="H381" t="str">
            <v>150_530000</v>
          </cell>
        </row>
        <row r="382">
          <cell r="F382">
            <v>0</v>
          </cell>
          <cell r="H382" t="str">
            <v>150_600000</v>
          </cell>
        </row>
        <row r="383">
          <cell r="F383">
            <v>0</v>
          </cell>
          <cell r="H383" t="str">
            <v>150_610000</v>
          </cell>
        </row>
        <row r="384">
          <cell r="F384">
            <v>4901661964</v>
          </cell>
          <cell r="H384" t="str">
            <v>150_660000</v>
          </cell>
        </row>
        <row r="385">
          <cell r="F385">
            <v>23619511613</v>
          </cell>
          <cell r="H385" t="str">
            <v>150_888000</v>
          </cell>
        </row>
        <row r="386">
          <cell r="F386">
            <v>0</v>
          </cell>
          <cell r="H386" t="str">
            <v>150_911000</v>
          </cell>
        </row>
        <row r="387">
          <cell r="F387">
            <v>20790621106</v>
          </cell>
          <cell r="H387" t="str">
            <v>150_920000</v>
          </cell>
        </row>
        <row r="388">
          <cell r="F388">
            <v>4129038880</v>
          </cell>
          <cell r="H388" t="str">
            <v>150_920100</v>
          </cell>
        </row>
        <row r="389">
          <cell r="F389">
            <v>5860601</v>
          </cell>
          <cell r="H389" t="str">
            <v>150_920110</v>
          </cell>
        </row>
        <row r="390">
          <cell r="F390">
            <v>125737099</v>
          </cell>
          <cell r="H390" t="str">
            <v>150_920160</v>
          </cell>
        </row>
        <row r="391">
          <cell r="F391">
            <v>0</v>
          </cell>
          <cell r="H391" t="str">
            <v>150_920180</v>
          </cell>
        </row>
        <row r="392">
          <cell r="F392">
            <v>33910380</v>
          </cell>
          <cell r="H392" t="str">
            <v>150_930000</v>
          </cell>
        </row>
        <row r="393">
          <cell r="F393">
            <v>0</v>
          </cell>
          <cell r="H393" t="str">
            <v>150_931000</v>
          </cell>
        </row>
        <row r="394">
          <cell r="F394">
            <v>167239577</v>
          </cell>
          <cell r="H394" t="str">
            <v>150_932000</v>
          </cell>
        </row>
        <row r="395">
          <cell r="F395">
            <v>0</v>
          </cell>
          <cell r="H395" t="str">
            <v>150_941000</v>
          </cell>
        </row>
        <row r="396">
          <cell r="F396">
            <v>-347469348</v>
          </cell>
          <cell r="H396" t="str">
            <v>150_961000</v>
          </cell>
        </row>
        <row r="397">
          <cell r="F397">
            <v>1709076687</v>
          </cell>
          <cell r="H397" t="str">
            <v>150_962000</v>
          </cell>
        </row>
        <row r="398">
          <cell r="F398">
            <v>1771691022</v>
          </cell>
          <cell r="H398" t="str">
            <v>150_964000</v>
          </cell>
        </row>
        <row r="399">
          <cell r="F399">
            <v>-730680948</v>
          </cell>
          <cell r="H399" t="str">
            <v>150_965000</v>
          </cell>
        </row>
        <row r="400">
          <cell r="F400">
            <v>4489800000</v>
          </cell>
          <cell r="H400" t="str">
            <v>150_990000</v>
          </cell>
        </row>
        <row r="401">
          <cell r="F401">
            <v>0</v>
          </cell>
          <cell r="H401" t="str">
            <v>155_113000</v>
          </cell>
        </row>
        <row r="402">
          <cell r="F402">
            <v>0</v>
          </cell>
          <cell r="H402" t="str">
            <v>155_139201</v>
          </cell>
        </row>
        <row r="403">
          <cell r="F403">
            <v>0</v>
          </cell>
          <cell r="H403" t="str">
            <v>155_139845</v>
          </cell>
        </row>
        <row r="404">
          <cell r="F404">
            <v>0</v>
          </cell>
          <cell r="H404" t="str">
            <v>155_139999</v>
          </cell>
        </row>
        <row r="405">
          <cell r="F405">
            <v>0</v>
          </cell>
          <cell r="H405" t="str">
            <v>155_149003</v>
          </cell>
        </row>
        <row r="406">
          <cell r="F406">
            <v>0</v>
          </cell>
          <cell r="H406" t="str">
            <v>155_149010</v>
          </cell>
        </row>
        <row r="407">
          <cell r="F407">
            <v>0</v>
          </cell>
          <cell r="H407" t="str">
            <v>155_172111</v>
          </cell>
        </row>
        <row r="408">
          <cell r="F408">
            <v>0</v>
          </cell>
          <cell r="H408" t="str">
            <v>155_222206</v>
          </cell>
        </row>
        <row r="409">
          <cell r="F409">
            <v>0</v>
          </cell>
          <cell r="H409" t="str">
            <v>155_222208</v>
          </cell>
        </row>
        <row r="410">
          <cell r="F410">
            <v>0</v>
          </cell>
          <cell r="H410" t="str">
            <v>155_232200</v>
          </cell>
        </row>
        <row r="411">
          <cell r="F411">
            <v>0</v>
          </cell>
          <cell r="H411" t="str">
            <v>155_232206</v>
          </cell>
        </row>
        <row r="412">
          <cell r="F412">
            <v>0</v>
          </cell>
          <cell r="H412" t="str">
            <v>155_232208</v>
          </cell>
        </row>
        <row r="413">
          <cell r="F413">
            <v>0</v>
          </cell>
          <cell r="H413" t="str">
            <v>155_232300</v>
          </cell>
        </row>
        <row r="414">
          <cell r="F414">
            <v>0</v>
          </cell>
          <cell r="H414" t="str">
            <v>155_232500</v>
          </cell>
        </row>
        <row r="415">
          <cell r="F415">
            <v>0</v>
          </cell>
          <cell r="H415" t="str">
            <v>155_310322</v>
          </cell>
        </row>
        <row r="416">
          <cell r="F416">
            <v>-49091075</v>
          </cell>
          <cell r="H416" t="str">
            <v>155_321000</v>
          </cell>
        </row>
        <row r="417">
          <cell r="F417">
            <v>0</v>
          </cell>
          <cell r="H417" t="str">
            <v>155_321020</v>
          </cell>
        </row>
        <row r="418">
          <cell r="F418">
            <v>0</v>
          </cell>
          <cell r="H418" t="str">
            <v>155_330001</v>
          </cell>
        </row>
        <row r="419">
          <cell r="F419">
            <v>0</v>
          </cell>
          <cell r="H419" t="str">
            <v>155_360876</v>
          </cell>
        </row>
        <row r="420">
          <cell r="F420">
            <v>92578018</v>
          </cell>
          <cell r="H420" t="str">
            <v>155_375997</v>
          </cell>
        </row>
        <row r="421">
          <cell r="F421">
            <v>-44195557024</v>
          </cell>
          <cell r="H421" t="str">
            <v>155_375999</v>
          </cell>
        </row>
        <row r="422">
          <cell r="F422">
            <v>0</v>
          </cell>
          <cell r="H422" t="str">
            <v>155_377000</v>
          </cell>
        </row>
        <row r="423">
          <cell r="F423">
            <v>44153659631</v>
          </cell>
          <cell r="H423" t="str">
            <v>155_391001</v>
          </cell>
        </row>
        <row r="424">
          <cell r="F424">
            <v>0</v>
          </cell>
          <cell r="H424" t="str">
            <v>155_399000</v>
          </cell>
        </row>
        <row r="425">
          <cell r="F425">
            <v>0</v>
          </cell>
          <cell r="H425" t="str">
            <v>155_400000</v>
          </cell>
        </row>
        <row r="426">
          <cell r="F426">
            <v>0</v>
          </cell>
          <cell r="H426" t="str">
            <v>155_502240</v>
          </cell>
        </row>
        <row r="427">
          <cell r="F427">
            <v>0</v>
          </cell>
          <cell r="H427" t="str">
            <v>155_525000</v>
          </cell>
        </row>
        <row r="428">
          <cell r="F428">
            <v>0</v>
          </cell>
          <cell r="H428" t="str">
            <v>155_660000</v>
          </cell>
        </row>
        <row r="429">
          <cell r="F429">
            <v>0</v>
          </cell>
          <cell r="H429" t="str">
            <v>155_888000</v>
          </cell>
        </row>
        <row r="430">
          <cell r="F430">
            <v>0</v>
          </cell>
          <cell r="H430" t="str">
            <v>155_920000</v>
          </cell>
        </row>
        <row r="431">
          <cell r="F431">
            <v>0</v>
          </cell>
          <cell r="H431" t="str">
            <v>155_920110</v>
          </cell>
        </row>
        <row r="432">
          <cell r="F432">
            <v>0</v>
          </cell>
          <cell r="H432" t="str">
            <v>155_920160</v>
          </cell>
        </row>
        <row r="433">
          <cell r="F433">
            <v>0</v>
          </cell>
          <cell r="H433" t="str">
            <v>155_920180</v>
          </cell>
        </row>
        <row r="434">
          <cell r="F434">
            <v>0</v>
          </cell>
          <cell r="H434" t="str">
            <v>155_961000</v>
          </cell>
        </row>
        <row r="435">
          <cell r="F435">
            <v>-1589550</v>
          </cell>
          <cell r="H435" t="str">
            <v>155_962000</v>
          </cell>
        </row>
        <row r="436">
          <cell r="F436">
            <v>0</v>
          </cell>
          <cell r="H436" t="str">
            <v>155_964000</v>
          </cell>
        </row>
        <row r="437">
          <cell r="F437">
            <v>0</v>
          </cell>
          <cell r="H437" t="str">
            <v>155_965000</v>
          </cell>
        </row>
        <row r="438">
          <cell r="F438">
            <v>0</v>
          </cell>
          <cell r="H438" t="str">
            <v>155_990000</v>
          </cell>
        </row>
        <row r="439">
          <cell r="F439">
            <v>0</v>
          </cell>
          <cell r="H439" t="str">
            <v>160_116000</v>
          </cell>
        </row>
        <row r="440">
          <cell r="F440">
            <v>0</v>
          </cell>
          <cell r="H440" t="str">
            <v>160_116100</v>
          </cell>
        </row>
        <row r="441">
          <cell r="F441">
            <v>0</v>
          </cell>
          <cell r="H441" t="str">
            <v>160_116999</v>
          </cell>
        </row>
        <row r="442">
          <cell r="F442">
            <v>0</v>
          </cell>
          <cell r="H442" t="str">
            <v>160_139039</v>
          </cell>
        </row>
        <row r="443">
          <cell r="F443">
            <v>0</v>
          </cell>
          <cell r="H443" t="str">
            <v>160_139109</v>
          </cell>
        </row>
        <row r="444">
          <cell r="F444">
            <v>0</v>
          </cell>
          <cell r="H444" t="str">
            <v>160_139201</v>
          </cell>
        </row>
        <row r="445">
          <cell r="F445">
            <v>0</v>
          </cell>
          <cell r="H445" t="str">
            <v>160_139845</v>
          </cell>
        </row>
        <row r="446">
          <cell r="F446">
            <v>0</v>
          </cell>
          <cell r="H446" t="str">
            <v>160_139999</v>
          </cell>
        </row>
        <row r="447">
          <cell r="F447">
            <v>0</v>
          </cell>
          <cell r="H447" t="str">
            <v>160_172111</v>
          </cell>
        </row>
        <row r="448">
          <cell r="F448">
            <v>0</v>
          </cell>
          <cell r="H448" t="str">
            <v>160_222208</v>
          </cell>
        </row>
        <row r="449">
          <cell r="F449">
            <v>0</v>
          </cell>
          <cell r="H449" t="str">
            <v>160_232208</v>
          </cell>
        </row>
        <row r="450">
          <cell r="F450">
            <v>0</v>
          </cell>
          <cell r="H450" t="str">
            <v>160_310001</v>
          </cell>
        </row>
        <row r="451">
          <cell r="F451">
            <v>0</v>
          </cell>
          <cell r="H451" t="str">
            <v>160_321000</v>
          </cell>
        </row>
        <row r="452">
          <cell r="F452">
            <v>0</v>
          </cell>
          <cell r="H452" t="str">
            <v>160_340001</v>
          </cell>
        </row>
        <row r="453">
          <cell r="F453">
            <v>0</v>
          </cell>
          <cell r="H453" t="str">
            <v>160_340003</v>
          </cell>
        </row>
        <row r="454">
          <cell r="F454">
            <v>0</v>
          </cell>
          <cell r="H454" t="str">
            <v>160_340007</v>
          </cell>
        </row>
        <row r="455">
          <cell r="F455">
            <v>0</v>
          </cell>
          <cell r="H455" t="str">
            <v>160_340311</v>
          </cell>
        </row>
        <row r="456">
          <cell r="F456">
            <v>0</v>
          </cell>
          <cell r="H456" t="str">
            <v>160_340752</v>
          </cell>
        </row>
        <row r="457">
          <cell r="F457">
            <v>0</v>
          </cell>
          <cell r="H457" t="str">
            <v>160_360385</v>
          </cell>
        </row>
        <row r="458">
          <cell r="F458">
            <v>58260547</v>
          </cell>
          <cell r="H458" t="str">
            <v>160_375997</v>
          </cell>
        </row>
        <row r="459">
          <cell r="F459">
            <v>0</v>
          </cell>
          <cell r="H459" t="str">
            <v>160_375998</v>
          </cell>
        </row>
        <row r="460">
          <cell r="F460">
            <v>36548224</v>
          </cell>
          <cell r="H460" t="str">
            <v>160_375999</v>
          </cell>
        </row>
        <row r="461">
          <cell r="F461">
            <v>0</v>
          </cell>
          <cell r="H461" t="str">
            <v>160_377000</v>
          </cell>
        </row>
        <row r="462">
          <cell r="F462">
            <v>-81789562</v>
          </cell>
          <cell r="H462" t="str">
            <v>160_391001</v>
          </cell>
        </row>
        <row r="463">
          <cell r="F463">
            <v>0</v>
          </cell>
          <cell r="H463" t="str">
            <v>160_399000</v>
          </cell>
        </row>
        <row r="464">
          <cell r="F464">
            <v>0</v>
          </cell>
          <cell r="H464" t="str">
            <v>160_400000</v>
          </cell>
        </row>
        <row r="465">
          <cell r="F465">
            <v>1818887</v>
          </cell>
          <cell r="H465" t="str">
            <v>160_888000</v>
          </cell>
        </row>
        <row r="466">
          <cell r="F466">
            <v>-20810756</v>
          </cell>
          <cell r="H466" t="str">
            <v>160_920000</v>
          </cell>
        </row>
        <row r="467">
          <cell r="F467">
            <v>0</v>
          </cell>
          <cell r="H467" t="str">
            <v>160_920110</v>
          </cell>
        </row>
        <row r="468">
          <cell r="F468">
            <v>-326</v>
          </cell>
          <cell r="H468" t="str">
            <v>160_920160</v>
          </cell>
        </row>
        <row r="469">
          <cell r="F469">
            <v>0</v>
          </cell>
          <cell r="H469" t="str">
            <v>160_920180</v>
          </cell>
        </row>
        <row r="470">
          <cell r="F470">
            <v>0</v>
          </cell>
          <cell r="H470" t="str">
            <v>160_930000</v>
          </cell>
        </row>
        <row r="471">
          <cell r="F471">
            <v>1129989</v>
          </cell>
          <cell r="H471" t="str">
            <v>160_931000</v>
          </cell>
        </row>
        <row r="472">
          <cell r="F472">
            <v>0</v>
          </cell>
          <cell r="H472" t="str">
            <v>160_932000</v>
          </cell>
        </row>
        <row r="473">
          <cell r="F473">
            <v>-640291</v>
          </cell>
          <cell r="H473" t="str">
            <v>160_961000</v>
          </cell>
        </row>
        <row r="474">
          <cell r="F474">
            <v>3990377</v>
          </cell>
          <cell r="H474" t="str">
            <v>160_962000</v>
          </cell>
        </row>
        <row r="475">
          <cell r="F475">
            <v>1492911</v>
          </cell>
          <cell r="H475" t="str">
            <v>160_990000</v>
          </cell>
        </row>
        <row r="476">
          <cell r="F476">
            <v>557463168</v>
          </cell>
          <cell r="H476" t="str">
            <v>185_110010</v>
          </cell>
        </row>
        <row r="477">
          <cell r="F477">
            <v>0</v>
          </cell>
          <cell r="H477" t="str">
            <v>185_116000</v>
          </cell>
        </row>
        <row r="478">
          <cell r="F478">
            <v>0</v>
          </cell>
          <cell r="H478" t="str">
            <v>185_116100</v>
          </cell>
        </row>
        <row r="479">
          <cell r="F479">
            <v>229686980</v>
          </cell>
          <cell r="H479" t="str">
            <v>185_116999</v>
          </cell>
        </row>
        <row r="480">
          <cell r="F480">
            <v>9684000</v>
          </cell>
          <cell r="H480" t="str">
            <v>185_139039</v>
          </cell>
        </row>
        <row r="481">
          <cell r="F481">
            <v>0</v>
          </cell>
          <cell r="H481" t="str">
            <v>185_139109</v>
          </cell>
        </row>
        <row r="482">
          <cell r="F482">
            <v>484000</v>
          </cell>
          <cell r="H482" t="str">
            <v>185_139201</v>
          </cell>
        </row>
        <row r="483">
          <cell r="F483">
            <v>38862230</v>
          </cell>
          <cell r="H483" t="str">
            <v>185_139845</v>
          </cell>
        </row>
        <row r="484">
          <cell r="F484">
            <v>0</v>
          </cell>
          <cell r="H484" t="str">
            <v>185_139978</v>
          </cell>
        </row>
        <row r="485">
          <cell r="F485">
            <v>0</v>
          </cell>
          <cell r="H485" t="str">
            <v>185_139999</v>
          </cell>
        </row>
        <row r="486">
          <cell r="F486">
            <v>14788895</v>
          </cell>
          <cell r="H486" t="str">
            <v>185_222300</v>
          </cell>
        </row>
        <row r="487">
          <cell r="F487">
            <v>0</v>
          </cell>
          <cell r="H487" t="str">
            <v>185_222500</v>
          </cell>
        </row>
        <row r="488">
          <cell r="F488">
            <v>0</v>
          </cell>
          <cell r="H488" t="str">
            <v>185_222998</v>
          </cell>
        </row>
        <row r="489">
          <cell r="F489">
            <v>-13111472</v>
          </cell>
          <cell r="H489" t="str">
            <v>185_232300</v>
          </cell>
        </row>
        <row r="490">
          <cell r="F490">
            <v>0</v>
          </cell>
          <cell r="H490" t="str">
            <v>185_232500</v>
          </cell>
        </row>
        <row r="491">
          <cell r="F491">
            <v>-6215167</v>
          </cell>
          <cell r="H491" t="str">
            <v>185_310001</v>
          </cell>
        </row>
        <row r="492">
          <cell r="F492">
            <v>0</v>
          </cell>
          <cell r="H492" t="str">
            <v>185_316000</v>
          </cell>
        </row>
        <row r="493">
          <cell r="F493">
            <v>-97740</v>
          </cell>
          <cell r="H493" t="str">
            <v>185_316999</v>
          </cell>
        </row>
        <row r="494">
          <cell r="F494">
            <v>-40518551</v>
          </cell>
          <cell r="H494" t="str">
            <v>185_321000</v>
          </cell>
        </row>
        <row r="495">
          <cell r="F495">
            <v>-11589896</v>
          </cell>
          <cell r="H495" t="str">
            <v>185_321020</v>
          </cell>
        </row>
        <row r="496">
          <cell r="F496">
            <v>-7942000</v>
          </cell>
          <cell r="H496" t="str">
            <v>185_340001</v>
          </cell>
        </row>
        <row r="497">
          <cell r="F497">
            <v>-9648268</v>
          </cell>
          <cell r="H497" t="str">
            <v>185_340003</v>
          </cell>
        </row>
        <row r="498">
          <cell r="F498">
            <v>-230589354</v>
          </cell>
          <cell r="H498" t="str">
            <v>185_340007</v>
          </cell>
        </row>
        <row r="499">
          <cell r="F499">
            <v>-38250798</v>
          </cell>
          <cell r="H499" t="str">
            <v>185_340113</v>
          </cell>
        </row>
        <row r="500">
          <cell r="F500">
            <v>-4102107</v>
          </cell>
          <cell r="H500" t="str">
            <v>185_340311</v>
          </cell>
        </row>
        <row r="501">
          <cell r="F501">
            <v>-74060779</v>
          </cell>
          <cell r="H501" t="str">
            <v>185_360000</v>
          </cell>
        </row>
        <row r="502">
          <cell r="F502">
            <v>0</v>
          </cell>
          <cell r="H502" t="str">
            <v>185_360385</v>
          </cell>
        </row>
        <row r="503">
          <cell r="F503">
            <v>-156775960</v>
          </cell>
          <cell r="H503" t="str">
            <v>185_375997</v>
          </cell>
        </row>
        <row r="504">
          <cell r="F504">
            <v>-29748428</v>
          </cell>
          <cell r="H504" t="str">
            <v>185_375999</v>
          </cell>
        </row>
        <row r="505">
          <cell r="F505">
            <v>0</v>
          </cell>
          <cell r="H505" t="str">
            <v>185_377000</v>
          </cell>
        </row>
        <row r="506">
          <cell r="F506">
            <v>-62578905</v>
          </cell>
          <cell r="H506" t="str">
            <v>185_391001</v>
          </cell>
        </row>
        <row r="507">
          <cell r="F507">
            <v>0</v>
          </cell>
          <cell r="H507" t="str">
            <v>185_399000</v>
          </cell>
        </row>
        <row r="508">
          <cell r="F508">
            <v>-520793199</v>
          </cell>
          <cell r="H508" t="str">
            <v>185_400000</v>
          </cell>
        </row>
        <row r="509">
          <cell r="F509">
            <v>207067098</v>
          </cell>
          <cell r="H509" t="str">
            <v>185_500000</v>
          </cell>
        </row>
        <row r="510">
          <cell r="F510">
            <v>1714924525</v>
          </cell>
          <cell r="H510" t="str">
            <v>185_888000</v>
          </cell>
        </row>
        <row r="511">
          <cell r="F511">
            <v>-1604673165</v>
          </cell>
          <cell r="H511" t="str">
            <v>185_920000</v>
          </cell>
        </row>
        <row r="512">
          <cell r="F512">
            <v>0</v>
          </cell>
          <cell r="H512" t="str">
            <v>185_920110</v>
          </cell>
        </row>
        <row r="513">
          <cell r="F513">
            <v>3499443</v>
          </cell>
          <cell r="H513" t="str">
            <v>185_920160</v>
          </cell>
        </row>
        <row r="514">
          <cell r="F514">
            <v>0</v>
          </cell>
          <cell r="H514" t="str">
            <v>185_920180</v>
          </cell>
        </row>
        <row r="515">
          <cell r="F515">
            <v>2164930</v>
          </cell>
          <cell r="H515" t="str">
            <v>185_930000</v>
          </cell>
        </row>
        <row r="516">
          <cell r="F516">
            <v>36588371</v>
          </cell>
          <cell r="H516" t="str">
            <v>185_932000</v>
          </cell>
        </row>
        <row r="517">
          <cell r="F517">
            <v>9682570</v>
          </cell>
          <cell r="H517" t="str">
            <v>185_961000</v>
          </cell>
        </row>
        <row r="518">
          <cell r="F518">
            <v>-68893880</v>
          </cell>
          <cell r="H518" t="str">
            <v>185_962000</v>
          </cell>
        </row>
        <row r="519">
          <cell r="F519">
            <v>54693459</v>
          </cell>
          <cell r="H519" t="str">
            <v>185_990000</v>
          </cell>
        </row>
        <row r="520">
          <cell r="F520">
            <v>0</v>
          </cell>
          <cell r="H520" t="str">
            <v>310_110560</v>
          </cell>
        </row>
        <row r="521">
          <cell r="F521">
            <v>0</v>
          </cell>
          <cell r="H521" t="str">
            <v>310_116000</v>
          </cell>
        </row>
        <row r="522">
          <cell r="F522">
            <v>28292733</v>
          </cell>
          <cell r="H522" t="str">
            <v>310_116999</v>
          </cell>
        </row>
        <row r="523">
          <cell r="F523">
            <v>5076000</v>
          </cell>
          <cell r="H523" t="str">
            <v>310_139039</v>
          </cell>
        </row>
        <row r="524">
          <cell r="F524">
            <v>0</v>
          </cell>
          <cell r="H524" t="str">
            <v>310_139109</v>
          </cell>
        </row>
        <row r="525">
          <cell r="F525">
            <v>726000</v>
          </cell>
          <cell r="H525" t="str">
            <v>310_139201</v>
          </cell>
        </row>
        <row r="526">
          <cell r="F526">
            <v>0</v>
          </cell>
          <cell r="H526" t="str">
            <v>310_139845</v>
          </cell>
        </row>
        <row r="527">
          <cell r="F527">
            <v>1</v>
          </cell>
          <cell r="H527" t="str">
            <v>310_139978</v>
          </cell>
        </row>
        <row r="528">
          <cell r="F528">
            <v>80858160</v>
          </cell>
          <cell r="H528" t="str">
            <v>310_171110</v>
          </cell>
        </row>
        <row r="529">
          <cell r="F529">
            <v>-80858160</v>
          </cell>
          <cell r="H529" t="str">
            <v>310_172111</v>
          </cell>
        </row>
        <row r="530">
          <cell r="F530">
            <v>24199900</v>
          </cell>
          <cell r="H530" t="str">
            <v>310_222500</v>
          </cell>
        </row>
        <row r="531">
          <cell r="F531">
            <v>-13589072</v>
          </cell>
          <cell r="H531" t="str">
            <v>310_232500</v>
          </cell>
        </row>
        <row r="532">
          <cell r="F532">
            <v>-358992</v>
          </cell>
          <cell r="H532" t="str">
            <v>310_310001</v>
          </cell>
        </row>
        <row r="533">
          <cell r="F533">
            <v>-7577090</v>
          </cell>
          <cell r="H533" t="str">
            <v>310_321000</v>
          </cell>
        </row>
        <row r="534">
          <cell r="F534">
            <v>-2023000</v>
          </cell>
          <cell r="H534" t="str">
            <v>310_340001</v>
          </cell>
        </row>
        <row r="535">
          <cell r="F535">
            <v>-2276076</v>
          </cell>
          <cell r="H535" t="str">
            <v>310_340003</v>
          </cell>
        </row>
        <row r="536">
          <cell r="F536">
            <v>-142796335</v>
          </cell>
          <cell r="H536" t="str">
            <v>310_340007</v>
          </cell>
        </row>
        <row r="537">
          <cell r="F537">
            <v>-978792</v>
          </cell>
          <cell r="H537" t="str">
            <v>310_340311</v>
          </cell>
        </row>
        <row r="538">
          <cell r="F538">
            <v>0</v>
          </cell>
          <cell r="H538" t="str">
            <v>310_340752</v>
          </cell>
        </row>
        <row r="539">
          <cell r="F539">
            <v>206625785</v>
          </cell>
          <cell r="H539" t="str">
            <v>310_375997</v>
          </cell>
        </row>
        <row r="540">
          <cell r="F540">
            <v>-16100131</v>
          </cell>
          <cell r="H540" t="str">
            <v>310_375999</v>
          </cell>
        </row>
        <row r="541">
          <cell r="F541">
            <v>0</v>
          </cell>
          <cell r="H541" t="str">
            <v>310_377000</v>
          </cell>
        </row>
        <row r="542">
          <cell r="F542">
            <v>-62841689</v>
          </cell>
          <cell r="H542" t="str">
            <v>310_391001</v>
          </cell>
        </row>
        <row r="543">
          <cell r="F543">
            <v>0</v>
          </cell>
          <cell r="H543" t="str">
            <v>310_399000</v>
          </cell>
        </row>
        <row r="544">
          <cell r="F544">
            <v>473102</v>
          </cell>
          <cell r="H544" t="str">
            <v>310_888000</v>
          </cell>
        </row>
        <row r="545">
          <cell r="F545">
            <v>-26239777</v>
          </cell>
          <cell r="H545" t="str">
            <v>310_920000</v>
          </cell>
        </row>
        <row r="546">
          <cell r="F546">
            <v>3107795</v>
          </cell>
          <cell r="H546" t="str">
            <v>310_930000</v>
          </cell>
        </row>
        <row r="547">
          <cell r="F547">
            <v>1149751</v>
          </cell>
          <cell r="H547" t="str">
            <v>310_932000</v>
          </cell>
        </row>
        <row r="548">
          <cell r="F548">
            <v>49760</v>
          </cell>
          <cell r="H548" t="str">
            <v>310_961000</v>
          </cell>
        </row>
        <row r="549">
          <cell r="F549">
            <v>774787</v>
          </cell>
          <cell r="H549" t="str">
            <v>310_962000</v>
          </cell>
        </row>
        <row r="550">
          <cell r="F550">
            <v>4305340</v>
          </cell>
          <cell r="H550" t="str">
            <v>310_990000</v>
          </cell>
        </row>
        <row r="551">
          <cell r="F551">
            <v>18022</v>
          </cell>
          <cell r="H551" t="str">
            <v>315_115050</v>
          </cell>
        </row>
        <row r="552">
          <cell r="F552">
            <v>0</v>
          </cell>
          <cell r="H552" t="str">
            <v>315_116000</v>
          </cell>
        </row>
        <row r="553">
          <cell r="F553">
            <v>0</v>
          </cell>
          <cell r="H553" t="str">
            <v>315_116100</v>
          </cell>
        </row>
        <row r="554">
          <cell r="F554">
            <v>93842272</v>
          </cell>
          <cell r="H554" t="str">
            <v>315_116999</v>
          </cell>
        </row>
        <row r="555">
          <cell r="F555">
            <v>0</v>
          </cell>
          <cell r="H555" t="str">
            <v>315_139039</v>
          </cell>
        </row>
        <row r="556">
          <cell r="F556">
            <v>0</v>
          </cell>
          <cell r="H556" t="str">
            <v>315_139109</v>
          </cell>
        </row>
        <row r="557">
          <cell r="F557">
            <v>484000</v>
          </cell>
          <cell r="H557" t="str">
            <v>315_139201</v>
          </cell>
        </row>
        <row r="558">
          <cell r="F558">
            <v>0</v>
          </cell>
          <cell r="H558" t="str">
            <v>315_139845</v>
          </cell>
        </row>
        <row r="559">
          <cell r="F559">
            <v>0</v>
          </cell>
          <cell r="H559" t="str">
            <v>315_139999</v>
          </cell>
        </row>
        <row r="560">
          <cell r="F560">
            <v>33059950</v>
          </cell>
          <cell r="H560" t="str">
            <v>315_222208</v>
          </cell>
        </row>
        <row r="561">
          <cell r="F561">
            <v>16287860</v>
          </cell>
          <cell r="H561" t="str">
            <v>315_222500</v>
          </cell>
        </row>
        <row r="562">
          <cell r="F562">
            <v>-33059950</v>
          </cell>
          <cell r="H562" t="str">
            <v>315_232208</v>
          </cell>
        </row>
        <row r="563">
          <cell r="F563">
            <v>-13030288</v>
          </cell>
          <cell r="H563" t="str">
            <v>315_232500</v>
          </cell>
        </row>
        <row r="564">
          <cell r="F564">
            <v>0</v>
          </cell>
          <cell r="H564" t="str">
            <v>315_310001</v>
          </cell>
        </row>
        <row r="565">
          <cell r="F565">
            <v>-34763671</v>
          </cell>
          <cell r="H565" t="str">
            <v>315_321000</v>
          </cell>
        </row>
        <row r="566">
          <cell r="F566">
            <v>0</v>
          </cell>
          <cell r="H566" t="str">
            <v>315_321020</v>
          </cell>
        </row>
        <row r="567">
          <cell r="F567">
            <v>0</v>
          </cell>
          <cell r="H567" t="str">
            <v>315_340001</v>
          </cell>
        </row>
        <row r="568">
          <cell r="F568">
            <v>0</v>
          </cell>
          <cell r="H568" t="str">
            <v>315_340003</v>
          </cell>
        </row>
        <row r="569">
          <cell r="F569">
            <v>0</v>
          </cell>
          <cell r="H569" t="str">
            <v>315_340007</v>
          </cell>
        </row>
        <row r="570">
          <cell r="F570">
            <v>0</v>
          </cell>
          <cell r="H570" t="str">
            <v>315_340311</v>
          </cell>
        </row>
        <row r="571">
          <cell r="F571">
            <v>0</v>
          </cell>
          <cell r="H571" t="str">
            <v>315_360385</v>
          </cell>
        </row>
        <row r="572">
          <cell r="F572">
            <v>-422124225</v>
          </cell>
          <cell r="H572" t="str">
            <v>315_375997</v>
          </cell>
        </row>
        <row r="573">
          <cell r="F573">
            <v>0</v>
          </cell>
          <cell r="H573" t="str">
            <v>315_375998</v>
          </cell>
        </row>
        <row r="574">
          <cell r="F574">
            <v>194019368</v>
          </cell>
          <cell r="H574" t="str">
            <v>315_375999</v>
          </cell>
        </row>
        <row r="575">
          <cell r="F575">
            <v>0</v>
          </cell>
          <cell r="H575" t="str">
            <v>315_377000</v>
          </cell>
        </row>
        <row r="576">
          <cell r="F576">
            <v>-80834019</v>
          </cell>
          <cell r="H576" t="str">
            <v>315_391001</v>
          </cell>
        </row>
        <row r="577">
          <cell r="F577">
            <v>0</v>
          </cell>
          <cell r="H577" t="str">
            <v>315_399000</v>
          </cell>
        </row>
        <row r="578">
          <cell r="F578">
            <v>0</v>
          </cell>
          <cell r="H578" t="str">
            <v>315_400000</v>
          </cell>
        </row>
        <row r="579">
          <cell r="F579">
            <v>-276</v>
          </cell>
          <cell r="H579" t="str">
            <v>315_888000</v>
          </cell>
        </row>
        <row r="580">
          <cell r="F580">
            <v>229195864</v>
          </cell>
          <cell r="H580" t="str">
            <v>315_920000</v>
          </cell>
        </row>
        <row r="581">
          <cell r="F581">
            <v>0</v>
          </cell>
          <cell r="H581" t="str">
            <v>315_920110</v>
          </cell>
        </row>
        <row r="582">
          <cell r="F582">
            <v>-4</v>
          </cell>
          <cell r="H582" t="str">
            <v>315_920160</v>
          </cell>
        </row>
        <row r="583">
          <cell r="F583">
            <v>0</v>
          </cell>
          <cell r="H583" t="str">
            <v>315_920180</v>
          </cell>
        </row>
        <row r="584">
          <cell r="F584">
            <v>1457729</v>
          </cell>
          <cell r="H584" t="str">
            <v>315_930000</v>
          </cell>
        </row>
        <row r="585">
          <cell r="F585">
            <v>3</v>
          </cell>
          <cell r="H585" t="str">
            <v>315_932000</v>
          </cell>
        </row>
        <row r="586">
          <cell r="F586">
            <v>5858360</v>
          </cell>
          <cell r="H586" t="str">
            <v>315_961000</v>
          </cell>
        </row>
        <row r="587">
          <cell r="F587">
            <v>6864326</v>
          </cell>
          <cell r="H587" t="str">
            <v>315_962000</v>
          </cell>
        </row>
        <row r="588">
          <cell r="F588">
            <v>2724679</v>
          </cell>
          <cell r="H588" t="str">
            <v>315_990000</v>
          </cell>
        </row>
        <row r="589">
          <cell r="F589">
            <v>0</v>
          </cell>
          <cell r="H589" t="str">
            <v>320_110010</v>
          </cell>
        </row>
        <row r="590">
          <cell r="F590">
            <v>81878675</v>
          </cell>
          <cell r="H590" t="str">
            <v>320_110011</v>
          </cell>
        </row>
        <row r="591">
          <cell r="F591">
            <v>0</v>
          </cell>
          <cell r="H591" t="str">
            <v>320_111000</v>
          </cell>
        </row>
        <row r="592">
          <cell r="F592">
            <v>0</v>
          </cell>
          <cell r="H592" t="str">
            <v>320_112015</v>
          </cell>
        </row>
        <row r="593">
          <cell r="F593">
            <v>392135172</v>
          </cell>
          <cell r="H593" t="str">
            <v>320_112565</v>
          </cell>
        </row>
        <row r="594">
          <cell r="F594">
            <v>0</v>
          </cell>
          <cell r="H594" t="str">
            <v>320_113100</v>
          </cell>
        </row>
        <row r="595">
          <cell r="F595">
            <v>254875003</v>
          </cell>
          <cell r="H595" t="str">
            <v>320_115050</v>
          </cell>
        </row>
        <row r="596">
          <cell r="F596">
            <v>0</v>
          </cell>
          <cell r="H596" t="str">
            <v>320_116000</v>
          </cell>
        </row>
        <row r="597">
          <cell r="F597">
            <v>-81878675</v>
          </cell>
          <cell r="H597" t="str">
            <v>320_119001</v>
          </cell>
        </row>
        <row r="598">
          <cell r="F598">
            <v>5076000</v>
          </cell>
          <cell r="H598" t="str">
            <v>320_139039</v>
          </cell>
        </row>
        <row r="599">
          <cell r="F599">
            <v>0</v>
          </cell>
          <cell r="H599" t="str">
            <v>320_139109</v>
          </cell>
        </row>
        <row r="600">
          <cell r="F600">
            <v>0</v>
          </cell>
          <cell r="H600" t="str">
            <v>320_139252</v>
          </cell>
        </row>
        <row r="601">
          <cell r="F601">
            <v>-164499996</v>
          </cell>
          <cell r="H601" t="str">
            <v>320_139845</v>
          </cell>
        </row>
        <row r="602">
          <cell r="F602">
            <v>0</v>
          </cell>
          <cell r="H602" t="str">
            <v>320_139950</v>
          </cell>
        </row>
        <row r="603">
          <cell r="F603">
            <v>0</v>
          </cell>
          <cell r="H603" t="str">
            <v>320_139970</v>
          </cell>
        </row>
        <row r="604">
          <cell r="F604">
            <v>0</v>
          </cell>
          <cell r="H604" t="str">
            <v>320_139991</v>
          </cell>
        </row>
        <row r="605">
          <cell r="F605">
            <v>0</v>
          </cell>
          <cell r="H605" t="str">
            <v>320_139999</v>
          </cell>
        </row>
        <row r="606">
          <cell r="F606">
            <v>0</v>
          </cell>
          <cell r="H606" t="str">
            <v>320_140018</v>
          </cell>
        </row>
        <row r="607">
          <cell r="F607">
            <v>474636</v>
          </cell>
          <cell r="H607" t="str">
            <v>320_140020</v>
          </cell>
        </row>
        <row r="608">
          <cell r="F608">
            <v>221238764</v>
          </cell>
          <cell r="H608" t="str">
            <v>320_140127</v>
          </cell>
        </row>
        <row r="609">
          <cell r="F609">
            <v>0</v>
          </cell>
          <cell r="H609" t="str">
            <v>320_140200</v>
          </cell>
        </row>
        <row r="610">
          <cell r="F610">
            <v>0</v>
          </cell>
          <cell r="H610" t="str">
            <v>320_140688</v>
          </cell>
        </row>
        <row r="611">
          <cell r="F611">
            <v>0</v>
          </cell>
          <cell r="H611" t="str">
            <v>320_148000</v>
          </cell>
        </row>
        <row r="612">
          <cell r="F612">
            <v>1</v>
          </cell>
          <cell r="H612" t="str">
            <v>320_148009</v>
          </cell>
        </row>
        <row r="613">
          <cell r="F613">
            <v>0</v>
          </cell>
          <cell r="H613" t="str">
            <v>320_148808</v>
          </cell>
        </row>
        <row r="614">
          <cell r="F614">
            <v>0</v>
          </cell>
          <cell r="H614" t="str">
            <v>320_149000</v>
          </cell>
        </row>
        <row r="615">
          <cell r="F615">
            <v>0</v>
          </cell>
          <cell r="H615" t="str">
            <v>320_149003</v>
          </cell>
        </row>
        <row r="616">
          <cell r="F616">
            <v>0</v>
          </cell>
          <cell r="H616" t="str">
            <v>320_149010</v>
          </cell>
        </row>
        <row r="617">
          <cell r="F617">
            <v>0</v>
          </cell>
          <cell r="H617" t="str">
            <v>320_149031</v>
          </cell>
        </row>
        <row r="618">
          <cell r="F618">
            <v>0</v>
          </cell>
          <cell r="H618" t="str">
            <v>320_149085</v>
          </cell>
        </row>
        <row r="619">
          <cell r="F619">
            <v>107015225</v>
          </cell>
          <cell r="H619" t="str">
            <v>320_171110</v>
          </cell>
        </row>
        <row r="620">
          <cell r="F620">
            <v>-99281081</v>
          </cell>
          <cell r="H620" t="str">
            <v>320_172111</v>
          </cell>
        </row>
        <row r="621">
          <cell r="F621">
            <v>0</v>
          </cell>
          <cell r="H621" t="str">
            <v>320_222010</v>
          </cell>
        </row>
        <row r="622">
          <cell r="F622">
            <v>34956400</v>
          </cell>
          <cell r="H622" t="str">
            <v>320_222206</v>
          </cell>
        </row>
        <row r="623">
          <cell r="F623">
            <v>8725436</v>
          </cell>
          <cell r="H623" t="str">
            <v>320_222208</v>
          </cell>
        </row>
        <row r="624">
          <cell r="F624">
            <v>38078564</v>
          </cell>
          <cell r="H624" t="str">
            <v>320_222300</v>
          </cell>
        </row>
        <row r="625">
          <cell r="F625">
            <v>-16586778</v>
          </cell>
          <cell r="H625" t="str">
            <v>320_232206</v>
          </cell>
        </row>
        <row r="626">
          <cell r="F626">
            <v>-6087885</v>
          </cell>
          <cell r="H626" t="str">
            <v>320_232208</v>
          </cell>
        </row>
        <row r="627">
          <cell r="F627">
            <v>-15940824</v>
          </cell>
          <cell r="H627" t="str">
            <v>320_232300</v>
          </cell>
        </row>
        <row r="628">
          <cell r="F628">
            <v>-1890776</v>
          </cell>
          <cell r="H628" t="str">
            <v>320_310001</v>
          </cell>
        </row>
        <row r="629">
          <cell r="F629">
            <v>0</v>
          </cell>
          <cell r="H629" t="str">
            <v>320_310111</v>
          </cell>
        </row>
        <row r="630">
          <cell r="F630">
            <v>-263952734</v>
          </cell>
          <cell r="H630" t="str">
            <v>320_310113</v>
          </cell>
        </row>
        <row r="631">
          <cell r="F631">
            <v>0</v>
          </cell>
          <cell r="H631" t="str">
            <v>320_310201</v>
          </cell>
        </row>
        <row r="632">
          <cell r="F632">
            <v>-189620659</v>
          </cell>
          <cell r="H632" t="str">
            <v>320_310322</v>
          </cell>
        </row>
        <row r="633">
          <cell r="F633">
            <v>0</v>
          </cell>
          <cell r="H633" t="str">
            <v>320_313100</v>
          </cell>
        </row>
        <row r="634">
          <cell r="F634">
            <v>-291593150</v>
          </cell>
          <cell r="H634" t="str">
            <v>320_313400</v>
          </cell>
        </row>
        <row r="635">
          <cell r="F635">
            <v>0</v>
          </cell>
          <cell r="H635" t="str">
            <v>320_313581</v>
          </cell>
        </row>
        <row r="636">
          <cell r="F636">
            <v>0</v>
          </cell>
          <cell r="H636" t="str">
            <v>320_313583</v>
          </cell>
        </row>
        <row r="637">
          <cell r="F637">
            <v>0</v>
          </cell>
          <cell r="H637" t="str">
            <v>320_316999</v>
          </cell>
        </row>
        <row r="638">
          <cell r="F638">
            <v>-3078646593</v>
          </cell>
          <cell r="H638" t="str">
            <v>320_320001</v>
          </cell>
        </row>
        <row r="639">
          <cell r="F639">
            <v>-158670231</v>
          </cell>
          <cell r="H639" t="str">
            <v>320_321020</v>
          </cell>
        </row>
        <row r="640">
          <cell r="F640">
            <v>-9632000</v>
          </cell>
          <cell r="H640" t="str">
            <v>320_340001</v>
          </cell>
        </row>
        <row r="641">
          <cell r="F641">
            <v>-10054085</v>
          </cell>
          <cell r="H641" t="str">
            <v>320_340003</v>
          </cell>
        </row>
        <row r="642">
          <cell r="F642">
            <v>-177803662</v>
          </cell>
          <cell r="H642" t="str">
            <v>320_340007</v>
          </cell>
        </row>
        <row r="643">
          <cell r="F643">
            <v>-7326674</v>
          </cell>
          <cell r="H643" t="str">
            <v>320_340311</v>
          </cell>
        </row>
        <row r="644">
          <cell r="F644">
            <v>0</v>
          </cell>
          <cell r="H644" t="str">
            <v>320_360003</v>
          </cell>
        </row>
        <row r="645">
          <cell r="F645">
            <v>0</v>
          </cell>
          <cell r="H645" t="str">
            <v>320_360007</v>
          </cell>
        </row>
        <row r="646">
          <cell r="F646">
            <v>0</v>
          </cell>
          <cell r="H646" t="str">
            <v>320_360242</v>
          </cell>
        </row>
        <row r="647">
          <cell r="F647">
            <v>0</v>
          </cell>
          <cell r="H647" t="str">
            <v>320_360385</v>
          </cell>
        </row>
        <row r="648">
          <cell r="F648">
            <v>4579953593</v>
          </cell>
          <cell r="H648" t="str">
            <v>320_375997</v>
          </cell>
        </row>
        <row r="649">
          <cell r="F649">
            <v>5800893278</v>
          </cell>
          <cell r="H649" t="str">
            <v>320_375999</v>
          </cell>
        </row>
        <row r="650">
          <cell r="F650">
            <v>0</v>
          </cell>
          <cell r="H650" t="str">
            <v>320_377000</v>
          </cell>
        </row>
        <row r="651">
          <cell r="F651">
            <v>-6522340421</v>
          </cell>
          <cell r="H651" t="str">
            <v>320_391001</v>
          </cell>
        </row>
        <row r="652">
          <cell r="F652">
            <v>0</v>
          </cell>
          <cell r="H652" t="str">
            <v>320_399000</v>
          </cell>
        </row>
        <row r="653">
          <cell r="F653">
            <v>-11035578945</v>
          </cell>
          <cell r="H653" t="str">
            <v>320_400000</v>
          </cell>
        </row>
        <row r="654">
          <cell r="F654">
            <v>0</v>
          </cell>
          <cell r="H654" t="str">
            <v>320_410000</v>
          </cell>
        </row>
        <row r="655">
          <cell r="F655">
            <v>9419695253</v>
          </cell>
          <cell r="H655" t="str">
            <v>320_500000</v>
          </cell>
        </row>
        <row r="656">
          <cell r="F656">
            <v>0</v>
          </cell>
          <cell r="H656" t="str">
            <v>320_501000</v>
          </cell>
        </row>
        <row r="657">
          <cell r="F657">
            <v>48431859</v>
          </cell>
          <cell r="H657" t="str">
            <v>320_502210</v>
          </cell>
        </row>
        <row r="658">
          <cell r="F658">
            <v>-939009177</v>
          </cell>
          <cell r="H658" t="str">
            <v>320_502220</v>
          </cell>
        </row>
        <row r="659">
          <cell r="F659">
            <v>0</v>
          </cell>
          <cell r="H659" t="str">
            <v>320_502240</v>
          </cell>
        </row>
        <row r="660">
          <cell r="F660">
            <v>-2006834</v>
          </cell>
          <cell r="H660" t="str">
            <v>320_502250</v>
          </cell>
        </row>
        <row r="661">
          <cell r="F661">
            <v>20698740</v>
          </cell>
          <cell r="H661" t="str">
            <v>320_502260</v>
          </cell>
        </row>
        <row r="662">
          <cell r="F662">
            <v>0</v>
          </cell>
          <cell r="H662" t="str">
            <v>320_502330</v>
          </cell>
        </row>
        <row r="663">
          <cell r="F663">
            <v>0</v>
          </cell>
          <cell r="H663" t="str">
            <v>320_502340</v>
          </cell>
        </row>
        <row r="664">
          <cell r="F664">
            <v>495628206</v>
          </cell>
          <cell r="H664" t="str">
            <v>320_502380</v>
          </cell>
        </row>
        <row r="665">
          <cell r="F665">
            <v>59069224</v>
          </cell>
          <cell r="H665" t="str">
            <v>320_510000</v>
          </cell>
        </row>
        <row r="666">
          <cell r="F666">
            <v>156870672</v>
          </cell>
          <cell r="H666" t="str">
            <v>320_511000</v>
          </cell>
        </row>
        <row r="667">
          <cell r="F667">
            <v>97764892</v>
          </cell>
          <cell r="H667" t="str">
            <v>320_515000</v>
          </cell>
        </row>
        <row r="668">
          <cell r="F668">
            <v>484282</v>
          </cell>
          <cell r="H668" t="str">
            <v>320_520000</v>
          </cell>
        </row>
        <row r="669">
          <cell r="F669">
            <v>0</v>
          </cell>
          <cell r="H669" t="str">
            <v>320_525000</v>
          </cell>
        </row>
        <row r="670">
          <cell r="F670">
            <v>0</v>
          </cell>
          <cell r="H670" t="str">
            <v>320_530000</v>
          </cell>
        </row>
        <row r="671">
          <cell r="F671">
            <v>0</v>
          </cell>
          <cell r="H671" t="str">
            <v>320_720000</v>
          </cell>
        </row>
        <row r="672">
          <cell r="F672">
            <v>1116740445</v>
          </cell>
          <cell r="H672" t="str">
            <v>320_888000</v>
          </cell>
        </row>
        <row r="673">
          <cell r="F673">
            <v>-66502032</v>
          </cell>
          <cell r="H673" t="str">
            <v>320_920000</v>
          </cell>
        </row>
        <row r="674">
          <cell r="F674">
            <v>0</v>
          </cell>
          <cell r="H674" t="str">
            <v>320_920110</v>
          </cell>
        </row>
        <row r="675">
          <cell r="F675">
            <v>0</v>
          </cell>
          <cell r="H675" t="str">
            <v>320_920150</v>
          </cell>
        </row>
        <row r="676">
          <cell r="F676">
            <v>0</v>
          </cell>
          <cell r="H676" t="str">
            <v>320_920180</v>
          </cell>
        </row>
        <row r="677">
          <cell r="F677">
            <v>4920354</v>
          </cell>
          <cell r="H677" t="str">
            <v>320_930000</v>
          </cell>
        </row>
        <row r="678">
          <cell r="F678">
            <v>20306018</v>
          </cell>
          <cell r="H678" t="str">
            <v>320_932000</v>
          </cell>
        </row>
        <row r="679">
          <cell r="F679">
            <v>0</v>
          </cell>
          <cell r="H679" t="str">
            <v>320_960000</v>
          </cell>
        </row>
        <row r="680">
          <cell r="F680">
            <v>-2498724</v>
          </cell>
          <cell r="H680" t="str">
            <v>320_961000</v>
          </cell>
        </row>
        <row r="681">
          <cell r="F681">
            <v>-15671058</v>
          </cell>
          <cell r="H681" t="str">
            <v>320_962000</v>
          </cell>
        </row>
        <row r="682">
          <cell r="F682">
            <v>191162302</v>
          </cell>
          <cell r="H682" t="str">
            <v>320_990000</v>
          </cell>
        </row>
        <row r="683">
          <cell r="F683">
            <v>19800000</v>
          </cell>
          <cell r="H683" t="str">
            <v>341_110000</v>
          </cell>
        </row>
        <row r="684">
          <cell r="F684">
            <v>0</v>
          </cell>
          <cell r="H684" t="str">
            <v>341_139109</v>
          </cell>
        </row>
        <row r="685">
          <cell r="F685">
            <v>0</v>
          </cell>
          <cell r="H685" t="str">
            <v>341_172111</v>
          </cell>
        </row>
        <row r="686">
          <cell r="F686">
            <v>-2073000</v>
          </cell>
          <cell r="H686" t="str">
            <v>341_310001</v>
          </cell>
        </row>
        <row r="687">
          <cell r="F687">
            <v>0</v>
          </cell>
          <cell r="H687" t="str">
            <v>341_311100</v>
          </cell>
        </row>
        <row r="688">
          <cell r="F688">
            <v>0</v>
          </cell>
          <cell r="H688" t="str">
            <v>341_313100</v>
          </cell>
        </row>
        <row r="689">
          <cell r="F689">
            <v>-80790179</v>
          </cell>
          <cell r="H689" t="str">
            <v>341_321000</v>
          </cell>
        </row>
        <row r="690">
          <cell r="F690">
            <v>-40548528</v>
          </cell>
          <cell r="H690" t="str">
            <v>341_321020</v>
          </cell>
        </row>
        <row r="691">
          <cell r="F691">
            <v>-18693000</v>
          </cell>
          <cell r="H691" t="str">
            <v>341_330001</v>
          </cell>
        </row>
        <row r="692">
          <cell r="F692">
            <v>0</v>
          </cell>
          <cell r="H692" t="str">
            <v>341_340001</v>
          </cell>
        </row>
        <row r="693">
          <cell r="F693">
            <v>0</v>
          </cell>
          <cell r="H693" t="str">
            <v>341_340003</v>
          </cell>
        </row>
        <row r="694">
          <cell r="F694">
            <v>0</v>
          </cell>
          <cell r="H694" t="str">
            <v>341_340007</v>
          </cell>
        </row>
        <row r="695">
          <cell r="F695">
            <v>0</v>
          </cell>
          <cell r="H695" t="str">
            <v>341_340311</v>
          </cell>
        </row>
        <row r="696">
          <cell r="F696">
            <v>0</v>
          </cell>
          <cell r="H696" t="str">
            <v>341_360000</v>
          </cell>
        </row>
        <row r="697">
          <cell r="F697">
            <v>-72590506</v>
          </cell>
          <cell r="H697" t="str">
            <v>341_375997</v>
          </cell>
        </row>
        <row r="698">
          <cell r="F698">
            <v>385419312</v>
          </cell>
          <cell r="H698" t="str">
            <v>341_375999</v>
          </cell>
        </row>
        <row r="699">
          <cell r="F699">
            <v>-148648000</v>
          </cell>
          <cell r="H699" t="str">
            <v>341_391001</v>
          </cell>
        </row>
        <row r="700">
          <cell r="F700">
            <v>0</v>
          </cell>
          <cell r="H700" t="str">
            <v>341_399000</v>
          </cell>
        </row>
        <row r="701">
          <cell r="F701">
            <v>-435224369</v>
          </cell>
          <cell r="H701" t="str">
            <v>341_400000</v>
          </cell>
        </row>
        <row r="702">
          <cell r="F702">
            <v>303473115</v>
          </cell>
          <cell r="H702" t="str">
            <v>341_500000</v>
          </cell>
        </row>
        <row r="703">
          <cell r="F703">
            <v>80930749</v>
          </cell>
          <cell r="H703" t="str">
            <v>341_888000</v>
          </cell>
        </row>
        <row r="704">
          <cell r="F704">
            <v>-3</v>
          </cell>
          <cell r="H704" t="str">
            <v>341_920000</v>
          </cell>
        </row>
        <row r="705">
          <cell r="F705">
            <v>8944409</v>
          </cell>
          <cell r="H705" t="str">
            <v>341_990000</v>
          </cell>
        </row>
        <row r="706">
          <cell r="F706">
            <v>131463864</v>
          </cell>
          <cell r="H706" t="str">
            <v>410_110011</v>
          </cell>
        </row>
        <row r="707">
          <cell r="F707">
            <v>-4569449</v>
          </cell>
          <cell r="H707" t="str">
            <v>410_116000</v>
          </cell>
        </row>
        <row r="708">
          <cell r="F708">
            <v>74069800</v>
          </cell>
          <cell r="H708" t="str">
            <v>410_139039</v>
          </cell>
        </row>
        <row r="709">
          <cell r="F709">
            <v>0</v>
          </cell>
          <cell r="H709" t="str">
            <v>410_139109</v>
          </cell>
        </row>
        <row r="710">
          <cell r="F710">
            <v>8121630</v>
          </cell>
          <cell r="H710" t="str">
            <v>410_139201</v>
          </cell>
        </row>
        <row r="711">
          <cell r="F711">
            <v>0</v>
          </cell>
          <cell r="H711" t="str">
            <v>410_139207</v>
          </cell>
        </row>
        <row r="712">
          <cell r="F712">
            <v>0</v>
          </cell>
          <cell r="H712" t="str">
            <v>410_139620</v>
          </cell>
        </row>
        <row r="713">
          <cell r="F713">
            <v>0</v>
          </cell>
          <cell r="H713" t="str">
            <v>410_139845</v>
          </cell>
        </row>
        <row r="714">
          <cell r="F714">
            <v>0</v>
          </cell>
          <cell r="H714" t="str">
            <v>410_139978</v>
          </cell>
        </row>
        <row r="715">
          <cell r="F715">
            <v>57200000</v>
          </cell>
          <cell r="H715" t="str">
            <v>410_139991</v>
          </cell>
        </row>
        <row r="716">
          <cell r="F716">
            <v>0</v>
          </cell>
          <cell r="H716" t="str">
            <v>410_139999</v>
          </cell>
        </row>
        <row r="717">
          <cell r="F717">
            <v>0</v>
          </cell>
          <cell r="H717" t="str">
            <v>410_171110</v>
          </cell>
        </row>
        <row r="718">
          <cell r="F718">
            <v>0</v>
          </cell>
          <cell r="H718" t="str">
            <v>410_172111</v>
          </cell>
        </row>
        <row r="719">
          <cell r="F719">
            <v>0</v>
          </cell>
          <cell r="H719" t="str">
            <v>410_222010</v>
          </cell>
        </row>
        <row r="720">
          <cell r="F720">
            <v>10793946</v>
          </cell>
          <cell r="H720" t="str">
            <v>410_222200</v>
          </cell>
        </row>
        <row r="721">
          <cell r="F721">
            <v>169802374</v>
          </cell>
          <cell r="H721" t="str">
            <v>410_222208</v>
          </cell>
        </row>
        <row r="722">
          <cell r="F722">
            <v>549395621</v>
          </cell>
          <cell r="H722" t="str">
            <v>410_222300</v>
          </cell>
        </row>
        <row r="723">
          <cell r="F723">
            <v>4791841</v>
          </cell>
          <cell r="H723" t="str">
            <v>410_222400</v>
          </cell>
        </row>
        <row r="724">
          <cell r="F724">
            <v>57316260</v>
          </cell>
          <cell r="H724" t="str">
            <v>410_222500</v>
          </cell>
        </row>
        <row r="725">
          <cell r="F725">
            <v>0</v>
          </cell>
          <cell r="H725" t="str">
            <v>410_222998</v>
          </cell>
        </row>
        <row r="726">
          <cell r="F726">
            <v>-9714200</v>
          </cell>
          <cell r="H726" t="str">
            <v>410_232200</v>
          </cell>
        </row>
        <row r="727">
          <cell r="F727">
            <v>-133435670</v>
          </cell>
          <cell r="H727" t="str">
            <v>410_232208</v>
          </cell>
        </row>
        <row r="728">
          <cell r="F728">
            <v>-445770943</v>
          </cell>
          <cell r="H728" t="str">
            <v>410_232300</v>
          </cell>
        </row>
        <row r="729">
          <cell r="F729">
            <v>-4791841</v>
          </cell>
          <cell r="H729" t="str">
            <v>410_232400</v>
          </cell>
        </row>
        <row r="730">
          <cell r="F730">
            <v>-33359889</v>
          </cell>
          <cell r="H730" t="str">
            <v>410_232500</v>
          </cell>
        </row>
        <row r="731">
          <cell r="F731">
            <v>-18491104</v>
          </cell>
          <cell r="H731" t="str">
            <v>410_310001</v>
          </cell>
        </row>
        <row r="732">
          <cell r="F732">
            <v>0</v>
          </cell>
          <cell r="H732" t="str">
            <v>410_310020</v>
          </cell>
        </row>
        <row r="733">
          <cell r="F733">
            <v>0</v>
          </cell>
          <cell r="H733" t="str">
            <v>410_313100</v>
          </cell>
        </row>
        <row r="734">
          <cell r="F734">
            <v>-1359098249</v>
          </cell>
          <cell r="H734" t="str">
            <v>410_316000</v>
          </cell>
        </row>
        <row r="735">
          <cell r="F735">
            <v>0</v>
          </cell>
          <cell r="H735" t="str">
            <v>410_316100</v>
          </cell>
        </row>
        <row r="736">
          <cell r="F736">
            <v>0</v>
          </cell>
          <cell r="H736" t="str">
            <v>410_316500</v>
          </cell>
        </row>
        <row r="737">
          <cell r="F737">
            <v>0</v>
          </cell>
          <cell r="H737" t="str">
            <v>410_316512</v>
          </cell>
        </row>
        <row r="738">
          <cell r="F738">
            <v>-4144176</v>
          </cell>
          <cell r="H738" t="str">
            <v>410_316999</v>
          </cell>
        </row>
        <row r="739">
          <cell r="F739">
            <v>-592500218</v>
          </cell>
          <cell r="H739" t="str">
            <v>410_320001</v>
          </cell>
        </row>
        <row r="740">
          <cell r="F740">
            <v>-38817000</v>
          </cell>
          <cell r="H740" t="str">
            <v>410_340001</v>
          </cell>
        </row>
        <row r="741">
          <cell r="F741">
            <v>-36531964</v>
          </cell>
          <cell r="H741" t="str">
            <v>410_340003</v>
          </cell>
        </row>
        <row r="742">
          <cell r="F742">
            <v>-1374697877</v>
          </cell>
          <cell r="H742" t="str">
            <v>410_340007</v>
          </cell>
        </row>
        <row r="743">
          <cell r="F743">
            <v>0</v>
          </cell>
          <cell r="H743" t="str">
            <v>410_340113</v>
          </cell>
        </row>
        <row r="744">
          <cell r="F744">
            <v>-18650403</v>
          </cell>
          <cell r="H744" t="str">
            <v>410_340311</v>
          </cell>
        </row>
        <row r="745">
          <cell r="F745">
            <v>0</v>
          </cell>
          <cell r="H745" t="str">
            <v>410_360684</v>
          </cell>
        </row>
        <row r="746">
          <cell r="F746">
            <v>0</v>
          </cell>
          <cell r="H746" t="str">
            <v>410_362001</v>
          </cell>
        </row>
        <row r="747">
          <cell r="F747">
            <v>21816173</v>
          </cell>
          <cell r="H747" t="str">
            <v>410_363800</v>
          </cell>
        </row>
        <row r="748">
          <cell r="F748">
            <v>8315069586</v>
          </cell>
          <cell r="H748" t="str">
            <v>410_375997</v>
          </cell>
        </row>
        <row r="749">
          <cell r="F749">
            <v>58700342168</v>
          </cell>
          <cell r="H749" t="str">
            <v>410_375999</v>
          </cell>
        </row>
        <row r="750">
          <cell r="F750">
            <v>-382500000</v>
          </cell>
          <cell r="H750" t="str">
            <v>410_390001</v>
          </cell>
        </row>
        <row r="751">
          <cell r="F751">
            <v>-64945838789</v>
          </cell>
          <cell r="H751" t="str">
            <v>410_391001</v>
          </cell>
        </row>
        <row r="752">
          <cell r="F752">
            <v>0</v>
          </cell>
          <cell r="H752" t="str">
            <v>410_399000</v>
          </cell>
        </row>
        <row r="753">
          <cell r="F753">
            <v>-420289000</v>
          </cell>
          <cell r="H753" t="str">
            <v>410_400000</v>
          </cell>
        </row>
        <row r="754">
          <cell r="F754">
            <v>-4213227711</v>
          </cell>
          <cell r="H754" t="str">
            <v>410_440000</v>
          </cell>
        </row>
        <row r="755">
          <cell r="F755">
            <v>83086166</v>
          </cell>
          <cell r="H755" t="str">
            <v>410_500000</v>
          </cell>
        </row>
        <row r="756">
          <cell r="F756">
            <v>5907112933</v>
          </cell>
          <cell r="H756" t="str">
            <v>410_888000</v>
          </cell>
        </row>
        <row r="757">
          <cell r="F757">
            <v>225838112</v>
          </cell>
          <cell r="H757" t="str">
            <v>410_920000</v>
          </cell>
        </row>
        <row r="758">
          <cell r="F758">
            <v>0</v>
          </cell>
          <cell r="H758" t="str">
            <v>410_920110</v>
          </cell>
        </row>
        <row r="759">
          <cell r="F759">
            <v>0</v>
          </cell>
          <cell r="H759" t="str">
            <v>410_920120</v>
          </cell>
        </row>
        <row r="760">
          <cell r="F760">
            <v>1986409</v>
          </cell>
          <cell r="H760" t="str">
            <v>410_920160</v>
          </cell>
        </row>
        <row r="761">
          <cell r="F761">
            <v>-2632502</v>
          </cell>
          <cell r="H761" t="str">
            <v>410_920170</v>
          </cell>
        </row>
        <row r="762">
          <cell r="F762">
            <v>0</v>
          </cell>
          <cell r="H762" t="str">
            <v>410_920180</v>
          </cell>
        </row>
        <row r="763">
          <cell r="F763">
            <v>257920700</v>
          </cell>
          <cell r="H763" t="str">
            <v>410_930000</v>
          </cell>
        </row>
        <row r="764">
          <cell r="F764">
            <v>0</v>
          </cell>
          <cell r="H764" t="str">
            <v>410_931000</v>
          </cell>
        </row>
        <row r="765">
          <cell r="F765">
            <v>77088423</v>
          </cell>
          <cell r="H765" t="str">
            <v>410_932000</v>
          </cell>
        </row>
        <row r="766">
          <cell r="F766">
            <v>-39105601</v>
          </cell>
          <cell r="H766" t="str">
            <v>410_961000</v>
          </cell>
        </row>
        <row r="767">
          <cell r="F767">
            <v>-7192173</v>
          </cell>
          <cell r="H767" t="str">
            <v>410_962000</v>
          </cell>
        </row>
        <row r="768">
          <cell r="F768">
            <v>-330365623</v>
          </cell>
          <cell r="H768" t="str">
            <v>410_964000</v>
          </cell>
        </row>
        <row r="769">
          <cell r="F769">
            <v>384166593</v>
          </cell>
          <cell r="H769" t="str">
            <v>410_965000</v>
          </cell>
        </row>
        <row r="770">
          <cell r="F770">
            <v>-621658217</v>
          </cell>
          <cell r="H770" t="str">
            <v>410_990000</v>
          </cell>
        </row>
        <row r="771">
          <cell r="F771">
            <v>0</v>
          </cell>
          <cell r="H771" t="str">
            <v>510_100001</v>
          </cell>
        </row>
        <row r="772">
          <cell r="F772">
            <v>0</v>
          </cell>
          <cell r="H772" t="str">
            <v>510_100002</v>
          </cell>
        </row>
        <row r="773">
          <cell r="F773">
            <v>1650000</v>
          </cell>
          <cell r="H773" t="str">
            <v>510_100056</v>
          </cell>
        </row>
        <row r="774">
          <cell r="F774">
            <v>0</v>
          </cell>
          <cell r="H774" t="str">
            <v>510_100071</v>
          </cell>
        </row>
        <row r="775">
          <cell r="F775">
            <v>0</v>
          </cell>
          <cell r="H775" t="str">
            <v>510_100072</v>
          </cell>
        </row>
        <row r="776">
          <cell r="F776">
            <v>0</v>
          </cell>
          <cell r="H776" t="str">
            <v>510_100074</v>
          </cell>
        </row>
        <row r="777">
          <cell r="F777">
            <v>0</v>
          </cell>
          <cell r="H777" t="str">
            <v>510_100075</v>
          </cell>
        </row>
        <row r="778">
          <cell r="F778">
            <v>0</v>
          </cell>
          <cell r="H778" t="str">
            <v>510_100104</v>
          </cell>
        </row>
        <row r="779">
          <cell r="F779">
            <v>0</v>
          </cell>
          <cell r="H779" t="str">
            <v>510_100105</v>
          </cell>
        </row>
        <row r="780">
          <cell r="F780">
            <v>2216828811</v>
          </cell>
          <cell r="H780" t="str">
            <v>510_102055</v>
          </cell>
        </row>
        <row r="781">
          <cell r="F781">
            <v>0</v>
          </cell>
          <cell r="H781" t="str">
            <v>510_109001</v>
          </cell>
        </row>
        <row r="782">
          <cell r="F782">
            <v>0</v>
          </cell>
          <cell r="H782" t="str">
            <v>510_110010</v>
          </cell>
        </row>
        <row r="783">
          <cell r="F783">
            <v>0</v>
          </cell>
          <cell r="H783" t="str">
            <v>510_113560</v>
          </cell>
        </row>
        <row r="784">
          <cell r="F784">
            <v>0</v>
          </cell>
          <cell r="H784" t="str">
            <v>510_113561</v>
          </cell>
        </row>
        <row r="785">
          <cell r="F785">
            <v>0</v>
          </cell>
          <cell r="H785" t="str">
            <v>510_113563</v>
          </cell>
        </row>
        <row r="786">
          <cell r="F786">
            <v>0</v>
          </cell>
          <cell r="H786" t="str">
            <v>510_113580</v>
          </cell>
        </row>
        <row r="787">
          <cell r="F787">
            <v>335250063</v>
          </cell>
          <cell r="H787" t="str">
            <v>510_115000</v>
          </cell>
        </row>
        <row r="788">
          <cell r="F788">
            <v>3094111898</v>
          </cell>
          <cell r="H788" t="str">
            <v>510_115050</v>
          </cell>
        </row>
        <row r="789">
          <cell r="F789">
            <v>29963863</v>
          </cell>
          <cell r="H789" t="str">
            <v>510_115061</v>
          </cell>
        </row>
        <row r="790">
          <cell r="F790">
            <v>971554653</v>
          </cell>
          <cell r="H790" t="str">
            <v>510_116000</v>
          </cell>
        </row>
        <row r="791">
          <cell r="F791">
            <v>2257403744</v>
          </cell>
          <cell r="H791" t="str">
            <v>510_116001</v>
          </cell>
        </row>
        <row r="792">
          <cell r="F792">
            <v>0</v>
          </cell>
          <cell r="H792" t="str">
            <v>510_116100</v>
          </cell>
        </row>
        <row r="793">
          <cell r="F793">
            <v>0</v>
          </cell>
          <cell r="H793" t="str">
            <v>510_116400</v>
          </cell>
        </row>
        <row r="794">
          <cell r="F794">
            <v>0</v>
          </cell>
          <cell r="H794" t="str">
            <v>510_116500</v>
          </cell>
        </row>
        <row r="795">
          <cell r="F795">
            <v>49696681</v>
          </cell>
          <cell r="H795" t="str">
            <v>510_116562</v>
          </cell>
        </row>
        <row r="796">
          <cell r="F796">
            <v>208305779</v>
          </cell>
          <cell r="H796" t="str">
            <v>510_116563</v>
          </cell>
        </row>
        <row r="797">
          <cell r="F797">
            <v>0</v>
          </cell>
          <cell r="H797" t="str">
            <v>510_116582</v>
          </cell>
        </row>
        <row r="798">
          <cell r="F798">
            <v>0</v>
          </cell>
          <cell r="H798" t="str">
            <v>510_116583</v>
          </cell>
        </row>
        <row r="799">
          <cell r="F799">
            <v>-2851072281</v>
          </cell>
          <cell r="H799" t="str">
            <v>510_116999</v>
          </cell>
        </row>
        <row r="800">
          <cell r="F800">
            <v>8825242230</v>
          </cell>
          <cell r="H800" t="str">
            <v>510_138008</v>
          </cell>
        </row>
        <row r="801">
          <cell r="F801">
            <v>0</v>
          </cell>
          <cell r="H801" t="str">
            <v>510_139003</v>
          </cell>
        </row>
        <row r="802">
          <cell r="F802">
            <v>0</v>
          </cell>
          <cell r="H802" t="str">
            <v>510_139005</v>
          </cell>
        </row>
        <row r="803">
          <cell r="F803">
            <v>171677370</v>
          </cell>
          <cell r="H803" t="str">
            <v>510_139007</v>
          </cell>
        </row>
        <row r="804">
          <cell r="F804">
            <v>47593800</v>
          </cell>
          <cell r="H804" t="str">
            <v>510_139039</v>
          </cell>
        </row>
        <row r="805">
          <cell r="F805">
            <v>110285222</v>
          </cell>
          <cell r="H805" t="str">
            <v>510_139101</v>
          </cell>
        </row>
        <row r="806">
          <cell r="F806">
            <v>0</v>
          </cell>
          <cell r="H806" t="str">
            <v>510_139109</v>
          </cell>
        </row>
        <row r="807">
          <cell r="F807">
            <v>5253822</v>
          </cell>
          <cell r="H807" t="str">
            <v>510_139181</v>
          </cell>
        </row>
        <row r="808">
          <cell r="F808">
            <v>21647146826</v>
          </cell>
          <cell r="H808" t="str">
            <v>510_139201</v>
          </cell>
        </row>
        <row r="809">
          <cell r="F809">
            <v>0</v>
          </cell>
          <cell r="H809" t="str">
            <v>510_139207</v>
          </cell>
        </row>
        <row r="810">
          <cell r="F810">
            <v>0</v>
          </cell>
          <cell r="H810" t="str">
            <v>510_139541</v>
          </cell>
        </row>
        <row r="811">
          <cell r="F811">
            <v>748548</v>
          </cell>
          <cell r="H811" t="str">
            <v>510_139620</v>
          </cell>
        </row>
        <row r="812">
          <cell r="F812">
            <v>43965030</v>
          </cell>
          <cell r="H812" t="str">
            <v>510_139801</v>
          </cell>
        </row>
        <row r="813">
          <cell r="F813">
            <v>48960</v>
          </cell>
          <cell r="H813" t="str">
            <v>510_139845</v>
          </cell>
        </row>
        <row r="814">
          <cell r="F814">
            <v>-3505123</v>
          </cell>
          <cell r="H814" t="str">
            <v>510_139978</v>
          </cell>
        </row>
        <row r="815">
          <cell r="F815">
            <v>-1568320</v>
          </cell>
          <cell r="H815" t="str">
            <v>510_139991</v>
          </cell>
        </row>
        <row r="816">
          <cell r="F816">
            <v>0</v>
          </cell>
          <cell r="H816" t="str">
            <v>510_139994</v>
          </cell>
        </row>
        <row r="817">
          <cell r="F817">
            <v>2021747</v>
          </cell>
          <cell r="H817" t="str">
            <v>510_139999</v>
          </cell>
        </row>
        <row r="818">
          <cell r="F818">
            <v>7848860396</v>
          </cell>
          <cell r="H818" t="str">
            <v>510_171110</v>
          </cell>
        </row>
        <row r="819">
          <cell r="F819">
            <v>-5</v>
          </cell>
          <cell r="H819" t="str">
            <v>510_172000</v>
          </cell>
        </row>
        <row r="820">
          <cell r="F820">
            <v>-5007815555</v>
          </cell>
          <cell r="H820" t="str">
            <v>510_172111</v>
          </cell>
        </row>
        <row r="821">
          <cell r="F821">
            <v>0</v>
          </cell>
          <cell r="H821" t="str">
            <v>510_200000</v>
          </cell>
        </row>
        <row r="822">
          <cell r="F822">
            <v>0</v>
          </cell>
          <cell r="H822" t="str">
            <v>510_222010</v>
          </cell>
        </row>
        <row r="823">
          <cell r="F823">
            <v>1159910160</v>
          </cell>
          <cell r="H823" t="str">
            <v>510_222200</v>
          </cell>
        </row>
        <row r="824">
          <cell r="F824">
            <v>51264460</v>
          </cell>
          <cell r="H824" t="str">
            <v>510_222206</v>
          </cell>
        </row>
        <row r="825">
          <cell r="F825">
            <v>696348020</v>
          </cell>
          <cell r="H825" t="str">
            <v>510_222208</v>
          </cell>
        </row>
        <row r="826">
          <cell r="F826">
            <v>228773555</v>
          </cell>
          <cell r="H826" t="str">
            <v>510_222300</v>
          </cell>
        </row>
        <row r="827">
          <cell r="F827">
            <v>111648470</v>
          </cell>
          <cell r="H827" t="str">
            <v>510_222500</v>
          </cell>
        </row>
        <row r="828">
          <cell r="F828">
            <v>0</v>
          </cell>
          <cell r="H828" t="str">
            <v>510_222998</v>
          </cell>
        </row>
        <row r="829">
          <cell r="F829">
            <v>-1094762437</v>
          </cell>
          <cell r="H829" t="str">
            <v>510_232200</v>
          </cell>
        </row>
        <row r="830">
          <cell r="F830">
            <v>-28913368</v>
          </cell>
          <cell r="H830" t="str">
            <v>510_232206</v>
          </cell>
        </row>
        <row r="831">
          <cell r="F831">
            <v>-538438738</v>
          </cell>
          <cell r="H831" t="str">
            <v>510_232208</v>
          </cell>
        </row>
        <row r="832">
          <cell r="F832">
            <v>-78529045</v>
          </cell>
          <cell r="H832" t="str">
            <v>510_232300</v>
          </cell>
        </row>
        <row r="833">
          <cell r="F833">
            <v>-69438663</v>
          </cell>
          <cell r="H833" t="str">
            <v>510_232500</v>
          </cell>
        </row>
        <row r="834">
          <cell r="F834">
            <v>-15000000000</v>
          </cell>
          <cell r="H834" t="str">
            <v>510_300000</v>
          </cell>
        </row>
        <row r="835">
          <cell r="F835">
            <v>0</v>
          </cell>
          <cell r="H835" t="str">
            <v>510_310000</v>
          </cell>
        </row>
        <row r="836">
          <cell r="F836">
            <v>-213320826</v>
          </cell>
          <cell r="H836" t="str">
            <v>510_310001</v>
          </cell>
        </row>
        <row r="837">
          <cell r="F837">
            <v>0</v>
          </cell>
          <cell r="H837" t="str">
            <v>510_310010</v>
          </cell>
        </row>
        <row r="838">
          <cell r="F838">
            <v>0</v>
          </cell>
          <cell r="H838" t="str">
            <v>510_310011</v>
          </cell>
        </row>
        <row r="839">
          <cell r="F839">
            <v>0</v>
          </cell>
          <cell r="H839" t="str">
            <v>510_310020</v>
          </cell>
        </row>
        <row r="840">
          <cell r="F840">
            <v>-181562867</v>
          </cell>
          <cell r="H840" t="str">
            <v>510_310111</v>
          </cell>
        </row>
        <row r="841">
          <cell r="F841">
            <v>0</v>
          </cell>
          <cell r="H841" t="str">
            <v>510_310201</v>
          </cell>
        </row>
        <row r="842">
          <cell r="F842">
            <v>-122388584</v>
          </cell>
          <cell r="H842" t="str">
            <v>510_310322</v>
          </cell>
        </row>
        <row r="843">
          <cell r="F843">
            <v>0</v>
          </cell>
          <cell r="H843" t="str">
            <v>510_312030</v>
          </cell>
        </row>
        <row r="844">
          <cell r="F844">
            <v>0</v>
          </cell>
          <cell r="H844" t="str">
            <v>510_313100</v>
          </cell>
        </row>
        <row r="845">
          <cell r="F845">
            <v>0</v>
          </cell>
          <cell r="H845" t="str">
            <v>510_313582</v>
          </cell>
        </row>
        <row r="846">
          <cell r="F846">
            <v>73982180</v>
          </cell>
          <cell r="H846" t="str">
            <v>510_316000</v>
          </cell>
        </row>
        <row r="847">
          <cell r="F847">
            <v>-491045831</v>
          </cell>
          <cell r="H847" t="str">
            <v>510_316001</v>
          </cell>
        </row>
        <row r="848">
          <cell r="F848">
            <v>0</v>
          </cell>
          <cell r="H848" t="str">
            <v>510_316100</v>
          </cell>
        </row>
        <row r="849">
          <cell r="F849">
            <v>0</v>
          </cell>
          <cell r="H849" t="str">
            <v>510_316400</v>
          </cell>
        </row>
        <row r="850">
          <cell r="F850">
            <v>0</v>
          </cell>
          <cell r="H850" t="str">
            <v>510_316500</v>
          </cell>
        </row>
        <row r="851">
          <cell r="F851">
            <v>204062041</v>
          </cell>
          <cell r="H851" t="str">
            <v>510_316999</v>
          </cell>
        </row>
        <row r="852">
          <cell r="F852">
            <v>0</v>
          </cell>
          <cell r="H852" t="str">
            <v>510_317502</v>
          </cell>
        </row>
        <row r="853">
          <cell r="F853">
            <v>8820976209</v>
          </cell>
          <cell r="H853" t="str">
            <v>510_321000</v>
          </cell>
        </row>
        <row r="854">
          <cell r="F854">
            <v>557191211</v>
          </cell>
          <cell r="H854" t="str">
            <v>510_321020</v>
          </cell>
        </row>
        <row r="855">
          <cell r="F855">
            <v>-41810700</v>
          </cell>
          <cell r="H855" t="str">
            <v>510_321181</v>
          </cell>
        </row>
        <row r="856">
          <cell r="F856">
            <v>-153966433</v>
          </cell>
          <cell r="H856" t="str">
            <v>510_321182</v>
          </cell>
        </row>
        <row r="857">
          <cell r="F857">
            <v>-15395860</v>
          </cell>
          <cell r="H857" t="str">
            <v>510_321183</v>
          </cell>
        </row>
        <row r="858">
          <cell r="F858">
            <v>-41616000</v>
          </cell>
          <cell r="H858" t="str">
            <v>510_340001</v>
          </cell>
        </row>
        <row r="859">
          <cell r="F859">
            <v>-193130921</v>
          </cell>
          <cell r="H859" t="str">
            <v>510_340002</v>
          </cell>
        </row>
        <row r="860">
          <cell r="F860">
            <v>-54980303</v>
          </cell>
          <cell r="H860" t="str">
            <v>510_340003</v>
          </cell>
        </row>
        <row r="861">
          <cell r="F861">
            <v>-1356270251</v>
          </cell>
          <cell r="H861" t="str">
            <v>510_340007</v>
          </cell>
        </row>
        <row r="862">
          <cell r="F862">
            <v>-24501220</v>
          </cell>
          <cell r="H862" t="str">
            <v>510_340171</v>
          </cell>
        </row>
        <row r="863">
          <cell r="F863">
            <v>-16308550</v>
          </cell>
          <cell r="H863" t="str">
            <v>510_340211</v>
          </cell>
        </row>
        <row r="864">
          <cell r="F864">
            <v>-20434771</v>
          </cell>
          <cell r="H864" t="str">
            <v>510_340311</v>
          </cell>
        </row>
        <row r="865">
          <cell r="F865">
            <v>0</v>
          </cell>
          <cell r="H865" t="str">
            <v>510_340370</v>
          </cell>
        </row>
        <row r="866">
          <cell r="F866">
            <v>0</v>
          </cell>
          <cell r="H866" t="str">
            <v>510_340752</v>
          </cell>
        </row>
        <row r="867">
          <cell r="F867">
            <v>-13411870</v>
          </cell>
          <cell r="H867" t="str">
            <v>510_360000</v>
          </cell>
        </row>
        <row r="868">
          <cell r="F868">
            <v>-108750283</v>
          </cell>
          <cell r="H868" t="str">
            <v>510_360001</v>
          </cell>
        </row>
        <row r="869">
          <cell r="F869">
            <v>-13294600000</v>
          </cell>
          <cell r="H869" t="str">
            <v>510_360007</v>
          </cell>
        </row>
        <row r="870">
          <cell r="F870">
            <v>-5217156</v>
          </cell>
          <cell r="H870" t="str">
            <v>510_360385</v>
          </cell>
        </row>
        <row r="871">
          <cell r="F871">
            <v>-9228170</v>
          </cell>
          <cell r="H871" t="str">
            <v>510_360740</v>
          </cell>
        </row>
        <row r="872">
          <cell r="F872">
            <v>-38850300</v>
          </cell>
          <cell r="H872" t="str">
            <v>510_360748</v>
          </cell>
        </row>
        <row r="873">
          <cell r="F873">
            <v>0</v>
          </cell>
          <cell r="H873" t="str">
            <v>510_360876</v>
          </cell>
        </row>
        <row r="874">
          <cell r="F874">
            <v>0</v>
          </cell>
          <cell r="H874" t="str">
            <v>510_360886</v>
          </cell>
        </row>
        <row r="875">
          <cell r="F875">
            <v>0</v>
          </cell>
          <cell r="H875" t="str">
            <v>510_362001</v>
          </cell>
        </row>
        <row r="876">
          <cell r="F876">
            <v>-7543976</v>
          </cell>
          <cell r="H876" t="str">
            <v>510_363800</v>
          </cell>
        </row>
        <row r="877">
          <cell r="F877">
            <v>0</v>
          </cell>
          <cell r="H877" t="str">
            <v>510_372000</v>
          </cell>
        </row>
        <row r="878">
          <cell r="F878">
            <v>-54734400065</v>
          </cell>
          <cell r="H878" t="str">
            <v>510_372502</v>
          </cell>
        </row>
        <row r="879">
          <cell r="F879">
            <v>-9161136253</v>
          </cell>
          <cell r="H879" t="str">
            <v>510_372563</v>
          </cell>
        </row>
        <row r="880">
          <cell r="F880">
            <v>0</v>
          </cell>
          <cell r="H880" t="str">
            <v>510_373562</v>
          </cell>
        </row>
        <row r="881">
          <cell r="F881">
            <v>0</v>
          </cell>
          <cell r="H881" t="str">
            <v>510_374000</v>
          </cell>
        </row>
        <row r="882">
          <cell r="F882">
            <v>762019103</v>
          </cell>
          <cell r="H882" t="str">
            <v>510_374562</v>
          </cell>
        </row>
        <row r="883">
          <cell r="F883">
            <v>0</v>
          </cell>
          <cell r="H883" t="str">
            <v>510_375000</v>
          </cell>
        </row>
        <row r="884">
          <cell r="F884">
            <v>255983029934</v>
          </cell>
          <cell r="H884" t="str">
            <v>510_375997</v>
          </cell>
        </row>
        <row r="885">
          <cell r="F885">
            <v>0</v>
          </cell>
          <cell r="H885" t="str">
            <v>510_375998</v>
          </cell>
        </row>
        <row r="886">
          <cell r="F886">
            <v>-222649609094</v>
          </cell>
          <cell r="H886" t="str">
            <v>510_375999</v>
          </cell>
        </row>
        <row r="887">
          <cell r="F887">
            <v>0</v>
          </cell>
          <cell r="H887" t="str">
            <v>510_377000</v>
          </cell>
        </row>
        <row r="888">
          <cell r="F888">
            <v>-24381000000</v>
          </cell>
          <cell r="H888" t="str">
            <v>510_390001</v>
          </cell>
        </row>
        <row r="889">
          <cell r="F889">
            <v>27711122888</v>
          </cell>
          <cell r="H889" t="str">
            <v>510_391001</v>
          </cell>
        </row>
        <row r="890">
          <cell r="F890">
            <v>0</v>
          </cell>
          <cell r="H890" t="str">
            <v>510_399000</v>
          </cell>
        </row>
        <row r="891">
          <cell r="F891">
            <v>0</v>
          </cell>
          <cell r="H891" t="str">
            <v>510_400000</v>
          </cell>
        </row>
        <row r="892">
          <cell r="F892">
            <v>0</v>
          </cell>
          <cell r="H892" t="str">
            <v>510_510000</v>
          </cell>
        </row>
        <row r="893">
          <cell r="F893">
            <v>0</v>
          </cell>
          <cell r="H893" t="str">
            <v>510_515000</v>
          </cell>
        </row>
        <row r="894">
          <cell r="F894">
            <v>0</v>
          </cell>
          <cell r="H894" t="str">
            <v>510_525000</v>
          </cell>
        </row>
        <row r="895">
          <cell r="F895">
            <v>3996208</v>
          </cell>
          <cell r="H895" t="str">
            <v>510_888000</v>
          </cell>
        </row>
        <row r="896">
          <cell r="F896">
            <v>200979738</v>
          </cell>
          <cell r="H896" t="str">
            <v>510_920000</v>
          </cell>
        </row>
        <row r="897">
          <cell r="F897">
            <v>7253935</v>
          </cell>
          <cell r="H897" t="str">
            <v>510_920110</v>
          </cell>
        </row>
        <row r="898">
          <cell r="F898">
            <v>3881224</v>
          </cell>
          <cell r="H898" t="str">
            <v>510_920160</v>
          </cell>
        </row>
        <row r="899">
          <cell r="F899">
            <v>0</v>
          </cell>
          <cell r="H899" t="str">
            <v>510_920180</v>
          </cell>
        </row>
        <row r="900">
          <cell r="F900">
            <v>25000000</v>
          </cell>
          <cell r="H900" t="str">
            <v>510_920530</v>
          </cell>
        </row>
        <row r="901">
          <cell r="F901">
            <v>0</v>
          </cell>
          <cell r="H901" t="str">
            <v>510_930000</v>
          </cell>
        </row>
        <row r="902">
          <cell r="F902">
            <v>64792000</v>
          </cell>
          <cell r="H902" t="str">
            <v>510_931000</v>
          </cell>
        </row>
        <row r="903">
          <cell r="F903">
            <v>0</v>
          </cell>
          <cell r="H903" t="str">
            <v>510_932000</v>
          </cell>
        </row>
        <row r="904">
          <cell r="F904">
            <v>4978664786</v>
          </cell>
          <cell r="H904" t="str">
            <v>510_940000</v>
          </cell>
        </row>
        <row r="905">
          <cell r="F905">
            <v>929727189</v>
          </cell>
          <cell r="H905" t="str">
            <v>510_941000</v>
          </cell>
        </row>
        <row r="906">
          <cell r="F906">
            <v>-206777395</v>
          </cell>
          <cell r="H906" t="str">
            <v>510_942000</v>
          </cell>
        </row>
        <row r="907">
          <cell r="F907">
            <v>0</v>
          </cell>
          <cell r="H907" t="str">
            <v>510_960000</v>
          </cell>
        </row>
        <row r="908">
          <cell r="F908">
            <v>821558</v>
          </cell>
          <cell r="H908" t="str">
            <v>510_961000</v>
          </cell>
        </row>
        <row r="909">
          <cell r="F909">
            <v>4899682176</v>
          </cell>
          <cell r="H909" t="str">
            <v>510_962000</v>
          </cell>
        </row>
        <row r="910">
          <cell r="F910">
            <v>-5906927129</v>
          </cell>
          <cell r="H910" t="str">
            <v>510_964000</v>
          </cell>
        </row>
        <row r="911">
          <cell r="F911">
            <v>2682906615</v>
          </cell>
          <cell r="H911" t="str">
            <v>510_965000</v>
          </cell>
        </row>
        <row r="912">
          <cell r="F912">
            <v>92585240</v>
          </cell>
          <cell r="H912" t="str">
            <v>510_990000</v>
          </cell>
        </row>
        <row r="913">
          <cell r="F913">
            <v>3</v>
          </cell>
          <cell r="H913" t="str">
            <v>512_116563</v>
          </cell>
        </row>
        <row r="914">
          <cell r="F914">
            <v>0</v>
          </cell>
          <cell r="H914" t="str">
            <v>512_139999</v>
          </cell>
        </row>
        <row r="915">
          <cell r="F915">
            <v>0</v>
          </cell>
          <cell r="H915" t="str">
            <v>512_310001</v>
          </cell>
        </row>
        <row r="916">
          <cell r="F916">
            <v>-32315294</v>
          </cell>
          <cell r="H916" t="str">
            <v>512_321000</v>
          </cell>
        </row>
        <row r="917">
          <cell r="F917">
            <v>-9305938</v>
          </cell>
          <cell r="H917" t="str">
            <v>512_321020</v>
          </cell>
        </row>
        <row r="918">
          <cell r="F918">
            <v>46425510</v>
          </cell>
          <cell r="H918" t="str">
            <v>512_375997</v>
          </cell>
        </row>
        <row r="919">
          <cell r="F919">
            <v>203014565</v>
          </cell>
          <cell r="H919" t="str">
            <v>512_375999</v>
          </cell>
        </row>
        <row r="920">
          <cell r="F920">
            <v>0</v>
          </cell>
          <cell r="H920" t="str">
            <v>512_377000</v>
          </cell>
        </row>
        <row r="921">
          <cell r="F921">
            <v>-207369921</v>
          </cell>
          <cell r="H921" t="str">
            <v>512_391001</v>
          </cell>
        </row>
        <row r="922">
          <cell r="F922">
            <v>0</v>
          </cell>
          <cell r="H922" t="str">
            <v>512_399000</v>
          </cell>
        </row>
        <row r="923">
          <cell r="F923">
            <v>0</v>
          </cell>
          <cell r="H923" t="str">
            <v>512_400000</v>
          </cell>
        </row>
        <row r="924">
          <cell r="F924">
            <v>28300</v>
          </cell>
          <cell r="H924" t="str">
            <v>512_888000</v>
          </cell>
        </row>
        <row r="925">
          <cell r="F925">
            <v>0</v>
          </cell>
          <cell r="H925" t="str">
            <v>512_920000</v>
          </cell>
        </row>
        <row r="926">
          <cell r="F926">
            <v>0</v>
          </cell>
          <cell r="H926" t="str">
            <v>512_920110</v>
          </cell>
        </row>
        <row r="927">
          <cell r="F927">
            <v>0</v>
          </cell>
          <cell r="H927" t="str">
            <v>512_920180</v>
          </cell>
        </row>
        <row r="928">
          <cell r="F928">
            <v>0</v>
          </cell>
          <cell r="H928" t="str">
            <v>512_932000</v>
          </cell>
        </row>
        <row r="929">
          <cell r="F929">
            <v>0</v>
          </cell>
          <cell r="H929" t="str">
            <v>512_961000</v>
          </cell>
        </row>
        <row r="930">
          <cell r="F930">
            <v>-477225</v>
          </cell>
          <cell r="H930" t="str">
            <v>512_962000</v>
          </cell>
        </row>
        <row r="931">
          <cell r="F931">
            <v>0</v>
          </cell>
          <cell r="H931" t="str">
            <v>512_990000</v>
          </cell>
        </row>
        <row r="932">
          <cell r="H932" t="str">
            <v>_</v>
          </cell>
        </row>
        <row r="933">
          <cell r="H933" t="str">
            <v>_</v>
          </cell>
        </row>
        <row r="934">
          <cell r="H934" t="str">
            <v>_</v>
          </cell>
        </row>
        <row r="935">
          <cell r="F935">
            <v>4311689.3279999997</v>
          </cell>
          <cell r="H935" t="str">
            <v>HKG_100071</v>
          </cell>
        </row>
        <row r="936">
          <cell r="F936">
            <v>0</v>
          </cell>
          <cell r="H936" t="str">
            <v>HKG_100071</v>
          </cell>
        </row>
        <row r="937">
          <cell r="F937">
            <v>-30143.016</v>
          </cell>
          <cell r="H937" t="str">
            <v>HKG_100071</v>
          </cell>
        </row>
        <row r="938">
          <cell r="F938">
            <v>5882674017.7440004</v>
          </cell>
          <cell r="H938" t="str">
            <v>HKG_110010</v>
          </cell>
        </row>
        <row r="939">
          <cell r="F939">
            <v>-130327519.46400002</v>
          </cell>
          <cell r="H939" t="str">
            <v>HKG_119002</v>
          </cell>
        </row>
        <row r="940">
          <cell r="F940">
            <v>4826456533.8719997</v>
          </cell>
          <cell r="H940" t="str">
            <v>HKG_102055</v>
          </cell>
        </row>
        <row r="941">
          <cell r="F941">
            <v>0</v>
          </cell>
          <cell r="H941" t="str">
            <v>HKG_116000</v>
          </cell>
        </row>
        <row r="942">
          <cell r="F942">
            <v>0</v>
          </cell>
          <cell r="H942" t="str">
            <v>HKG_113560</v>
          </cell>
        </row>
        <row r="943">
          <cell r="H943" t="str">
            <v>HKG_139620</v>
          </cell>
        </row>
        <row r="944">
          <cell r="F944">
            <v>0</v>
          </cell>
          <cell r="H944" t="str">
            <v>HKG_139951</v>
          </cell>
        </row>
        <row r="945">
          <cell r="F945">
            <v>0</v>
          </cell>
          <cell r="H945" t="str">
            <v>HKG_148000</v>
          </cell>
        </row>
        <row r="946">
          <cell r="F946">
            <v>212055101.06399998</v>
          </cell>
          <cell r="H946" t="str">
            <v>HKG_148000</v>
          </cell>
        </row>
        <row r="947">
          <cell r="F947">
            <v>0</v>
          </cell>
          <cell r="H947" t="str">
            <v>HKG_148000</v>
          </cell>
        </row>
        <row r="948">
          <cell r="F948">
            <v>154717207.20000002</v>
          </cell>
          <cell r="H948" t="str">
            <v>HKG_148000</v>
          </cell>
        </row>
        <row r="949">
          <cell r="F949">
            <v>0</v>
          </cell>
          <cell r="H949" t="str">
            <v>HKG_310111</v>
          </cell>
        </row>
        <row r="950">
          <cell r="F950">
            <v>-7386272281.5120001</v>
          </cell>
          <cell r="H950" t="str">
            <v>HKG_316512</v>
          </cell>
        </row>
        <row r="951">
          <cell r="F951">
            <v>-132681880.58399999</v>
          </cell>
          <cell r="H951" t="str">
            <v>HKG_320001</v>
          </cell>
        </row>
        <row r="952">
          <cell r="F952">
            <v>4179131961</v>
          </cell>
          <cell r="H952" t="str">
            <v>HKG_391001</v>
          </cell>
        </row>
        <row r="953">
          <cell r="F953">
            <v>-120303895091.92442</v>
          </cell>
          <cell r="H953" t="str">
            <v>HKG_400000</v>
          </cell>
        </row>
        <row r="954">
          <cell r="F954">
            <v>-39391208814.280006</v>
          </cell>
          <cell r="H954" t="str">
            <v>HKG_400000</v>
          </cell>
        </row>
        <row r="955">
          <cell r="F955">
            <v>3428775869.4416003</v>
          </cell>
          <cell r="H955" t="str">
            <v>HKG_410000</v>
          </cell>
        </row>
        <row r="956">
          <cell r="F956">
            <v>0</v>
          </cell>
          <cell r="H956" t="str">
            <v>HKG_410000</v>
          </cell>
        </row>
        <row r="957">
          <cell r="F957">
            <v>4213227711</v>
          </cell>
          <cell r="H957" t="str">
            <v>HKG_440000</v>
          </cell>
        </row>
        <row r="958">
          <cell r="F958">
            <v>66264907809.095711</v>
          </cell>
          <cell r="H958" t="str">
            <v>HKG_501000</v>
          </cell>
        </row>
        <row r="959">
          <cell r="F959">
            <v>82112037837.031708</v>
          </cell>
          <cell r="H959" t="str">
            <v>HKG_501000</v>
          </cell>
        </row>
        <row r="960">
          <cell r="F960">
            <v>-606912677.73000014</v>
          </cell>
          <cell r="H960" t="str">
            <v>HKG_501000</v>
          </cell>
        </row>
        <row r="961">
          <cell r="F961">
            <v>-10589641.160000002</v>
          </cell>
          <cell r="H961" t="str">
            <v>HKG_501000</v>
          </cell>
        </row>
        <row r="962">
          <cell r="F962">
            <v>0</v>
          </cell>
          <cell r="H962" t="str">
            <v>HKG_501000</v>
          </cell>
        </row>
        <row r="963">
          <cell r="F963">
            <v>0</v>
          </cell>
          <cell r="H963" t="str">
            <v>HKG_501000</v>
          </cell>
        </row>
        <row r="964">
          <cell r="F964">
            <v>255213088.43080002</v>
          </cell>
          <cell r="H964" t="str">
            <v>HKG_510000</v>
          </cell>
        </row>
        <row r="965">
          <cell r="F965">
            <v>0</v>
          </cell>
          <cell r="H965" t="str">
            <v>HKG_888000</v>
          </cell>
        </row>
        <row r="966">
          <cell r="F966">
            <v>0</v>
          </cell>
          <cell r="H966" t="str">
            <v>HKG_888000</v>
          </cell>
        </row>
        <row r="967">
          <cell r="F967">
            <v>36514603.270300008</v>
          </cell>
          <cell r="H967" t="str">
            <v>HKG_888000</v>
          </cell>
        </row>
        <row r="968">
          <cell r="F968">
            <v>0</v>
          </cell>
          <cell r="H968" t="str">
            <v>HKG_888000</v>
          </cell>
        </row>
        <row r="969">
          <cell r="F969">
            <v>-204973605.44580001</v>
          </cell>
          <cell r="H969" t="str">
            <v>HKG_942000</v>
          </cell>
        </row>
        <row r="970">
          <cell r="F970">
            <v>0</v>
          </cell>
          <cell r="H970" t="str">
            <v>HKG_920000</v>
          </cell>
        </row>
        <row r="971">
          <cell r="F971">
            <v>16147679.636800002</v>
          </cell>
          <cell r="H971" t="str">
            <v>HKG_920000</v>
          </cell>
        </row>
        <row r="972">
          <cell r="F972">
            <v>0</v>
          </cell>
          <cell r="H972" t="str">
            <v>HKG_941000</v>
          </cell>
        </row>
        <row r="973">
          <cell r="F973">
            <v>331513027.75240004</v>
          </cell>
          <cell r="H973" t="str">
            <v>HKG_920110</v>
          </cell>
        </row>
        <row r="974">
          <cell r="F974">
            <v>0</v>
          </cell>
          <cell r="H974" t="str">
            <v>HKG_962000</v>
          </cell>
        </row>
        <row r="975">
          <cell r="F975">
            <v>863538.51000000013</v>
          </cell>
          <cell r="H975" t="str">
            <v>HKG_961000</v>
          </cell>
        </row>
        <row r="976">
          <cell r="F976">
            <v>1298418.5689000001</v>
          </cell>
          <cell r="H976" t="str">
            <v>HKG_960000</v>
          </cell>
        </row>
        <row r="977">
          <cell r="F977">
            <v>586915294.36560011</v>
          </cell>
          <cell r="H977" t="str">
            <v>HKG_990000</v>
          </cell>
        </row>
        <row r="978">
          <cell r="F978">
            <v>-64539500.000000007</v>
          </cell>
          <cell r="H978" t="str">
            <v>HKG_920150</v>
          </cell>
        </row>
        <row r="979">
          <cell r="F979">
            <v>-4275330232.1955824</v>
          </cell>
          <cell r="H979" t="str">
            <v>HKG_Trans</v>
          </cell>
        </row>
        <row r="980">
          <cell r="H980" t="str">
            <v>_</v>
          </cell>
        </row>
        <row r="981">
          <cell r="F981">
            <v>0</v>
          </cell>
          <cell r="H981" t="str">
            <v>_</v>
          </cell>
        </row>
        <row r="982">
          <cell r="H982" t="str">
            <v>_</v>
          </cell>
        </row>
        <row r="983">
          <cell r="H983" t="str">
            <v>_</v>
          </cell>
        </row>
        <row r="984">
          <cell r="H984" t="str">
            <v>_</v>
          </cell>
        </row>
        <row r="985">
          <cell r="H985" t="str">
            <v>_</v>
          </cell>
        </row>
        <row r="986">
          <cell r="H986" t="str">
            <v>_</v>
          </cell>
        </row>
      </sheetData>
      <sheetData sheetId="2" refreshError="1"/>
      <sheetData sheetId="3" refreshError="1"/>
      <sheetData sheetId="4" refreshError="1"/>
      <sheetData sheetId="5"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청자료"/>
      <sheetName val="매출채권"/>
      <sheetName val="매출"/>
      <sheetName val="매출_회사제시"/>
      <sheetName val="매출원가_분석적검토"/>
      <sheetName val="매출원가"/>
      <sheetName val="재고자산"/>
      <sheetName val="매입채무"/>
      <sheetName val="매출원가_회사제시"/>
      <sheetName val="수정사항"/>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리"/>
      <sheetName val="세부생산계획"/>
      <sheetName val="전극"/>
      <sheetName val="자재소요량 Simul"/>
      <sheetName val="Sheet1"/>
      <sheetName val="라인別 Capa."/>
      <sheetName val="현대 수급"/>
      <sheetName val="Daimler 수급"/>
      <sheetName val="제품정보"/>
      <sheetName val="계획대비_실적"/>
      <sheetName val="EUE 생산계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4">
          <cell r="C4" t="str">
            <v>제품명</v>
          </cell>
          <cell r="O4" t="str">
            <v>제품명</v>
          </cell>
          <cell r="U4" t="str">
            <v>제품명</v>
          </cell>
          <cell r="AA4" t="str">
            <v>제품명</v>
          </cell>
          <cell r="AG4" t="str">
            <v>제품명</v>
          </cell>
        </row>
        <row r="5">
          <cell r="C5" t="str">
            <v>E530</v>
          </cell>
          <cell r="O5" t="str">
            <v>P260</v>
          </cell>
          <cell r="U5" t="str">
            <v>E370</v>
          </cell>
          <cell r="AA5" t="str">
            <v>P430</v>
          </cell>
          <cell r="AG5" t="str">
            <v>E600</v>
          </cell>
        </row>
        <row r="6">
          <cell r="C6" t="str">
            <v>E850</v>
          </cell>
          <cell r="O6" t="str">
            <v>E600</v>
          </cell>
          <cell r="U6" t="str">
            <v>E850</v>
          </cell>
          <cell r="AA6" t="str">
            <v>P470</v>
          </cell>
          <cell r="AG6" t="str">
            <v>P740</v>
          </cell>
        </row>
        <row r="7">
          <cell r="C7" t="str">
            <v>E370</v>
          </cell>
          <cell r="O7" t="str">
            <v>CD</v>
          </cell>
          <cell r="U7" t="str">
            <v>P430</v>
          </cell>
          <cell r="AA7" t="str">
            <v>E850</v>
          </cell>
          <cell r="AG7" t="str">
            <v>E623</v>
          </cell>
        </row>
        <row r="8">
          <cell r="C8" t="str">
            <v>P430</v>
          </cell>
          <cell r="AA8" t="str">
            <v>E530</v>
          </cell>
          <cell r="AG8" t="str">
            <v>P260</v>
          </cell>
        </row>
        <row r="9">
          <cell r="C9" t="str">
            <v>H200</v>
          </cell>
          <cell r="AA9" t="str">
            <v>E950</v>
          </cell>
          <cell r="AG9" t="str">
            <v>D21</v>
          </cell>
        </row>
        <row r="10">
          <cell r="AA10" t="str">
            <v>H200</v>
          </cell>
          <cell r="AG10" t="str">
            <v>HR/PU</v>
          </cell>
        </row>
        <row r="11">
          <cell r="AA11" t="str">
            <v>E370</v>
          </cell>
          <cell r="AG11" t="str">
            <v>SP2c</v>
          </cell>
        </row>
        <row r="12">
          <cell r="AA12" t="str">
            <v>E910</v>
          </cell>
          <cell r="AG12" t="str">
            <v>OS EV</v>
          </cell>
        </row>
        <row r="13">
          <cell r="C13" t="str">
            <v>전극</v>
          </cell>
          <cell r="AA13" t="str">
            <v>E910</v>
          </cell>
        </row>
        <row r="14">
          <cell r="C14">
            <v>0.97</v>
          </cell>
          <cell r="AA14" t="str">
            <v>E980</v>
          </cell>
        </row>
        <row r="15">
          <cell r="C15">
            <v>0.98</v>
          </cell>
        </row>
        <row r="16">
          <cell r="C16">
            <v>0.98</v>
          </cell>
        </row>
        <row r="17">
          <cell r="C17">
            <v>0.98</v>
          </cell>
        </row>
        <row r="18">
          <cell r="C18">
            <v>0.97</v>
          </cell>
        </row>
        <row r="19">
          <cell r="C19">
            <v>0.97</v>
          </cell>
        </row>
        <row r="20">
          <cell r="C20">
            <v>0.97</v>
          </cell>
        </row>
        <row r="21">
          <cell r="C21">
            <v>0.98</v>
          </cell>
        </row>
        <row r="22">
          <cell r="C22">
            <v>0.98</v>
          </cell>
        </row>
        <row r="23">
          <cell r="C23">
            <v>0.97</v>
          </cell>
        </row>
        <row r="24">
          <cell r="C24">
            <v>0.98</v>
          </cell>
        </row>
        <row r="25">
          <cell r="C25">
            <v>0.97</v>
          </cell>
        </row>
        <row r="26">
          <cell r="C26">
            <v>0.97</v>
          </cell>
        </row>
        <row r="27">
          <cell r="C27">
            <v>0.97</v>
          </cell>
        </row>
        <row r="30">
          <cell r="C30">
            <v>0</v>
          </cell>
          <cell r="O30">
            <v>0</v>
          </cell>
          <cell r="U30">
            <v>0</v>
          </cell>
          <cell r="AA30">
            <v>0</v>
          </cell>
          <cell r="AG30">
            <v>0</v>
          </cell>
        </row>
      </sheetData>
      <sheetData sheetId="9" refreshError="1"/>
      <sheetData sheetId="10"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
      <sheetName val="Act."/>
      <sheetName val="PL"/>
      <sheetName val="BS"/>
      <sheetName val="CMPV"/>
      <sheetName val="SPP"/>
      <sheetName val="DCF"/>
      <sheetName val="BP société"/>
      <sheetName val="O. DCF"/>
      <sheetName val="CMPC"/>
      <sheetName val="_CIQHiddenCacheSheet"/>
      <sheetName val="Synthèse"/>
      <sheetName val="Tax"/>
    </sheetNames>
    <sheetDataSet>
      <sheetData sheetId="0" refreshError="1"/>
      <sheetData sheetId="1" refreshError="1"/>
      <sheetData sheetId="2" refreshError="1"/>
      <sheetData sheetId="3" refreshError="1"/>
      <sheetData sheetId="4">
        <row r="50">
          <cell r="C50">
            <v>43704</v>
          </cell>
          <cell r="H50">
            <v>43648</v>
          </cell>
          <cell r="M50">
            <v>43559</v>
          </cell>
          <cell r="R50">
            <v>43374</v>
          </cell>
        </row>
        <row r="51">
          <cell r="C51">
            <v>43705</v>
          </cell>
          <cell r="H51">
            <v>43649</v>
          </cell>
          <cell r="M51">
            <v>43560</v>
          </cell>
          <cell r="R51">
            <v>43375</v>
          </cell>
        </row>
        <row r="52">
          <cell r="C52">
            <v>43706</v>
          </cell>
          <cell r="H52">
            <v>43650</v>
          </cell>
          <cell r="M52">
            <v>43563</v>
          </cell>
          <cell r="R52">
            <v>43376</v>
          </cell>
        </row>
        <row r="53">
          <cell r="C53">
            <v>43707</v>
          </cell>
          <cell r="H53">
            <v>43651</v>
          </cell>
          <cell r="M53">
            <v>43564</v>
          </cell>
          <cell r="R53">
            <v>43377</v>
          </cell>
        </row>
        <row r="54">
          <cell r="C54">
            <v>43710</v>
          </cell>
          <cell r="H54">
            <v>43654</v>
          </cell>
          <cell r="M54">
            <v>43565</v>
          </cell>
          <cell r="R54">
            <v>43378</v>
          </cell>
        </row>
        <row r="55">
          <cell r="C55">
            <v>43711</v>
          </cell>
          <cell r="H55">
            <v>43655</v>
          </cell>
          <cell r="M55">
            <v>43566</v>
          </cell>
          <cell r="R55">
            <v>43381</v>
          </cell>
        </row>
        <row r="56">
          <cell r="C56">
            <v>43712</v>
          </cell>
          <cell r="H56">
            <v>43656</v>
          </cell>
          <cell r="M56">
            <v>43567</v>
          </cell>
          <cell r="R56">
            <v>43382</v>
          </cell>
        </row>
        <row r="57">
          <cell r="C57">
            <v>43713</v>
          </cell>
          <cell r="H57">
            <v>43657</v>
          </cell>
          <cell r="M57">
            <v>43570</v>
          </cell>
          <cell r="R57">
            <v>43383</v>
          </cell>
        </row>
        <row r="58">
          <cell r="C58">
            <v>43714</v>
          </cell>
          <cell r="H58">
            <v>43658</v>
          </cell>
          <cell r="M58">
            <v>43571</v>
          </cell>
          <cell r="R58">
            <v>43384</v>
          </cell>
        </row>
        <row r="59">
          <cell r="C59">
            <v>43717</v>
          </cell>
          <cell r="H59">
            <v>43661</v>
          </cell>
          <cell r="M59">
            <v>43572</v>
          </cell>
          <cell r="R59">
            <v>43385</v>
          </cell>
        </row>
        <row r="60">
          <cell r="C60">
            <v>43718</v>
          </cell>
          <cell r="H60">
            <v>43662</v>
          </cell>
          <cell r="M60">
            <v>43573</v>
          </cell>
          <cell r="R60">
            <v>43388</v>
          </cell>
        </row>
        <row r="61">
          <cell r="C61">
            <v>43719</v>
          </cell>
          <cell r="H61">
            <v>43663</v>
          </cell>
          <cell r="M61">
            <v>43578</v>
          </cell>
          <cell r="R61">
            <v>43389</v>
          </cell>
        </row>
        <row r="62">
          <cell r="C62">
            <v>43720</v>
          </cell>
          <cell r="H62">
            <v>43664</v>
          </cell>
          <cell r="M62">
            <v>43579</v>
          </cell>
          <cell r="R62">
            <v>43390</v>
          </cell>
        </row>
        <row r="63">
          <cell r="C63">
            <v>43721</v>
          </cell>
          <cell r="H63">
            <v>43665</v>
          </cell>
          <cell r="M63">
            <v>43580</v>
          </cell>
          <cell r="R63">
            <v>43391</v>
          </cell>
        </row>
        <row r="64">
          <cell r="C64">
            <v>43724</v>
          </cell>
          <cell r="H64">
            <v>43668</v>
          </cell>
          <cell r="M64">
            <v>43581</v>
          </cell>
          <cell r="R64">
            <v>43392</v>
          </cell>
        </row>
        <row r="65">
          <cell r="C65">
            <v>43725</v>
          </cell>
          <cell r="H65">
            <v>43669</v>
          </cell>
          <cell r="M65">
            <v>43584</v>
          </cell>
          <cell r="R65">
            <v>43395</v>
          </cell>
        </row>
        <row r="66">
          <cell r="C66">
            <v>43726</v>
          </cell>
          <cell r="H66">
            <v>43670</v>
          </cell>
          <cell r="M66">
            <v>43585</v>
          </cell>
          <cell r="R66">
            <v>43396</v>
          </cell>
        </row>
        <row r="67">
          <cell r="C67">
            <v>43727</v>
          </cell>
          <cell r="H67">
            <v>43671</v>
          </cell>
          <cell r="M67">
            <v>43587</v>
          </cell>
          <cell r="R67">
            <v>43397</v>
          </cell>
        </row>
        <row r="68">
          <cell r="C68">
            <v>43728</v>
          </cell>
          <cell r="H68">
            <v>43672</v>
          </cell>
          <cell r="M68">
            <v>43588</v>
          </cell>
          <cell r="R68">
            <v>43398</v>
          </cell>
        </row>
        <row r="69">
          <cell r="C69">
            <v>43731</v>
          </cell>
          <cell r="H69">
            <v>43675</v>
          </cell>
          <cell r="M69">
            <v>43591</v>
          </cell>
          <cell r="R69">
            <v>43399</v>
          </cell>
        </row>
        <row r="70">
          <cell r="H70">
            <v>43676</v>
          </cell>
          <cell r="M70">
            <v>43592</v>
          </cell>
          <cell r="R70">
            <v>43402</v>
          </cell>
        </row>
        <row r="71">
          <cell r="H71">
            <v>43677</v>
          </cell>
          <cell r="M71">
            <v>43593</v>
          </cell>
          <cell r="R71">
            <v>43403</v>
          </cell>
        </row>
        <row r="72">
          <cell r="H72">
            <v>43678</v>
          </cell>
          <cell r="M72">
            <v>43594</v>
          </cell>
          <cell r="R72">
            <v>43404</v>
          </cell>
        </row>
        <row r="73">
          <cell r="H73">
            <v>43679</v>
          </cell>
          <cell r="M73">
            <v>43595</v>
          </cell>
          <cell r="R73">
            <v>43405</v>
          </cell>
        </row>
        <row r="74">
          <cell r="H74">
            <v>43682</v>
          </cell>
          <cell r="M74">
            <v>43598</v>
          </cell>
          <cell r="R74">
            <v>43406</v>
          </cell>
        </row>
        <row r="75">
          <cell r="H75">
            <v>43683</v>
          </cell>
          <cell r="M75">
            <v>43599</v>
          </cell>
          <cell r="R75">
            <v>43409</v>
          </cell>
        </row>
        <row r="76">
          <cell r="H76">
            <v>43684</v>
          </cell>
          <cell r="M76">
            <v>43600</v>
          </cell>
          <cell r="R76">
            <v>43410</v>
          </cell>
        </row>
        <row r="77">
          <cell r="H77">
            <v>43685</v>
          </cell>
          <cell r="M77">
            <v>43601</v>
          </cell>
          <cell r="R77">
            <v>43411</v>
          </cell>
        </row>
        <row r="78">
          <cell r="H78">
            <v>43686</v>
          </cell>
          <cell r="M78">
            <v>43602</v>
          </cell>
          <cell r="R78">
            <v>43412</v>
          </cell>
        </row>
        <row r="79">
          <cell r="H79">
            <v>43689</v>
          </cell>
          <cell r="M79">
            <v>43605</v>
          </cell>
          <cell r="R79">
            <v>43413</v>
          </cell>
        </row>
        <row r="80">
          <cell r="H80">
            <v>43690</v>
          </cell>
          <cell r="M80">
            <v>43606</v>
          </cell>
          <cell r="R80">
            <v>43416</v>
          </cell>
        </row>
        <row r="81">
          <cell r="H81">
            <v>43691</v>
          </cell>
          <cell r="M81">
            <v>43607</v>
          </cell>
          <cell r="R81">
            <v>43417</v>
          </cell>
        </row>
        <row r="82">
          <cell r="H82">
            <v>43692</v>
          </cell>
          <cell r="M82">
            <v>43608</v>
          </cell>
          <cell r="R82">
            <v>43418</v>
          </cell>
        </row>
        <row r="83">
          <cell r="H83">
            <v>43693</v>
          </cell>
          <cell r="M83">
            <v>43609</v>
          </cell>
          <cell r="R83">
            <v>43419</v>
          </cell>
        </row>
        <row r="84">
          <cell r="H84">
            <v>43696</v>
          </cell>
          <cell r="M84">
            <v>43612</v>
          </cell>
          <cell r="R84">
            <v>43420</v>
          </cell>
        </row>
        <row r="85">
          <cell r="H85">
            <v>43697</v>
          </cell>
          <cell r="M85">
            <v>43613</v>
          </cell>
          <cell r="R85">
            <v>43423</v>
          </cell>
        </row>
        <row r="86">
          <cell r="H86">
            <v>43698</v>
          </cell>
          <cell r="M86">
            <v>43614</v>
          </cell>
          <cell r="R86">
            <v>43424</v>
          </cell>
        </row>
        <row r="87">
          <cell r="H87">
            <v>43699</v>
          </cell>
          <cell r="M87">
            <v>43615</v>
          </cell>
          <cell r="R87">
            <v>43425</v>
          </cell>
        </row>
        <row r="88">
          <cell r="H88">
            <v>43700</v>
          </cell>
          <cell r="M88">
            <v>43616</v>
          </cell>
          <cell r="R88">
            <v>43426</v>
          </cell>
        </row>
        <row r="89">
          <cell r="H89">
            <v>43703</v>
          </cell>
          <cell r="M89">
            <v>43619</v>
          </cell>
          <cell r="R89">
            <v>43427</v>
          </cell>
        </row>
        <row r="90">
          <cell r="H90">
            <v>43704</v>
          </cell>
          <cell r="M90">
            <v>43620</v>
          </cell>
          <cell r="R90">
            <v>43430</v>
          </cell>
        </row>
        <row r="91">
          <cell r="H91">
            <v>43705</v>
          </cell>
          <cell r="M91">
            <v>43621</v>
          </cell>
          <cell r="R91">
            <v>43431</v>
          </cell>
        </row>
        <row r="92">
          <cell r="H92">
            <v>43706</v>
          </cell>
          <cell r="M92">
            <v>43622</v>
          </cell>
          <cell r="R92">
            <v>43432</v>
          </cell>
        </row>
        <row r="93">
          <cell r="H93">
            <v>43707</v>
          </cell>
          <cell r="M93">
            <v>43623</v>
          </cell>
          <cell r="R93">
            <v>43433</v>
          </cell>
        </row>
        <row r="94">
          <cell r="H94">
            <v>43710</v>
          </cell>
          <cell r="M94">
            <v>43626</v>
          </cell>
          <cell r="R94">
            <v>43434</v>
          </cell>
        </row>
        <row r="95">
          <cell r="H95">
            <v>43711</v>
          </cell>
          <cell r="M95">
            <v>43627</v>
          </cell>
          <cell r="R95">
            <v>43437</v>
          </cell>
        </row>
        <row r="96">
          <cell r="H96">
            <v>43712</v>
          </cell>
          <cell r="M96">
            <v>43628</v>
          </cell>
          <cell r="R96">
            <v>43438</v>
          </cell>
        </row>
        <row r="97">
          <cell r="H97">
            <v>43713</v>
          </cell>
          <cell r="M97">
            <v>43629</v>
          </cell>
          <cell r="R97">
            <v>43439</v>
          </cell>
        </row>
        <row r="98">
          <cell r="H98">
            <v>43714</v>
          </cell>
          <cell r="M98">
            <v>43630</v>
          </cell>
          <cell r="R98">
            <v>43440</v>
          </cell>
        </row>
        <row r="99">
          <cell r="H99">
            <v>43717</v>
          </cell>
          <cell r="M99">
            <v>43633</v>
          </cell>
          <cell r="R99">
            <v>43441</v>
          </cell>
        </row>
        <row r="100">
          <cell r="H100">
            <v>43718</v>
          </cell>
          <cell r="M100">
            <v>43634</v>
          </cell>
          <cell r="R100">
            <v>43444</v>
          </cell>
        </row>
        <row r="101">
          <cell r="H101">
            <v>43719</v>
          </cell>
          <cell r="M101">
            <v>43635</v>
          </cell>
          <cell r="R101">
            <v>43445</v>
          </cell>
        </row>
        <row r="102">
          <cell r="H102">
            <v>43720</v>
          </cell>
          <cell r="M102">
            <v>43636</v>
          </cell>
          <cell r="R102">
            <v>43446</v>
          </cell>
        </row>
        <row r="103">
          <cell r="H103">
            <v>43721</v>
          </cell>
          <cell r="M103">
            <v>43637</v>
          </cell>
          <cell r="R103">
            <v>43447</v>
          </cell>
        </row>
        <row r="104">
          <cell r="H104">
            <v>43724</v>
          </cell>
          <cell r="M104">
            <v>43640</v>
          </cell>
          <cell r="R104">
            <v>43448</v>
          </cell>
        </row>
        <row r="105">
          <cell r="H105">
            <v>43725</v>
          </cell>
          <cell r="M105">
            <v>43641</v>
          </cell>
          <cell r="R105">
            <v>43451</v>
          </cell>
        </row>
        <row r="106">
          <cell r="H106">
            <v>43726</v>
          </cell>
          <cell r="M106">
            <v>43642</v>
          </cell>
          <cell r="R106">
            <v>43452</v>
          </cell>
        </row>
        <row r="107">
          <cell r="H107">
            <v>43727</v>
          </cell>
          <cell r="M107">
            <v>43643</v>
          </cell>
          <cell r="R107">
            <v>43453</v>
          </cell>
        </row>
        <row r="108">
          <cell r="H108">
            <v>43728</v>
          </cell>
          <cell r="M108">
            <v>43644</v>
          </cell>
          <cell r="R108">
            <v>43454</v>
          </cell>
        </row>
        <row r="109">
          <cell r="H109">
            <v>43731</v>
          </cell>
          <cell r="M109">
            <v>43647</v>
          </cell>
          <cell r="R109">
            <v>43455</v>
          </cell>
        </row>
        <row r="110">
          <cell r="M110">
            <v>43648</v>
          </cell>
          <cell r="R110">
            <v>43458</v>
          </cell>
        </row>
        <row r="111">
          <cell r="M111">
            <v>43649</v>
          </cell>
          <cell r="R111">
            <v>43461</v>
          </cell>
        </row>
        <row r="112">
          <cell r="M112">
            <v>43650</v>
          </cell>
          <cell r="R112">
            <v>43462</v>
          </cell>
        </row>
        <row r="113">
          <cell r="M113">
            <v>43651</v>
          </cell>
          <cell r="R113">
            <v>43465</v>
          </cell>
        </row>
        <row r="114">
          <cell r="M114">
            <v>43654</v>
          </cell>
          <cell r="R114">
            <v>43467</v>
          </cell>
        </row>
        <row r="115">
          <cell r="M115">
            <v>43655</v>
          </cell>
          <cell r="R115">
            <v>43468</v>
          </cell>
        </row>
        <row r="116">
          <cell r="M116">
            <v>43656</v>
          </cell>
          <cell r="R116">
            <v>43469</v>
          </cell>
        </row>
        <row r="117">
          <cell r="M117">
            <v>43657</v>
          </cell>
          <cell r="R117">
            <v>43472</v>
          </cell>
        </row>
        <row r="118">
          <cell r="M118">
            <v>43658</v>
          </cell>
          <cell r="R118">
            <v>43473</v>
          </cell>
        </row>
        <row r="119">
          <cell r="M119">
            <v>43661</v>
          </cell>
          <cell r="R119">
            <v>43474</v>
          </cell>
        </row>
        <row r="120">
          <cell r="M120">
            <v>43662</v>
          </cell>
          <cell r="R120">
            <v>43475</v>
          </cell>
        </row>
        <row r="121">
          <cell r="M121">
            <v>43663</v>
          </cell>
          <cell r="R121">
            <v>43476</v>
          </cell>
        </row>
        <row r="122">
          <cell r="M122">
            <v>43664</v>
          </cell>
          <cell r="R122">
            <v>43479</v>
          </cell>
        </row>
        <row r="123">
          <cell r="M123">
            <v>43665</v>
          </cell>
          <cell r="R123">
            <v>43480</v>
          </cell>
        </row>
        <row r="124">
          <cell r="M124">
            <v>43668</v>
          </cell>
          <cell r="R124">
            <v>43481</v>
          </cell>
        </row>
        <row r="125">
          <cell r="M125">
            <v>43669</v>
          </cell>
          <cell r="R125">
            <v>43482</v>
          </cell>
        </row>
        <row r="126">
          <cell r="M126">
            <v>43670</v>
          </cell>
          <cell r="R126">
            <v>43483</v>
          </cell>
        </row>
        <row r="127">
          <cell r="M127">
            <v>43671</v>
          </cell>
          <cell r="R127">
            <v>43486</v>
          </cell>
        </row>
        <row r="128">
          <cell r="M128">
            <v>43672</v>
          </cell>
          <cell r="R128">
            <v>43487</v>
          </cell>
        </row>
        <row r="129">
          <cell r="M129">
            <v>43675</v>
          </cell>
          <cell r="R129">
            <v>43488</v>
          </cell>
        </row>
        <row r="130">
          <cell r="M130">
            <v>43676</v>
          </cell>
          <cell r="R130">
            <v>43489</v>
          </cell>
        </row>
        <row r="131">
          <cell r="M131">
            <v>43677</v>
          </cell>
          <cell r="R131">
            <v>43490</v>
          </cell>
        </row>
        <row r="132">
          <cell r="M132">
            <v>43678</v>
          </cell>
          <cell r="R132">
            <v>43493</v>
          </cell>
        </row>
        <row r="133">
          <cell r="M133">
            <v>43679</v>
          </cell>
          <cell r="R133">
            <v>43494</v>
          </cell>
        </row>
        <row r="134">
          <cell r="M134">
            <v>43682</v>
          </cell>
          <cell r="R134">
            <v>43495</v>
          </cell>
        </row>
        <row r="135">
          <cell r="M135">
            <v>43683</v>
          </cell>
          <cell r="R135">
            <v>43496</v>
          </cell>
        </row>
        <row r="136">
          <cell r="M136">
            <v>43684</v>
          </cell>
          <cell r="R136">
            <v>43497</v>
          </cell>
        </row>
        <row r="137">
          <cell r="M137">
            <v>43685</v>
          </cell>
          <cell r="R137">
            <v>43500</v>
          </cell>
        </row>
        <row r="138">
          <cell r="M138">
            <v>43686</v>
          </cell>
          <cell r="R138">
            <v>43501</v>
          </cell>
        </row>
        <row r="139">
          <cell r="M139">
            <v>43689</v>
          </cell>
          <cell r="R139">
            <v>43502</v>
          </cell>
        </row>
        <row r="140">
          <cell r="M140">
            <v>43690</v>
          </cell>
          <cell r="R140">
            <v>43503</v>
          </cell>
        </row>
        <row r="141">
          <cell r="M141">
            <v>43691</v>
          </cell>
          <cell r="R141">
            <v>43504</v>
          </cell>
        </row>
        <row r="142">
          <cell r="M142">
            <v>43692</v>
          </cell>
          <cell r="R142">
            <v>43507</v>
          </cell>
        </row>
        <row r="143">
          <cell r="M143">
            <v>43693</v>
          </cell>
          <cell r="R143">
            <v>43508</v>
          </cell>
        </row>
        <row r="144">
          <cell r="M144">
            <v>43696</v>
          </cell>
          <cell r="R144">
            <v>43509</v>
          </cell>
        </row>
        <row r="145">
          <cell r="M145">
            <v>43697</v>
          </cell>
          <cell r="R145">
            <v>43510</v>
          </cell>
        </row>
        <row r="146">
          <cell r="M146">
            <v>43698</v>
          </cell>
          <cell r="R146">
            <v>43511</v>
          </cell>
        </row>
        <row r="147">
          <cell r="M147">
            <v>43699</v>
          </cell>
          <cell r="R147">
            <v>43514</v>
          </cell>
        </row>
        <row r="148">
          <cell r="M148">
            <v>43700</v>
          </cell>
          <cell r="R148">
            <v>43515</v>
          </cell>
        </row>
        <row r="149">
          <cell r="M149">
            <v>43703</v>
          </cell>
          <cell r="R149">
            <v>43516</v>
          </cell>
        </row>
        <row r="150">
          <cell r="M150">
            <v>43704</v>
          </cell>
          <cell r="R150">
            <v>43517</v>
          </cell>
        </row>
        <row r="151">
          <cell r="M151">
            <v>43705</v>
          </cell>
          <cell r="R151">
            <v>43518</v>
          </cell>
        </row>
        <row r="152">
          <cell r="M152">
            <v>43706</v>
          </cell>
          <cell r="R152">
            <v>43521</v>
          </cell>
        </row>
        <row r="153">
          <cell r="M153">
            <v>43707</v>
          </cell>
          <cell r="R153">
            <v>43522</v>
          </cell>
        </row>
        <row r="154">
          <cell r="M154">
            <v>43710</v>
          </cell>
          <cell r="R154">
            <v>43523</v>
          </cell>
        </row>
        <row r="155">
          <cell r="M155">
            <v>43711</v>
          </cell>
          <cell r="R155">
            <v>43524</v>
          </cell>
        </row>
        <row r="156">
          <cell r="M156">
            <v>43712</v>
          </cell>
          <cell r="R156">
            <v>43525</v>
          </cell>
        </row>
        <row r="157">
          <cell r="M157">
            <v>43713</v>
          </cell>
          <cell r="R157">
            <v>43528</v>
          </cell>
        </row>
        <row r="158">
          <cell r="M158">
            <v>43714</v>
          </cell>
          <cell r="R158">
            <v>43529</v>
          </cell>
        </row>
        <row r="159">
          <cell r="M159">
            <v>43717</v>
          </cell>
          <cell r="R159">
            <v>43530</v>
          </cell>
        </row>
        <row r="160">
          <cell r="M160">
            <v>43718</v>
          </cell>
          <cell r="R160">
            <v>43531</v>
          </cell>
        </row>
        <row r="161">
          <cell r="M161">
            <v>43719</v>
          </cell>
          <cell r="R161">
            <v>43532</v>
          </cell>
        </row>
        <row r="162">
          <cell r="M162">
            <v>43720</v>
          </cell>
          <cell r="R162">
            <v>43535</v>
          </cell>
        </row>
        <row r="163">
          <cell r="M163">
            <v>43721</v>
          </cell>
          <cell r="R163">
            <v>43536</v>
          </cell>
        </row>
        <row r="164">
          <cell r="M164">
            <v>43724</v>
          </cell>
          <cell r="R164">
            <v>43537</v>
          </cell>
        </row>
        <row r="165">
          <cell r="M165">
            <v>43725</v>
          </cell>
          <cell r="R165">
            <v>43538</v>
          </cell>
        </row>
        <row r="166">
          <cell r="M166">
            <v>43726</v>
          </cell>
          <cell r="R166">
            <v>43539</v>
          </cell>
        </row>
        <row r="167">
          <cell r="M167">
            <v>43727</v>
          </cell>
          <cell r="R167">
            <v>43542</v>
          </cell>
        </row>
        <row r="168">
          <cell r="M168">
            <v>43728</v>
          </cell>
          <cell r="R168">
            <v>43543</v>
          </cell>
        </row>
        <row r="169">
          <cell r="M169">
            <v>43731</v>
          </cell>
          <cell r="R169">
            <v>43544</v>
          </cell>
        </row>
        <row r="170">
          <cell r="R170">
            <v>43545</v>
          </cell>
        </row>
        <row r="171">
          <cell r="R171">
            <v>43546</v>
          </cell>
        </row>
        <row r="172">
          <cell r="R172">
            <v>43549</v>
          </cell>
        </row>
        <row r="173">
          <cell r="R173">
            <v>43550</v>
          </cell>
        </row>
        <row r="174">
          <cell r="R174">
            <v>43551</v>
          </cell>
        </row>
        <row r="175">
          <cell r="R175">
            <v>43552</v>
          </cell>
        </row>
        <row r="176">
          <cell r="R176">
            <v>43553</v>
          </cell>
        </row>
        <row r="177">
          <cell r="R177">
            <v>43556</v>
          </cell>
        </row>
        <row r="178">
          <cell r="R178">
            <v>43557</v>
          </cell>
        </row>
        <row r="179">
          <cell r="R179">
            <v>43558</v>
          </cell>
        </row>
        <row r="180">
          <cell r="R180">
            <v>43559</v>
          </cell>
        </row>
        <row r="181">
          <cell r="R181">
            <v>43560</v>
          </cell>
        </row>
        <row r="182">
          <cell r="R182">
            <v>43563</v>
          </cell>
        </row>
        <row r="183">
          <cell r="R183">
            <v>43564</v>
          </cell>
        </row>
        <row r="184">
          <cell r="R184">
            <v>43565</v>
          </cell>
        </row>
        <row r="185">
          <cell r="R185">
            <v>43566</v>
          </cell>
        </row>
        <row r="186">
          <cell r="R186">
            <v>43567</v>
          </cell>
        </row>
        <row r="187">
          <cell r="R187">
            <v>43570</v>
          </cell>
        </row>
        <row r="188">
          <cell r="R188">
            <v>43571</v>
          </cell>
        </row>
        <row r="189">
          <cell r="R189">
            <v>43572</v>
          </cell>
        </row>
        <row r="190">
          <cell r="R190">
            <v>43573</v>
          </cell>
        </row>
        <row r="191">
          <cell r="R191">
            <v>43578</v>
          </cell>
        </row>
        <row r="192">
          <cell r="R192">
            <v>43579</v>
          </cell>
        </row>
        <row r="193">
          <cell r="R193">
            <v>43580</v>
          </cell>
        </row>
        <row r="194">
          <cell r="R194">
            <v>43581</v>
          </cell>
        </row>
        <row r="195">
          <cell r="R195">
            <v>43584</v>
          </cell>
        </row>
        <row r="196">
          <cell r="R196">
            <v>43585</v>
          </cell>
        </row>
        <row r="197">
          <cell r="R197">
            <v>43587</v>
          </cell>
        </row>
        <row r="198">
          <cell r="R198">
            <v>43588</v>
          </cell>
        </row>
        <row r="199">
          <cell r="R199">
            <v>43591</v>
          </cell>
        </row>
        <row r="200">
          <cell r="R200">
            <v>43592</v>
          </cell>
        </row>
        <row r="201">
          <cell r="R201">
            <v>43593</v>
          </cell>
        </row>
        <row r="202">
          <cell r="R202">
            <v>43594</v>
          </cell>
        </row>
        <row r="203">
          <cell r="R203">
            <v>43595</v>
          </cell>
        </row>
        <row r="204">
          <cell r="R204">
            <v>43598</v>
          </cell>
        </row>
        <row r="205">
          <cell r="R205">
            <v>43599</v>
          </cell>
        </row>
        <row r="206">
          <cell r="R206">
            <v>43600</v>
          </cell>
        </row>
        <row r="207">
          <cell r="R207">
            <v>43601</v>
          </cell>
        </row>
        <row r="208">
          <cell r="R208">
            <v>43602</v>
          </cell>
        </row>
        <row r="209">
          <cell r="R209">
            <v>43605</v>
          </cell>
        </row>
        <row r="210">
          <cell r="R210">
            <v>43606</v>
          </cell>
        </row>
        <row r="211">
          <cell r="R211">
            <v>43607</v>
          </cell>
        </row>
        <row r="212">
          <cell r="R212">
            <v>43608</v>
          </cell>
        </row>
        <row r="213">
          <cell r="R213">
            <v>43609</v>
          </cell>
        </row>
        <row r="214">
          <cell r="R214">
            <v>43612</v>
          </cell>
        </row>
        <row r="215">
          <cell r="R215">
            <v>43613</v>
          </cell>
        </row>
        <row r="216">
          <cell r="R216">
            <v>43614</v>
          </cell>
        </row>
        <row r="217">
          <cell r="R217">
            <v>43615</v>
          </cell>
        </row>
        <row r="218">
          <cell r="R218">
            <v>43616</v>
          </cell>
        </row>
        <row r="219">
          <cell r="R219">
            <v>43619</v>
          </cell>
        </row>
        <row r="220">
          <cell r="R220">
            <v>43620</v>
          </cell>
        </row>
        <row r="221">
          <cell r="R221">
            <v>43621</v>
          </cell>
        </row>
        <row r="222">
          <cell r="R222">
            <v>43622</v>
          </cell>
        </row>
        <row r="223">
          <cell r="R223">
            <v>43623</v>
          </cell>
        </row>
        <row r="224">
          <cell r="R224">
            <v>43626</v>
          </cell>
        </row>
        <row r="225">
          <cell r="R225">
            <v>43627</v>
          </cell>
        </row>
        <row r="226">
          <cell r="R226">
            <v>43628</v>
          </cell>
        </row>
        <row r="227">
          <cell r="R227">
            <v>43629</v>
          </cell>
        </row>
        <row r="228">
          <cell r="R228">
            <v>43630</v>
          </cell>
        </row>
        <row r="229">
          <cell r="R229">
            <v>43633</v>
          </cell>
        </row>
        <row r="230">
          <cell r="R230">
            <v>43634</v>
          </cell>
        </row>
        <row r="231">
          <cell r="R231">
            <v>43635</v>
          </cell>
        </row>
        <row r="232">
          <cell r="R232">
            <v>43636</v>
          </cell>
        </row>
        <row r="233">
          <cell r="R233">
            <v>43637</v>
          </cell>
        </row>
        <row r="234">
          <cell r="R234">
            <v>43640</v>
          </cell>
        </row>
        <row r="235">
          <cell r="R235">
            <v>43641</v>
          </cell>
        </row>
        <row r="236">
          <cell r="R236">
            <v>43642</v>
          </cell>
        </row>
        <row r="237">
          <cell r="R237">
            <v>43643</v>
          </cell>
        </row>
        <row r="238">
          <cell r="R238">
            <v>43644</v>
          </cell>
        </row>
        <row r="239">
          <cell r="R239">
            <v>43647</v>
          </cell>
        </row>
        <row r="240">
          <cell r="R240">
            <v>43648</v>
          </cell>
        </row>
        <row r="241">
          <cell r="R241">
            <v>43649</v>
          </cell>
        </row>
        <row r="242">
          <cell r="R242">
            <v>43650</v>
          </cell>
        </row>
        <row r="243">
          <cell r="R243">
            <v>43651</v>
          </cell>
        </row>
        <row r="244">
          <cell r="R244">
            <v>43654</v>
          </cell>
        </row>
        <row r="245">
          <cell r="R245">
            <v>43655</v>
          </cell>
        </row>
        <row r="246">
          <cell r="R246">
            <v>43656</v>
          </cell>
        </row>
        <row r="247">
          <cell r="R247">
            <v>43657</v>
          </cell>
        </row>
        <row r="248">
          <cell r="R248">
            <v>43658</v>
          </cell>
        </row>
        <row r="249">
          <cell r="R249">
            <v>43661</v>
          </cell>
        </row>
        <row r="250">
          <cell r="R250">
            <v>43662</v>
          </cell>
        </row>
        <row r="251">
          <cell r="R251">
            <v>43663</v>
          </cell>
        </row>
        <row r="252">
          <cell r="R252">
            <v>43664</v>
          </cell>
        </row>
        <row r="253">
          <cell r="R253">
            <v>43665</v>
          </cell>
        </row>
        <row r="254">
          <cell r="R254">
            <v>43668</v>
          </cell>
        </row>
        <row r="255">
          <cell r="R255">
            <v>43669</v>
          </cell>
        </row>
        <row r="256">
          <cell r="R256">
            <v>43670</v>
          </cell>
        </row>
        <row r="257">
          <cell r="R257">
            <v>43671</v>
          </cell>
        </row>
        <row r="258">
          <cell r="R258">
            <v>43672</v>
          </cell>
        </row>
        <row r="259">
          <cell r="R259">
            <v>43675</v>
          </cell>
        </row>
        <row r="260">
          <cell r="R260">
            <v>43676</v>
          </cell>
        </row>
        <row r="261">
          <cell r="R261">
            <v>43677</v>
          </cell>
        </row>
        <row r="262">
          <cell r="R262">
            <v>43678</v>
          </cell>
        </row>
        <row r="263">
          <cell r="R263">
            <v>43679</v>
          </cell>
        </row>
        <row r="264">
          <cell r="R264">
            <v>43682</v>
          </cell>
        </row>
        <row r="265">
          <cell r="R265">
            <v>43683</v>
          </cell>
        </row>
        <row r="266">
          <cell r="R266">
            <v>43684</v>
          </cell>
        </row>
        <row r="267">
          <cell r="R267">
            <v>43685</v>
          </cell>
        </row>
        <row r="268">
          <cell r="R268">
            <v>43686</v>
          </cell>
        </row>
        <row r="269">
          <cell r="R269">
            <v>43689</v>
          </cell>
        </row>
        <row r="270">
          <cell r="R270">
            <v>43690</v>
          </cell>
        </row>
        <row r="271">
          <cell r="R271">
            <v>43691</v>
          </cell>
        </row>
        <row r="272">
          <cell r="R272">
            <v>43692</v>
          </cell>
        </row>
        <row r="273">
          <cell r="R273">
            <v>43693</v>
          </cell>
        </row>
        <row r="274">
          <cell r="R274">
            <v>43696</v>
          </cell>
        </row>
        <row r="275">
          <cell r="R275">
            <v>43697</v>
          </cell>
        </row>
        <row r="276">
          <cell r="R276">
            <v>43698</v>
          </cell>
        </row>
        <row r="277">
          <cell r="R277">
            <v>43699</v>
          </cell>
        </row>
        <row r="278">
          <cell r="R278">
            <v>43700</v>
          </cell>
        </row>
        <row r="279">
          <cell r="R279">
            <v>43703</v>
          </cell>
        </row>
        <row r="280">
          <cell r="R280">
            <v>43704</v>
          </cell>
        </row>
        <row r="281">
          <cell r="R281">
            <v>43705</v>
          </cell>
        </row>
        <row r="282">
          <cell r="R282">
            <v>43706</v>
          </cell>
        </row>
        <row r="283">
          <cell r="R283">
            <v>43707</v>
          </cell>
        </row>
        <row r="284">
          <cell r="R284">
            <v>43710</v>
          </cell>
        </row>
        <row r="285">
          <cell r="R285">
            <v>43711</v>
          </cell>
        </row>
        <row r="286">
          <cell r="R286">
            <v>43712</v>
          </cell>
        </row>
        <row r="287">
          <cell r="R287">
            <v>43713</v>
          </cell>
        </row>
        <row r="288">
          <cell r="R288">
            <v>43714</v>
          </cell>
        </row>
        <row r="289">
          <cell r="R289">
            <v>43717</v>
          </cell>
        </row>
        <row r="290">
          <cell r="R290">
            <v>43718</v>
          </cell>
        </row>
        <row r="291">
          <cell r="R291">
            <v>43719</v>
          </cell>
        </row>
        <row r="292">
          <cell r="R292">
            <v>43720</v>
          </cell>
        </row>
        <row r="293">
          <cell r="R293">
            <v>43721</v>
          </cell>
        </row>
        <row r="294">
          <cell r="R294">
            <v>43724</v>
          </cell>
        </row>
        <row r="295">
          <cell r="R295">
            <v>43725</v>
          </cell>
        </row>
        <row r="296">
          <cell r="R296">
            <v>43726</v>
          </cell>
        </row>
        <row r="297">
          <cell r="R297">
            <v>43727</v>
          </cell>
        </row>
        <row r="298">
          <cell r="R298">
            <v>43728</v>
          </cell>
        </row>
        <row r="299">
          <cell r="R299">
            <v>43731</v>
          </cell>
        </row>
      </sheetData>
      <sheetData sheetId="5">
        <row r="14">
          <cell r="C14">
            <v>42032</v>
          </cell>
          <cell r="D14">
            <v>9</v>
          </cell>
          <cell r="E14">
            <v>2.6424E-2</v>
          </cell>
        </row>
        <row r="15">
          <cell r="C15">
            <v>42033</v>
          </cell>
          <cell r="D15">
            <v>9.0500000000000007</v>
          </cell>
          <cell r="E15">
            <v>7.8009999999999998E-3</v>
          </cell>
        </row>
        <row r="16">
          <cell r="C16">
            <v>42034</v>
          </cell>
          <cell r="D16">
            <v>9</v>
          </cell>
          <cell r="E16">
            <v>7.7409999999999996E-3</v>
          </cell>
        </row>
        <row r="17">
          <cell r="C17">
            <v>42037</v>
          </cell>
          <cell r="D17">
            <v>8.8000000000000007</v>
          </cell>
          <cell r="E17">
            <v>4.8729999999999997E-3</v>
          </cell>
        </row>
        <row r="18">
          <cell r="C18">
            <v>42038</v>
          </cell>
          <cell r="D18">
            <v>8.75</v>
          </cell>
          <cell r="E18">
            <v>7.2290000000000002E-3</v>
          </cell>
        </row>
        <row r="19">
          <cell r="C19">
            <v>42039</v>
          </cell>
          <cell r="D19">
            <v>8.75</v>
          </cell>
          <cell r="E19">
            <v>2.5300000000000001E-3</v>
          </cell>
        </row>
        <row r="20">
          <cell r="C20">
            <v>42040</v>
          </cell>
          <cell r="D20">
            <v>8.73</v>
          </cell>
          <cell r="E20">
            <v>1.6869999999999999E-3</v>
          </cell>
        </row>
        <row r="21">
          <cell r="C21">
            <v>42041</v>
          </cell>
          <cell r="D21">
            <v>8.6</v>
          </cell>
          <cell r="E21">
            <v>6.3480000000000003E-3</v>
          </cell>
        </row>
        <row r="22">
          <cell r="C22">
            <v>42044</v>
          </cell>
          <cell r="D22">
            <v>8.5</v>
          </cell>
          <cell r="E22">
            <v>9.4809999999999998E-3</v>
          </cell>
        </row>
        <row r="23">
          <cell r="C23">
            <v>42045</v>
          </cell>
          <cell r="D23">
            <v>8.3000000000000007</v>
          </cell>
          <cell r="E23">
            <v>1.0906000000000001E-2</v>
          </cell>
        </row>
        <row r="24">
          <cell r="C24">
            <v>42046</v>
          </cell>
          <cell r="D24">
            <v>8.36</v>
          </cell>
          <cell r="E24">
            <v>5.7109999999999999E-3</v>
          </cell>
        </row>
        <row r="25">
          <cell r="C25">
            <v>42047</v>
          </cell>
          <cell r="D25">
            <v>8.8000000000000007</v>
          </cell>
          <cell r="E25">
            <v>4.2979999999999997E-3</v>
          </cell>
        </row>
        <row r="26">
          <cell r="C26">
            <v>42048</v>
          </cell>
          <cell r="D26">
            <v>9.24</v>
          </cell>
          <cell r="E26">
            <v>9.0410000000000004E-3</v>
          </cell>
        </row>
        <row r="27">
          <cell r="C27">
            <v>42051</v>
          </cell>
          <cell r="D27">
            <v>9</v>
          </cell>
          <cell r="E27">
            <v>1.9989999999999999E-3</v>
          </cell>
        </row>
        <row r="28">
          <cell r="C28">
            <v>42052</v>
          </cell>
          <cell r="D28">
            <v>9.1</v>
          </cell>
          <cell r="E28">
            <v>1.9840000000000001E-3</v>
          </cell>
        </row>
        <row r="29">
          <cell r="C29">
            <v>42053</v>
          </cell>
          <cell r="D29">
            <v>9</v>
          </cell>
          <cell r="E29">
            <v>1.2700000000000001E-3</v>
          </cell>
        </row>
        <row r="30">
          <cell r="C30">
            <v>42054</v>
          </cell>
          <cell r="D30">
            <v>9</v>
          </cell>
          <cell r="E30">
            <v>4.5300000000000001E-4</v>
          </cell>
        </row>
        <row r="31">
          <cell r="C31">
            <v>42055</v>
          </cell>
          <cell r="D31">
            <v>9.02</v>
          </cell>
          <cell r="E31">
            <v>1.351E-3</v>
          </cell>
        </row>
        <row r="32">
          <cell r="C32">
            <v>42058</v>
          </cell>
          <cell r="D32">
            <v>8.94</v>
          </cell>
          <cell r="E32">
            <v>2.4949999999999998E-3</v>
          </cell>
        </row>
        <row r="33">
          <cell r="C33">
            <v>42059</v>
          </cell>
          <cell r="D33">
            <v>9.01</v>
          </cell>
          <cell r="E33">
            <v>5.8200000000000005E-4</v>
          </cell>
        </row>
        <row r="34">
          <cell r="C34">
            <v>42060</v>
          </cell>
          <cell r="D34">
            <v>9</v>
          </cell>
          <cell r="E34">
            <v>1.1019999999999999E-3</v>
          </cell>
        </row>
        <row r="35">
          <cell r="C35">
            <v>42061</v>
          </cell>
          <cell r="D35">
            <v>9.0299999999999994</v>
          </cell>
          <cell r="E35">
            <v>1.5809999999999999E-3</v>
          </cell>
        </row>
        <row r="36">
          <cell r="C36">
            <v>42062</v>
          </cell>
          <cell r="D36">
            <v>9.02</v>
          </cell>
          <cell r="E36">
            <v>1.5659999999999999E-3</v>
          </cell>
        </row>
        <row r="37">
          <cell r="C37">
            <v>42065</v>
          </cell>
          <cell r="D37">
            <v>8.9499999999999993</v>
          </cell>
          <cell r="E37">
            <v>2.9390000000000002E-3</v>
          </cell>
        </row>
        <row r="38">
          <cell r="C38">
            <v>42066</v>
          </cell>
          <cell r="D38">
            <v>8.8800000000000008</v>
          </cell>
          <cell r="E38">
            <v>4.5989999999999998E-3</v>
          </cell>
        </row>
        <row r="39">
          <cell r="C39">
            <v>42067</v>
          </cell>
          <cell r="D39">
            <v>9.0399999999999991</v>
          </cell>
          <cell r="E39">
            <v>1.738E-3</v>
          </cell>
        </row>
        <row r="40">
          <cell r="C40">
            <v>42068</v>
          </cell>
          <cell r="D40">
            <v>8.99</v>
          </cell>
          <cell r="E40">
            <v>2.6359999999999999E-3</v>
          </cell>
        </row>
        <row r="41">
          <cell r="C41">
            <v>42069</v>
          </cell>
          <cell r="D41">
            <v>8.9600000000000009</v>
          </cell>
          <cell r="E41">
            <v>8.4999999999999995E-4</v>
          </cell>
        </row>
        <row r="42">
          <cell r="C42">
            <v>42072</v>
          </cell>
          <cell r="D42">
            <v>8.98</v>
          </cell>
          <cell r="E42">
            <v>1.5709999999999999E-3</v>
          </cell>
        </row>
        <row r="43">
          <cell r="C43">
            <v>42073</v>
          </cell>
          <cell r="D43">
            <v>8.98</v>
          </cell>
          <cell r="E43">
            <v>1.539E-3</v>
          </cell>
        </row>
        <row r="44">
          <cell r="C44">
            <v>42074</v>
          </cell>
          <cell r="D44">
            <v>9</v>
          </cell>
          <cell r="E44">
            <v>8.8199999999999997E-4</v>
          </cell>
        </row>
        <row r="45">
          <cell r="C45">
            <v>42075</v>
          </cell>
          <cell r="D45">
            <v>8.9499999999999993</v>
          </cell>
          <cell r="E45">
            <v>8.1599999999999999E-4</v>
          </cell>
        </row>
        <row r="46">
          <cell r="C46">
            <v>42076</v>
          </cell>
          <cell r="D46">
            <v>8.91</v>
          </cell>
          <cell r="E46">
            <v>1.284E-3</v>
          </cell>
        </row>
        <row r="47">
          <cell r="C47">
            <v>42079</v>
          </cell>
          <cell r="D47">
            <v>8.9</v>
          </cell>
          <cell r="E47">
            <v>1.686E-3</v>
          </cell>
        </row>
        <row r="48">
          <cell r="C48">
            <v>42080</v>
          </cell>
          <cell r="D48">
            <v>8.8000000000000007</v>
          </cell>
          <cell r="E48">
            <v>2.0279999999999999E-3</v>
          </cell>
        </row>
        <row r="49">
          <cell r="C49">
            <v>42081</v>
          </cell>
          <cell r="D49">
            <v>8.85</v>
          </cell>
          <cell r="E49">
            <v>2.3670000000000002E-3</v>
          </cell>
        </row>
        <row r="50">
          <cell r="C50">
            <v>42082</v>
          </cell>
          <cell r="D50">
            <v>8.8000000000000007</v>
          </cell>
          <cell r="E50">
            <v>9.7000000000000005E-4</v>
          </cell>
        </row>
        <row r="51">
          <cell r="C51">
            <v>42083</v>
          </cell>
          <cell r="D51">
            <v>8.8000000000000007</v>
          </cell>
          <cell r="E51">
            <v>1.078E-3</v>
          </cell>
        </row>
        <row r="52">
          <cell r="C52">
            <v>42086</v>
          </cell>
          <cell r="D52">
            <v>8.49</v>
          </cell>
          <cell r="E52">
            <v>2.9459999999999998E-3</v>
          </cell>
        </row>
        <row r="53">
          <cell r="C53">
            <v>42087</v>
          </cell>
          <cell r="D53">
            <v>8.65</v>
          </cell>
          <cell r="E53">
            <v>5.8200000000000005E-4</v>
          </cell>
        </row>
        <row r="54">
          <cell r="C54">
            <v>42088</v>
          </cell>
          <cell r="D54">
            <v>8.35</v>
          </cell>
          <cell r="E54">
            <v>9.6599999999999995E-4</v>
          </cell>
        </row>
        <row r="55">
          <cell r="C55">
            <v>42089</v>
          </cell>
          <cell r="D55">
            <v>8.32</v>
          </cell>
          <cell r="E55">
            <v>6.9700000000000003E-4</v>
          </cell>
        </row>
        <row r="56">
          <cell r="C56">
            <v>42090</v>
          </cell>
          <cell r="D56">
            <v>8.5</v>
          </cell>
          <cell r="E56">
            <v>7.9799999999999999E-4</v>
          </cell>
        </row>
        <row r="57">
          <cell r="C57">
            <v>42093</v>
          </cell>
          <cell r="D57">
            <v>8.4600000000000009</v>
          </cell>
          <cell r="E57">
            <v>1.9910000000000001E-3</v>
          </cell>
        </row>
        <row r="58">
          <cell r="C58">
            <v>42094</v>
          </cell>
          <cell r="D58">
            <v>8.4</v>
          </cell>
          <cell r="E58">
            <v>1.2030000000000001E-3</v>
          </cell>
        </row>
        <row r="59">
          <cell r="C59">
            <v>42095</v>
          </cell>
          <cell r="D59">
            <v>8.39</v>
          </cell>
          <cell r="E59">
            <v>6.8240000000000002E-3</v>
          </cell>
        </row>
        <row r="60">
          <cell r="C60">
            <v>42096</v>
          </cell>
          <cell r="D60">
            <v>8.1999999999999993</v>
          </cell>
          <cell r="E60">
            <v>2.6150000000000001E-3</v>
          </cell>
        </row>
        <row r="61">
          <cell r="C61">
            <v>42101</v>
          </cell>
          <cell r="D61">
            <v>8.2100000000000009</v>
          </cell>
          <cell r="E61">
            <v>1.5280000000000001E-3</v>
          </cell>
        </row>
        <row r="62">
          <cell r="C62">
            <v>42102</v>
          </cell>
          <cell r="D62">
            <v>8.26</v>
          </cell>
          <cell r="E62">
            <v>2.4531000000000001E-2</v>
          </cell>
        </row>
        <row r="63">
          <cell r="C63">
            <v>42103</v>
          </cell>
          <cell r="D63">
            <v>8.3000000000000007</v>
          </cell>
          <cell r="E63">
            <v>2.5630000000000002E-3</v>
          </cell>
        </row>
        <row r="64">
          <cell r="C64">
            <v>42104</v>
          </cell>
          <cell r="D64">
            <v>8.25</v>
          </cell>
          <cell r="E64">
            <v>1.0790000000000001E-3</v>
          </cell>
        </row>
        <row r="65">
          <cell r="C65">
            <v>42107</v>
          </cell>
          <cell r="D65">
            <v>8.2899999999999991</v>
          </cell>
          <cell r="E65">
            <v>2.5660000000000001E-3</v>
          </cell>
        </row>
        <row r="66">
          <cell r="C66">
            <v>42108</v>
          </cell>
          <cell r="D66">
            <v>8.25</v>
          </cell>
          <cell r="E66">
            <v>3.9179999999999996E-3</v>
          </cell>
        </row>
        <row r="67">
          <cell r="C67">
            <v>42109</v>
          </cell>
          <cell r="D67">
            <v>8.39</v>
          </cell>
          <cell r="E67">
            <v>1.1039999999999999E-3</v>
          </cell>
        </row>
        <row r="68">
          <cell r="C68">
            <v>42110</v>
          </cell>
          <cell r="D68">
            <v>8.4499999999999993</v>
          </cell>
          <cell r="E68">
            <v>2.2959999999999999E-3</v>
          </cell>
        </row>
        <row r="69">
          <cell r="C69">
            <v>42111</v>
          </cell>
          <cell r="D69">
            <v>8.4</v>
          </cell>
          <cell r="E69">
            <v>1.8100000000000001E-4</v>
          </cell>
        </row>
        <row r="70">
          <cell r="C70">
            <v>42114</v>
          </cell>
          <cell r="D70">
            <v>8.32</v>
          </cell>
          <cell r="E70">
            <v>1.482E-3</v>
          </cell>
        </row>
        <row r="71">
          <cell r="C71">
            <v>42115</v>
          </cell>
          <cell r="D71">
            <v>8.32</v>
          </cell>
          <cell r="E71">
            <v>1.9799999999999999E-4</v>
          </cell>
        </row>
        <row r="72">
          <cell r="C72">
            <v>42116</v>
          </cell>
          <cell r="D72">
            <v>8.39</v>
          </cell>
          <cell r="E72">
            <v>2.5099999999999998E-4</v>
          </cell>
        </row>
        <row r="73">
          <cell r="C73">
            <v>42117</v>
          </cell>
          <cell r="D73">
            <v>8.39</v>
          </cell>
          <cell r="E73">
            <v>1.297E-3</v>
          </cell>
        </row>
        <row r="74">
          <cell r="C74">
            <v>42118</v>
          </cell>
          <cell r="D74">
            <v>8.35</v>
          </cell>
          <cell r="E74">
            <v>4.6E-5</v>
          </cell>
        </row>
        <row r="75">
          <cell r="C75">
            <v>42121</v>
          </cell>
          <cell r="D75">
            <v>8.34</v>
          </cell>
          <cell r="E75">
            <v>1.1770000000000001E-3</v>
          </cell>
        </row>
        <row r="76">
          <cell r="C76">
            <v>42122</v>
          </cell>
          <cell r="D76">
            <v>8.4</v>
          </cell>
          <cell r="E76">
            <v>6.4000000000000005E-4</v>
          </cell>
        </row>
        <row r="77">
          <cell r="C77">
            <v>42123</v>
          </cell>
          <cell r="D77">
            <v>8.3800000000000008</v>
          </cell>
          <cell r="E77">
            <v>1.73E-4</v>
          </cell>
        </row>
        <row r="78">
          <cell r="C78">
            <v>42124</v>
          </cell>
          <cell r="D78">
            <v>8.18</v>
          </cell>
          <cell r="E78">
            <v>1.9499999999999999E-3</v>
          </cell>
        </row>
        <row r="79">
          <cell r="C79">
            <v>42128</v>
          </cell>
          <cell r="D79">
            <v>8.1</v>
          </cell>
          <cell r="E79">
            <v>7.5529999999999998E-3</v>
          </cell>
        </row>
        <row r="80">
          <cell r="C80">
            <v>42129</v>
          </cell>
          <cell r="D80">
            <v>8</v>
          </cell>
          <cell r="E80">
            <v>7.3399999999999995E-4</v>
          </cell>
        </row>
        <row r="81">
          <cell r="C81">
            <v>42130</v>
          </cell>
          <cell r="D81">
            <v>7.93</v>
          </cell>
          <cell r="E81">
            <v>1.7409999999999999E-3</v>
          </cell>
        </row>
        <row r="82">
          <cell r="C82">
            <v>42131</v>
          </cell>
          <cell r="D82">
            <v>7.83</v>
          </cell>
          <cell r="E82">
            <v>1.121E-3</v>
          </cell>
        </row>
        <row r="83">
          <cell r="C83">
            <v>42132</v>
          </cell>
          <cell r="D83">
            <v>7.96</v>
          </cell>
          <cell r="E83">
            <v>1.1559999999999999E-3</v>
          </cell>
        </row>
        <row r="84">
          <cell r="C84">
            <v>42135</v>
          </cell>
          <cell r="D84">
            <v>7.96</v>
          </cell>
          <cell r="E84">
            <v>5.5999999999999999E-5</v>
          </cell>
        </row>
        <row r="85">
          <cell r="C85">
            <v>42136</v>
          </cell>
          <cell r="D85">
            <v>8.44</v>
          </cell>
          <cell r="E85">
            <v>2.8890000000000001E-3</v>
          </cell>
        </row>
        <row r="86">
          <cell r="C86">
            <v>42137</v>
          </cell>
          <cell r="D86">
            <v>8.4499999999999993</v>
          </cell>
          <cell r="E86">
            <v>6.0400000000000004E-4</v>
          </cell>
        </row>
        <row r="87">
          <cell r="C87">
            <v>42138</v>
          </cell>
          <cell r="D87">
            <v>8.4499999999999993</v>
          </cell>
          <cell r="E87">
            <v>9.9799999999999997E-4</v>
          </cell>
        </row>
        <row r="88">
          <cell r="C88">
            <v>42139</v>
          </cell>
          <cell r="D88">
            <v>8.4499999999999993</v>
          </cell>
          <cell r="E88">
            <v>1.3879999999999999E-3</v>
          </cell>
        </row>
        <row r="89">
          <cell r="C89">
            <v>42142</v>
          </cell>
          <cell r="D89">
            <v>8.6199999999999992</v>
          </cell>
          <cell r="E89">
            <v>2.0590000000000001E-3</v>
          </cell>
        </row>
        <row r="90">
          <cell r="C90">
            <v>42143</v>
          </cell>
          <cell r="D90">
            <v>8.6</v>
          </cell>
          <cell r="E90">
            <v>1.498E-3</v>
          </cell>
        </row>
        <row r="91">
          <cell r="C91">
            <v>42144</v>
          </cell>
          <cell r="D91">
            <v>8.43</v>
          </cell>
          <cell r="E91">
            <v>5.8100000000000003E-4</v>
          </cell>
        </row>
        <row r="92">
          <cell r="C92">
            <v>42145</v>
          </cell>
          <cell r="D92">
            <v>8.6999999999999993</v>
          </cell>
          <cell r="E92">
            <v>1.1919999999999999E-3</v>
          </cell>
        </row>
        <row r="93">
          <cell r="C93">
            <v>42146</v>
          </cell>
          <cell r="D93">
            <v>8.6999999999999993</v>
          </cell>
          <cell r="E93">
            <v>5.9999999999999995E-4</v>
          </cell>
        </row>
        <row r="94">
          <cell r="C94">
            <v>42149</v>
          </cell>
          <cell r="D94">
            <v>8.6999999999999993</v>
          </cell>
          <cell r="E94">
            <v>2.5999999999999998E-4</v>
          </cell>
        </row>
        <row r="95">
          <cell r="C95">
            <v>42150</v>
          </cell>
          <cell r="D95">
            <v>8.67</v>
          </cell>
          <cell r="E95">
            <v>4.9200000000000003E-4</v>
          </cell>
        </row>
        <row r="96">
          <cell r="C96">
            <v>42151</v>
          </cell>
          <cell r="D96">
            <v>8.67</v>
          </cell>
          <cell r="E96">
            <v>2.31E-4</v>
          </cell>
        </row>
        <row r="97">
          <cell r="C97">
            <v>42152</v>
          </cell>
          <cell r="D97">
            <v>8.6999999999999993</v>
          </cell>
          <cell r="E97">
            <v>3.3399999999999999E-4</v>
          </cell>
        </row>
        <row r="98">
          <cell r="C98">
            <v>42153</v>
          </cell>
          <cell r="D98">
            <v>8.6999999999999993</v>
          </cell>
          <cell r="E98">
            <v>5.6999999999999998E-4</v>
          </cell>
        </row>
        <row r="99">
          <cell r="C99">
            <v>42156</v>
          </cell>
          <cell r="D99">
            <v>8.57</v>
          </cell>
          <cell r="E99">
            <v>1.072E-3</v>
          </cell>
        </row>
        <row r="100">
          <cell r="C100">
            <v>42157</v>
          </cell>
          <cell r="D100">
            <v>8.6</v>
          </cell>
          <cell r="E100">
            <v>2.0000000000000001E-4</v>
          </cell>
        </row>
        <row r="101">
          <cell r="C101">
            <v>42158</v>
          </cell>
          <cell r="D101">
            <v>8.5500000000000007</v>
          </cell>
          <cell r="E101">
            <v>1.21E-4</v>
          </cell>
        </row>
        <row r="102">
          <cell r="C102">
            <v>42159</v>
          </cell>
          <cell r="D102">
            <v>8.68</v>
          </cell>
          <cell r="E102">
            <v>2.1800000000000001E-4</v>
          </cell>
        </row>
        <row r="103">
          <cell r="C103">
            <v>42160</v>
          </cell>
          <cell r="D103">
            <v>8.6</v>
          </cell>
          <cell r="E103">
            <v>4.3899999999999999E-4</v>
          </cell>
        </row>
        <row r="104">
          <cell r="C104">
            <v>42163</v>
          </cell>
          <cell r="D104">
            <v>8.5</v>
          </cell>
          <cell r="E104">
            <v>1.774E-3</v>
          </cell>
        </row>
        <row r="105">
          <cell r="C105">
            <v>42164</v>
          </cell>
          <cell r="D105">
            <v>8.4499999999999993</v>
          </cell>
          <cell r="E105">
            <v>1.15E-3</v>
          </cell>
        </row>
        <row r="106">
          <cell r="C106">
            <v>42165</v>
          </cell>
          <cell r="D106">
            <v>8.27</v>
          </cell>
          <cell r="E106">
            <v>5.0100000000000003E-4</v>
          </cell>
        </row>
        <row r="107">
          <cell r="C107">
            <v>42166</v>
          </cell>
          <cell r="D107">
            <v>8.3000000000000007</v>
          </cell>
          <cell r="E107">
            <v>6.1499999999999999E-4</v>
          </cell>
        </row>
        <row r="108">
          <cell r="C108">
            <v>42167</v>
          </cell>
          <cell r="D108">
            <v>8.3000000000000007</v>
          </cell>
          <cell r="E108">
            <v>1.63E-4</v>
          </cell>
        </row>
        <row r="109">
          <cell r="C109">
            <v>42170</v>
          </cell>
          <cell r="D109">
            <v>8.23</v>
          </cell>
          <cell r="E109">
            <v>2.0100000000000001E-4</v>
          </cell>
        </row>
        <row r="110">
          <cell r="C110">
            <v>42171</v>
          </cell>
          <cell r="D110">
            <v>8.15</v>
          </cell>
          <cell r="E110">
            <v>1.707E-3</v>
          </cell>
        </row>
        <row r="111">
          <cell r="C111">
            <v>42172</v>
          </cell>
          <cell r="D111">
            <v>8.4</v>
          </cell>
          <cell r="E111">
            <v>5.8200000000000005E-4</v>
          </cell>
        </row>
        <row r="112">
          <cell r="C112">
            <v>42173</v>
          </cell>
          <cell r="D112">
            <v>8.24</v>
          </cell>
          <cell r="E112">
            <v>1.7719999999999999E-3</v>
          </cell>
        </row>
        <row r="113">
          <cell r="C113">
            <v>42174</v>
          </cell>
          <cell r="D113">
            <v>8.36</v>
          </cell>
          <cell r="E113">
            <v>8.9999999999999998E-4</v>
          </cell>
        </row>
        <row r="114">
          <cell r="C114">
            <v>42177</v>
          </cell>
          <cell r="D114">
            <v>8.35</v>
          </cell>
          <cell r="E114">
            <v>5.31E-4</v>
          </cell>
        </row>
        <row r="115">
          <cell r="C115">
            <v>42178</v>
          </cell>
          <cell r="D115">
            <v>8.24</v>
          </cell>
          <cell r="E115">
            <v>1.539E-3</v>
          </cell>
        </row>
        <row r="116">
          <cell r="C116">
            <v>42179</v>
          </cell>
          <cell r="D116">
            <v>8.1999999999999993</v>
          </cell>
          <cell r="E116">
            <v>1.01E-4</v>
          </cell>
        </row>
        <row r="117">
          <cell r="C117">
            <v>42180</v>
          </cell>
          <cell r="D117">
            <v>8.19</v>
          </cell>
          <cell r="E117">
            <v>6.2600000000000004E-4</v>
          </cell>
        </row>
        <row r="118">
          <cell r="C118">
            <v>42181</v>
          </cell>
          <cell r="D118">
            <v>8.35</v>
          </cell>
          <cell r="E118">
            <v>1.4009999999999999E-3</v>
          </cell>
        </row>
        <row r="119">
          <cell r="C119">
            <v>42184</v>
          </cell>
          <cell r="D119">
            <v>8.1</v>
          </cell>
          <cell r="E119">
            <v>2.6199999999999999E-3</v>
          </cell>
        </row>
        <row r="120">
          <cell r="C120">
            <v>42185</v>
          </cell>
          <cell r="D120">
            <v>8</v>
          </cell>
          <cell r="E120">
            <v>5.1999999999999995E-4</v>
          </cell>
        </row>
        <row r="121">
          <cell r="C121">
            <v>42186</v>
          </cell>
          <cell r="D121">
            <v>8.1999999999999993</v>
          </cell>
          <cell r="E121">
            <v>2.6899999999999998E-4</v>
          </cell>
        </row>
        <row r="122">
          <cell r="C122">
            <v>42187</v>
          </cell>
          <cell r="D122">
            <v>8.02</v>
          </cell>
          <cell r="E122">
            <v>4.5100000000000001E-4</v>
          </cell>
        </row>
        <row r="123">
          <cell r="C123">
            <v>42188</v>
          </cell>
          <cell r="D123">
            <v>8.15</v>
          </cell>
          <cell r="E123">
            <v>4.86E-4</v>
          </cell>
        </row>
        <row r="124">
          <cell r="C124">
            <v>42191</v>
          </cell>
          <cell r="D124">
            <v>8.0500000000000007</v>
          </cell>
          <cell r="E124">
            <v>6.0999999999999997E-4</v>
          </cell>
        </row>
        <row r="125">
          <cell r="C125">
            <v>42192</v>
          </cell>
          <cell r="D125">
            <v>8.01</v>
          </cell>
          <cell r="E125">
            <v>2.2959999999999999E-3</v>
          </cell>
        </row>
        <row r="126">
          <cell r="C126">
            <v>42193</v>
          </cell>
          <cell r="D126">
            <v>8.02</v>
          </cell>
          <cell r="E126">
            <v>3.7439999999999999E-3</v>
          </cell>
        </row>
        <row r="127">
          <cell r="C127">
            <v>42194</v>
          </cell>
          <cell r="D127">
            <v>8.1</v>
          </cell>
          <cell r="E127">
            <v>3.8500000000000001E-3</v>
          </cell>
        </row>
        <row r="128">
          <cell r="C128">
            <v>42195</v>
          </cell>
          <cell r="D128">
            <v>8.1300000000000008</v>
          </cell>
          <cell r="E128">
            <v>2.9799999999999998E-4</v>
          </cell>
        </row>
        <row r="129">
          <cell r="C129">
            <v>42198</v>
          </cell>
          <cell r="D129">
            <v>8.6</v>
          </cell>
          <cell r="E129">
            <v>1.075E-3</v>
          </cell>
        </row>
        <row r="130">
          <cell r="C130">
            <v>42199</v>
          </cell>
          <cell r="D130">
            <v>8.41</v>
          </cell>
          <cell r="E130">
            <v>1E-4</v>
          </cell>
        </row>
        <row r="131">
          <cell r="C131">
            <v>42200</v>
          </cell>
          <cell r="D131">
            <v>8.42</v>
          </cell>
          <cell r="E131">
            <v>8.0099999999999995E-4</v>
          </cell>
        </row>
        <row r="132">
          <cell r="C132">
            <v>42201</v>
          </cell>
          <cell r="D132">
            <v>8.5399999999999991</v>
          </cell>
          <cell r="E132">
            <v>1.08E-4</v>
          </cell>
        </row>
        <row r="133">
          <cell r="C133">
            <v>42202</v>
          </cell>
          <cell r="D133">
            <v>8.39</v>
          </cell>
          <cell r="E133">
            <v>1.9499999999999999E-3</v>
          </cell>
        </row>
        <row r="134">
          <cell r="C134">
            <v>42205</v>
          </cell>
          <cell r="D134">
            <v>8.43</v>
          </cell>
          <cell r="E134">
            <v>1.305E-3</v>
          </cell>
        </row>
        <row r="135">
          <cell r="C135">
            <v>42206</v>
          </cell>
          <cell r="D135">
            <v>8.5299999999999994</v>
          </cell>
          <cell r="E135">
            <v>1.7669999999999999E-3</v>
          </cell>
        </row>
        <row r="136">
          <cell r="C136">
            <v>42207</v>
          </cell>
          <cell r="D136">
            <v>8.4600000000000009</v>
          </cell>
          <cell r="E136">
            <v>1.5499999999999999E-3</v>
          </cell>
        </row>
        <row r="137">
          <cell r="C137">
            <v>42208</v>
          </cell>
          <cell r="D137">
            <v>8.33</v>
          </cell>
          <cell r="E137">
            <v>5.1500000000000005E-4</v>
          </cell>
        </row>
        <row r="138">
          <cell r="C138">
            <v>42209</v>
          </cell>
          <cell r="D138">
            <v>8.32</v>
          </cell>
          <cell r="E138">
            <v>8.0000000000000004E-4</v>
          </cell>
        </row>
        <row r="139">
          <cell r="C139">
            <v>42212</v>
          </cell>
          <cell r="D139">
            <v>8.3000000000000007</v>
          </cell>
          <cell r="E139">
            <v>3.0499999999999999E-4</v>
          </cell>
        </row>
        <row r="140">
          <cell r="C140">
            <v>42213</v>
          </cell>
          <cell r="D140">
            <v>8.31</v>
          </cell>
          <cell r="E140">
            <v>7.5600000000000005E-4</v>
          </cell>
        </row>
        <row r="141">
          <cell r="C141">
            <v>42214</v>
          </cell>
          <cell r="D141">
            <v>8.32</v>
          </cell>
          <cell r="E141">
            <v>9.0000000000000006E-5</v>
          </cell>
        </row>
        <row r="142">
          <cell r="C142">
            <v>42215</v>
          </cell>
          <cell r="D142">
            <v>8.3800000000000008</v>
          </cell>
          <cell r="E142">
            <v>2.2900000000000001E-4</v>
          </cell>
        </row>
        <row r="143">
          <cell r="C143">
            <v>42216</v>
          </cell>
          <cell r="D143">
            <v>8.3000000000000007</v>
          </cell>
          <cell r="E143">
            <v>2.0000000000000001E-4</v>
          </cell>
        </row>
        <row r="144">
          <cell r="C144">
            <v>42219</v>
          </cell>
          <cell r="D144">
            <v>8.41</v>
          </cell>
          <cell r="E144">
            <v>3.7500000000000001E-4</v>
          </cell>
        </row>
        <row r="145">
          <cell r="C145">
            <v>42220</v>
          </cell>
          <cell r="D145">
            <v>8.39</v>
          </cell>
          <cell r="E145">
            <v>1.66E-4</v>
          </cell>
        </row>
        <row r="146">
          <cell r="C146">
            <v>42221</v>
          </cell>
          <cell r="D146">
            <v>8.25</v>
          </cell>
          <cell r="E146">
            <v>3.0499999999999999E-4</v>
          </cell>
        </row>
        <row r="147">
          <cell r="C147">
            <v>42222</v>
          </cell>
          <cell r="D147">
            <v>8.26</v>
          </cell>
          <cell r="E147">
            <v>1.01E-4</v>
          </cell>
        </row>
        <row r="148">
          <cell r="C148">
            <v>42223</v>
          </cell>
          <cell r="D148">
            <v>8.23</v>
          </cell>
          <cell r="E148">
            <v>8.8199999999999997E-4</v>
          </cell>
        </row>
        <row r="149">
          <cell r="C149">
            <v>42226</v>
          </cell>
          <cell r="D149">
            <v>8.32</v>
          </cell>
          <cell r="E149">
            <v>4.0099999999999999E-4</v>
          </cell>
        </row>
        <row r="150">
          <cell r="C150">
            <v>42227</v>
          </cell>
          <cell r="D150">
            <v>8.3800000000000008</v>
          </cell>
          <cell r="E150">
            <v>1.07E-4</v>
          </cell>
        </row>
        <row r="151">
          <cell r="C151">
            <v>42228</v>
          </cell>
          <cell r="D151">
            <v>8.4499999999999993</v>
          </cell>
          <cell r="E151">
            <v>3.7810000000000001E-3</v>
          </cell>
        </row>
        <row r="152">
          <cell r="C152">
            <v>42229</v>
          </cell>
          <cell r="D152">
            <v>8.19</v>
          </cell>
          <cell r="E152">
            <v>4.3759999999999997E-3</v>
          </cell>
        </row>
        <row r="153">
          <cell r="C153">
            <v>42230</v>
          </cell>
          <cell r="D153">
            <v>8.3800000000000008</v>
          </cell>
          <cell r="E153">
            <v>8.5800000000000004E-4</v>
          </cell>
        </row>
        <row r="154">
          <cell r="C154">
            <v>42233</v>
          </cell>
          <cell r="D154">
            <v>8.35</v>
          </cell>
          <cell r="E154">
            <v>4.3100000000000001E-4</v>
          </cell>
        </row>
        <row r="155">
          <cell r="C155">
            <v>42234</v>
          </cell>
          <cell r="D155">
            <v>8.3000000000000007</v>
          </cell>
          <cell r="E155">
            <v>1.15E-4</v>
          </cell>
        </row>
        <row r="156">
          <cell r="C156">
            <v>42235</v>
          </cell>
          <cell r="D156">
            <v>8.3000000000000007</v>
          </cell>
          <cell r="E156">
            <v>9.9999999999999995E-7</v>
          </cell>
        </row>
        <row r="157">
          <cell r="C157">
            <v>42236</v>
          </cell>
          <cell r="D157">
            <v>8.41</v>
          </cell>
          <cell r="E157">
            <v>3.6099999999999999E-4</v>
          </cell>
        </row>
        <row r="158">
          <cell r="C158">
            <v>42237</v>
          </cell>
          <cell r="D158">
            <v>8.2100000000000009</v>
          </cell>
          <cell r="E158">
            <v>1.271E-3</v>
          </cell>
        </row>
        <row r="159">
          <cell r="C159">
            <v>42240</v>
          </cell>
          <cell r="D159">
            <v>8.15</v>
          </cell>
          <cell r="E159">
            <v>2.9090000000000001E-3</v>
          </cell>
        </row>
        <row r="160">
          <cell r="C160">
            <v>42241</v>
          </cell>
          <cell r="D160">
            <v>8.14</v>
          </cell>
          <cell r="E160">
            <v>1.0269999999999999E-3</v>
          </cell>
        </row>
        <row r="161">
          <cell r="C161">
            <v>42242</v>
          </cell>
          <cell r="D161">
            <v>8.27</v>
          </cell>
          <cell r="E161">
            <v>7.27E-4</v>
          </cell>
        </row>
        <row r="162">
          <cell r="C162">
            <v>42243</v>
          </cell>
          <cell r="D162">
            <v>8.3000000000000007</v>
          </cell>
          <cell r="E162">
            <v>4.8899999999999996E-4</v>
          </cell>
        </row>
        <row r="163">
          <cell r="C163">
            <v>42244</v>
          </cell>
          <cell r="D163">
            <v>8.19</v>
          </cell>
          <cell r="E163">
            <v>4.5600000000000003E-4</v>
          </cell>
        </row>
        <row r="164">
          <cell r="C164">
            <v>42247</v>
          </cell>
          <cell r="D164">
            <v>8.3000000000000007</v>
          </cell>
          <cell r="E164">
            <v>1.9100000000000001E-4</v>
          </cell>
        </row>
        <row r="165">
          <cell r="C165">
            <v>42248</v>
          </cell>
          <cell r="D165">
            <v>8.2899999999999991</v>
          </cell>
          <cell r="E165">
            <v>1.2999999999999999E-4</v>
          </cell>
        </row>
        <row r="166">
          <cell r="C166">
            <v>42249</v>
          </cell>
          <cell r="D166">
            <v>8.14</v>
          </cell>
          <cell r="E166">
            <v>8.0599999999999997E-4</v>
          </cell>
        </row>
        <row r="167">
          <cell r="C167">
            <v>42250</v>
          </cell>
          <cell r="D167">
            <v>8.1999999999999993</v>
          </cell>
          <cell r="E167">
            <v>6.2000000000000003E-5</v>
          </cell>
        </row>
        <row r="168">
          <cell r="C168">
            <v>42251</v>
          </cell>
          <cell r="D168">
            <v>8.1999999999999993</v>
          </cell>
          <cell r="E168">
            <v>9.9799999999999997E-4</v>
          </cell>
        </row>
        <row r="169">
          <cell r="C169">
            <v>42254</v>
          </cell>
          <cell r="D169">
            <v>8.1999999999999993</v>
          </cell>
          <cell r="E169">
            <v>1E-4</v>
          </cell>
        </row>
        <row r="170">
          <cell r="C170">
            <v>42255</v>
          </cell>
          <cell r="D170">
            <v>8</v>
          </cell>
          <cell r="E170">
            <v>7.7650000000000002E-3</v>
          </cell>
        </row>
        <row r="171">
          <cell r="C171">
            <v>42256</v>
          </cell>
          <cell r="D171">
            <v>7.95</v>
          </cell>
          <cell r="E171">
            <v>2.31E-4</v>
          </cell>
        </row>
        <row r="172">
          <cell r="C172">
            <v>42257</v>
          </cell>
          <cell r="D172">
            <v>8.1</v>
          </cell>
          <cell r="E172">
            <v>9.3199999999999999E-4</v>
          </cell>
        </row>
        <row r="173">
          <cell r="C173">
            <v>42258</v>
          </cell>
          <cell r="D173">
            <v>7.83</v>
          </cell>
          <cell r="E173">
            <v>1.908E-3</v>
          </cell>
        </row>
        <row r="174">
          <cell r="C174">
            <v>42261</v>
          </cell>
          <cell r="D174">
            <v>7.84</v>
          </cell>
          <cell r="E174">
            <v>9.2599999999999996E-4</v>
          </cell>
        </row>
        <row r="175">
          <cell r="C175">
            <v>42262</v>
          </cell>
          <cell r="D175">
            <v>7.84</v>
          </cell>
          <cell r="E175">
            <v>2.0000000000000001E-4</v>
          </cell>
        </row>
        <row r="176">
          <cell r="C176">
            <v>42263</v>
          </cell>
          <cell r="D176">
            <v>7.78</v>
          </cell>
          <cell r="E176">
            <v>7.6099999999999996E-4</v>
          </cell>
        </row>
        <row r="177">
          <cell r="C177">
            <v>42264</v>
          </cell>
          <cell r="D177">
            <v>7.81</v>
          </cell>
          <cell r="E177">
            <v>1.8200000000000001E-4</v>
          </cell>
        </row>
        <row r="178">
          <cell r="C178">
            <v>42265</v>
          </cell>
          <cell r="D178">
            <v>7.8</v>
          </cell>
          <cell r="E178">
            <v>5.9000000000000003E-4</v>
          </cell>
        </row>
        <row r="179">
          <cell r="C179">
            <v>42268</v>
          </cell>
          <cell r="D179">
            <v>7.49</v>
          </cell>
          <cell r="E179">
            <v>1.2639999999999999E-3</v>
          </cell>
        </row>
        <row r="180">
          <cell r="C180">
            <v>42269</v>
          </cell>
          <cell r="D180">
            <v>7.42</v>
          </cell>
          <cell r="E180">
            <v>1.01E-4</v>
          </cell>
        </row>
        <row r="181">
          <cell r="C181">
            <v>42270</v>
          </cell>
          <cell r="D181">
            <v>7.44</v>
          </cell>
          <cell r="E181">
            <v>7.2000000000000005E-4</v>
          </cell>
        </row>
        <row r="182">
          <cell r="C182">
            <v>42271</v>
          </cell>
          <cell r="D182">
            <v>7.21</v>
          </cell>
          <cell r="E182">
            <v>2.4610000000000001E-3</v>
          </cell>
        </row>
        <row r="183">
          <cell r="C183">
            <v>42272</v>
          </cell>
          <cell r="D183">
            <v>6.9</v>
          </cell>
          <cell r="E183">
            <v>1.5330000000000001E-3</v>
          </cell>
        </row>
        <row r="184">
          <cell r="C184">
            <v>42275</v>
          </cell>
          <cell r="D184">
            <v>6.1</v>
          </cell>
          <cell r="E184">
            <v>1.0396000000000001E-2</v>
          </cell>
        </row>
        <row r="185">
          <cell r="C185">
            <v>42276</v>
          </cell>
          <cell r="D185">
            <v>5.77</v>
          </cell>
          <cell r="E185">
            <v>6.2370000000000004E-3</v>
          </cell>
        </row>
        <row r="186">
          <cell r="C186">
            <v>42277</v>
          </cell>
          <cell r="D186">
            <v>5.74</v>
          </cell>
          <cell r="E186">
            <v>1.2146000000000001E-2</v>
          </cell>
        </row>
        <row r="187">
          <cell r="C187">
            <v>42278</v>
          </cell>
          <cell r="D187">
            <v>5.75</v>
          </cell>
          <cell r="E187">
            <v>8.9400000000000005E-4</v>
          </cell>
        </row>
        <row r="188">
          <cell r="C188">
            <v>42279</v>
          </cell>
          <cell r="D188">
            <v>5.8</v>
          </cell>
          <cell r="E188">
            <v>1.6299999999999999E-3</v>
          </cell>
        </row>
        <row r="189">
          <cell r="C189">
            <v>42282</v>
          </cell>
          <cell r="D189">
            <v>6.04</v>
          </cell>
          <cell r="E189">
            <v>3.1489999999999999E-3</v>
          </cell>
        </row>
        <row r="190">
          <cell r="C190">
            <v>42283</v>
          </cell>
          <cell r="D190">
            <v>6.31</v>
          </cell>
          <cell r="E190">
            <v>1.89E-3</v>
          </cell>
        </row>
        <row r="191">
          <cell r="C191">
            <v>42284</v>
          </cell>
          <cell r="D191">
            <v>7</v>
          </cell>
          <cell r="E191">
            <v>4.5189999999999996E-3</v>
          </cell>
        </row>
        <row r="192">
          <cell r="C192">
            <v>42285</v>
          </cell>
          <cell r="D192">
            <v>6.96</v>
          </cell>
          <cell r="E192">
            <v>6.78E-4</v>
          </cell>
        </row>
        <row r="193">
          <cell r="C193">
            <v>42286</v>
          </cell>
          <cell r="D193">
            <v>7.13</v>
          </cell>
          <cell r="E193">
            <v>6.7000000000000002E-4</v>
          </cell>
        </row>
        <row r="194">
          <cell r="C194">
            <v>42289</v>
          </cell>
          <cell r="D194">
            <v>7.1</v>
          </cell>
          <cell r="E194">
            <v>5.4900000000000001E-4</v>
          </cell>
        </row>
        <row r="195">
          <cell r="C195">
            <v>42290</v>
          </cell>
          <cell r="D195">
            <v>7.11</v>
          </cell>
          <cell r="E195">
            <v>2.7E-4</v>
          </cell>
        </row>
        <row r="196">
          <cell r="C196">
            <v>42291</v>
          </cell>
          <cell r="D196">
            <v>7.2</v>
          </cell>
          <cell r="E196">
            <v>2.9100000000000003E-4</v>
          </cell>
        </row>
        <row r="197">
          <cell r="C197">
            <v>42292</v>
          </cell>
          <cell r="D197">
            <v>6.8</v>
          </cell>
          <cell r="E197">
            <v>5.3660000000000001E-3</v>
          </cell>
        </row>
        <row r="198">
          <cell r="C198">
            <v>42293</v>
          </cell>
          <cell r="D198">
            <v>7.12</v>
          </cell>
          <cell r="E198">
            <v>3.859E-3</v>
          </cell>
        </row>
        <row r="199">
          <cell r="C199">
            <v>42296</v>
          </cell>
          <cell r="D199">
            <v>7.03</v>
          </cell>
          <cell r="E199">
            <v>1.1310000000000001E-3</v>
          </cell>
        </row>
        <row r="200">
          <cell r="C200">
            <v>42297</v>
          </cell>
          <cell r="D200">
            <v>7.17</v>
          </cell>
          <cell r="E200">
            <v>1.304E-3</v>
          </cell>
        </row>
        <row r="201">
          <cell r="C201">
            <v>42298</v>
          </cell>
          <cell r="D201">
            <v>7.06</v>
          </cell>
          <cell r="E201">
            <v>6.4999999999999997E-4</v>
          </cell>
        </row>
        <row r="202">
          <cell r="C202">
            <v>42299</v>
          </cell>
          <cell r="D202">
            <v>7</v>
          </cell>
          <cell r="E202">
            <v>6.9499999999999998E-4</v>
          </cell>
        </row>
        <row r="203">
          <cell r="C203">
            <v>42300</v>
          </cell>
          <cell r="D203">
            <v>7.05</v>
          </cell>
          <cell r="E203">
            <v>5.1999999999999995E-4</v>
          </cell>
        </row>
        <row r="204">
          <cell r="C204">
            <v>42303</v>
          </cell>
          <cell r="D204">
            <v>7</v>
          </cell>
          <cell r="E204">
            <v>7.7999999999999999E-4</v>
          </cell>
        </row>
        <row r="205">
          <cell r="C205">
            <v>42304</v>
          </cell>
          <cell r="D205">
            <v>7.09</v>
          </cell>
          <cell r="E205">
            <v>2.2100000000000001E-4</v>
          </cell>
        </row>
        <row r="206">
          <cell r="C206">
            <v>42305</v>
          </cell>
          <cell r="D206">
            <v>7.06</v>
          </cell>
          <cell r="E206">
            <v>2.2100000000000001E-4</v>
          </cell>
        </row>
        <row r="207">
          <cell r="C207">
            <v>42306</v>
          </cell>
          <cell r="D207">
            <v>7</v>
          </cell>
          <cell r="E207">
            <v>4.55E-4</v>
          </cell>
        </row>
        <row r="208">
          <cell r="C208">
            <v>42307</v>
          </cell>
          <cell r="D208">
            <v>7.02</v>
          </cell>
          <cell r="E208">
            <v>3.5500000000000001E-4</v>
          </cell>
        </row>
        <row r="209">
          <cell r="C209">
            <v>42310</v>
          </cell>
          <cell r="D209">
            <v>7.1</v>
          </cell>
          <cell r="E209">
            <v>5.9599999999999996E-4</v>
          </cell>
        </row>
        <row r="210">
          <cell r="C210">
            <v>42311</v>
          </cell>
          <cell r="D210">
            <v>7.1</v>
          </cell>
          <cell r="E210">
            <v>5.1999999999999997E-5</v>
          </cell>
        </row>
        <row r="211">
          <cell r="C211">
            <v>42312</v>
          </cell>
          <cell r="D211">
            <v>7.14</v>
          </cell>
          <cell r="E211">
            <v>2.3599999999999999E-4</v>
          </cell>
        </row>
        <row r="212">
          <cell r="C212">
            <v>42313</v>
          </cell>
          <cell r="D212">
            <v>7.15</v>
          </cell>
          <cell r="E212">
            <v>1.6000000000000001E-4</v>
          </cell>
        </row>
        <row r="213">
          <cell r="C213">
            <v>42314</v>
          </cell>
          <cell r="D213">
            <v>7.14</v>
          </cell>
          <cell r="E213">
            <v>1.07E-4</v>
          </cell>
        </row>
        <row r="214">
          <cell r="C214">
            <v>42317</v>
          </cell>
          <cell r="D214">
            <v>7.07</v>
          </cell>
          <cell r="E214">
            <v>4.9700000000000005E-4</v>
          </cell>
        </row>
        <row r="215">
          <cell r="C215">
            <v>42318</v>
          </cell>
          <cell r="D215">
            <v>7.05</v>
          </cell>
          <cell r="E215">
            <v>1.01E-4</v>
          </cell>
        </row>
        <row r="216">
          <cell r="C216">
            <v>42319</v>
          </cell>
          <cell r="D216">
            <v>7.14</v>
          </cell>
          <cell r="E216">
            <v>4.8999999999999998E-4</v>
          </cell>
        </row>
        <row r="217">
          <cell r="C217">
            <v>42320</v>
          </cell>
          <cell r="D217">
            <v>7.08</v>
          </cell>
          <cell r="E217">
            <v>2.5799999999999998E-4</v>
          </cell>
        </row>
        <row r="218">
          <cell r="C218">
            <v>42321</v>
          </cell>
          <cell r="D218">
            <v>7.23</v>
          </cell>
          <cell r="E218">
            <v>8.0800000000000002E-4</v>
          </cell>
        </row>
        <row r="219">
          <cell r="C219">
            <v>42324</v>
          </cell>
          <cell r="D219">
            <v>7.2</v>
          </cell>
          <cell r="E219">
            <v>7.9999999999999996E-6</v>
          </cell>
        </row>
        <row r="220">
          <cell r="C220">
            <v>42325</v>
          </cell>
          <cell r="D220">
            <v>7.17</v>
          </cell>
          <cell r="E220">
            <v>1.08E-4</v>
          </cell>
        </row>
        <row r="221">
          <cell r="C221">
            <v>42326</v>
          </cell>
          <cell r="D221">
            <v>7.17</v>
          </cell>
          <cell r="E221">
            <v>9.9999999999999995E-7</v>
          </cell>
        </row>
        <row r="222">
          <cell r="C222">
            <v>42327</v>
          </cell>
          <cell r="D222">
            <v>7.24</v>
          </cell>
          <cell r="E222">
            <v>2.8600000000000001E-4</v>
          </cell>
        </row>
        <row r="223">
          <cell r="C223">
            <v>42328</v>
          </cell>
          <cell r="D223">
            <v>7.15</v>
          </cell>
          <cell r="E223">
            <v>3.8000000000000002E-4</v>
          </cell>
        </row>
        <row r="224">
          <cell r="C224">
            <v>42331</v>
          </cell>
          <cell r="D224">
            <v>7.06</v>
          </cell>
          <cell r="E224">
            <v>1.4999999999999999E-4</v>
          </cell>
        </row>
        <row r="225">
          <cell r="C225">
            <v>42332</v>
          </cell>
          <cell r="D225">
            <v>7</v>
          </cell>
          <cell r="E225">
            <v>2.1800000000000001E-4</v>
          </cell>
        </row>
        <row r="226">
          <cell r="C226">
            <v>42333</v>
          </cell>
          <cell r="D226">
            <v>7</v>
          </cell>
          <cell r="E226">
            <v>1.7210000000000001E-3</v>
          </cell>
        </row>
        <row r="227">
          <cell r="C227">
            <v>42334</v>
          </cell>
          <cell r="D227">
            <v>7</v>
          </cell>
          <cell r="E227">
            <v>7.1500000000000003E-4</v>
          </cell>
        </row>
        <row r="228">
          <cell r="C228">
            <v>42335</v>
          </cell>
          <cell r="D228">
            <v>7.13</v>
          </cell>
          <cell r="E228">
            <v>2.6200000000000003E-4</v>
          </cell>
        </row>
        <row r="229">
          <cell r="C229">
            <v>42338</v>
          </cell>
          <cell r="D229">
            <v>7.1</v>
          </cell>
          <cell r="E229">
            <v>9.6500000000000004E-4</v>
          </cell>
        </row>
        <row r="230">
          <cell r="C230">
            <v>42339</v>
          </cell>
          <cell r="D230">
            <v>7.1</v>
          </cell>
          <cell r="E230">
            <v>8.4999999999999995E-4</v>
          </cell>
        </row>
        <row r="231">
          <cell r="C231">
            <v>42340</v>
          </cell>
          <cell r="D231">
            <v>7.15</v>
          </cell>
          <cell r="E231">
            <v>3.0000000000000001E-6</v>
          </cell>
        </row>
        <row r="232">
          <cell r="C232">
            <v>42341</v>
          </cell>
          <cell r="D232">
            <v>7.05</v>
          </cell>
          <cell r="E232">
            <v>6.38E-4</v>
          </cell>
        </row>
        <row r="233">
          <cell r="C233">
            <v>42342</v>
          </cell>
          <cell r="D233">
            <v>7.01</v>
          </cell>
          <cell r="E233">
            <v>2.9999999999999997E-4</v>
          </cell>
        </row>
        <row r="234">
          <cell r="C234">
            <v>42345</v>
          </cell>
          <cell r="D234">
            <v>7</v>
          </cell>
          <cell r="E234">
            <v>7.27E-4</v>
          </cell>
        </row>
        <row r="235">
          <cell r="C235">
            <v>42346</v>
          </cell>
          <cell r="D235">
            <v>7.12</v>
          </cell>
          <cell r="E235">
            <v>3.0200000000000002E-4</v>
          </cell>
        </row>
        <row r="236">
          <cell r="C236">
            <v>42347</v>
          </cell>
          <cell r="D236">
            <v>7.15</v>
          </cell>
          <cell r="E236">
            <v>2.72E-4</v>
          </cell>
        </row>
        <row r="237">
          <cell r="C237">
            <v>42348</v>
          </cell>
          <cell r="D237">
            <v>7.1</v>
          </cell>
          <cell r="E237">
            <v>1.3999999999999999E-4</v>
          </cell>
        </row>
        <row r="238">
          <cell r="C238">
            <v>42349</v>
          </cell>
          <cell r="D238">
            <v>7.1</v>
          </cell>
          <cell r="E238">
            <v>9.9999999999999995E-7</v>
          </cell>
        </row>
        <row r="239">
          <cell r="C239">
            <v>42352</v>
          </cell>
          <cell r="D239">
            <v>6.95</v>
          </cell>
          <cell r="E239">
            <v>5.7399999999999997E-4</v>
          </cell>
        </row>
        <row r="240">
          <cell r="C240">
            <v>42353</v>
          </cell>
          <cell r="D240">
            <v>6.99</v>
          </cell>
          <cell r="E240">
            <v>4.75E-4</v>
          </cell>
        </row>
        <row r="241">
          <cell r="C241">
            <v>42354</v>
          </cell>
          <cell r="D241">
            <v>6.9</v>
          </cell>
          <cell r="E241">
            <v>2.4699999999999999E-4</v>
          </cell>
        </row>
        <row r="242">
          <cell r="C242">
            <v>42355</v>
          </cell>
          <cell r="D242">
            <v>6.91</v>
          </cell>
          <cell r="E242">
            <v>8.8099999999999995E-4</v>
          </cell>
        </row>
        <row r="243">
          <cell r="C243">
            <v>42356</v>
          </cell>
          <cell r="D243">
            <v>6.85</v>
          </cell>
          <cell r="E243">
            <v>2.0100000000000001E-4</v>
          </cell>
        </row>
        <row r="244">
          <cell r="C244">
            <v>42359</v>
          </cell>
          <cell r="D244">
            <v>6.85</v>
          </cell>
          <cell r="E244">
            <v>3.01E-4</v>
          </cell>
        </row>
        <row r="245">
          <cell r="C245">
            <v>42360</v>
          </cell>
          <cell r="D245">
            <v>6.7</v>
          </cell>
          <cell r="E245">
            <v>1.397E-3</v>
          </cell>
        </row>
        <row r="246">
          <cell r="C246">
            <v>42361</v>
          </cell>
          <cell r="D246">
            <v>6.72</v>
          </cell>
          <cell r="E246">
            <v>6.1499999999999999E-4</v>
          </cell>
        </row>
        <row r="247">
          <cell r="C247">
            <v>42362</v>
          </cell>
          <cell r="D247">
            <v>6.7</v>
          </cell>
          <cell r="E247">
            <v>9.2299999999999999E-4</v>
          </cell>
        </row>
        <row r="248">
          <cell r="C248">
            <v>42366</v>
          </cell>
          <cell r="D248">
            <v>6.74</v>
          </cell>
          <cell r="E248">
            <v>1.5039999999999999E-3</v>
          </cell>
        </row>
        <row r="249">
          <cell r="C249">
            <v>42367</v>
          </cell>
          <cell r="D249">
            <v>6.72</v>
          </cell>
          <cell r="E249">
            <v>1.4999999999999999E-4</v>
          </cell>
        </row>
        <row r="250">
          <cell r="C250">
            <v>42368</v>
          </cell>
          <cell r="D250">
            <v>6.71</v>
          </cell>
          <cell r="E250">
            <v>4.6299999999999998E-4</v>
          </cell>
        </row>
        <row r="251">
          <cell r="C251">
            <v>42369</v>
          </cell>
          <cell r="D251">
            <v>6.69</v>
          </cell>
          <cell r="E251">
            <v>1.408E-3</v>
          </cell>
        </row>
        <row r="252">
          <cell r="C252">
            <v>42373</v>
          </cell>
          <cell r="D252">
            <v>6.77</v>
          </cell>
          <cell r="E252">
            <v>2.686E-3</v>
          </cell>
        </row>
        <row r="253">
          <cell r="C253">
            <v>42374</v>
          </cell>
          <cell r="D253">
            <v>6.8</v>
          </cell>
          <cell r="E253">
            <v>1.0399999999999999E-4</v>
          </cell>
        </row>
        <row r="254">
          <cell r="C254">
            <v>42375</v>
          </cell>
          <cell r="D254">
            <v>6.75</v>
          </cell>
          <cell r="E254">
            <v>1.3060000000000001E-3</v>
          </cell>
        </row>
        <row r="255">
          <cell r="C255">
            <v>42376</v>
          </cell>
          <cell r="D255">
            <v>6.5</v>
          </cell>
          <cell r="E255">
            <v>2.7569999999999999E-3</v>
          </cell>
        </row>
        <row r="256">
          <cell r="C256">
            <v>42377</v>
          </cell>
          <cell r="D256">
            <v>6.3</v>
          </cell>
          <cell r="E256">
            <v>1.307E-3</v>
          </cell>
        </row>
        <row r="257">
          <cell r="C257">
            <v>42380</v>
          </cell>
          <cell r="D257">
            <v>6.19</v>
          </cell>
          <cell r="E257">
            <v>2.274E-3</v>
          </cell>
        </row>
        <row r="258">
          <cell r="C258">
            <v>42381</v>
          </cell>
          <cell r="D258">
            <v>6.15</v>
          </cell>
          <cell r="E258">
            <v>5.0000000000000002E-5</v>
          </cell>
        </row>
        <row r="259">
          <cell r="C259">
            <v>42382</v>
          </cell>
          <cell r="D259">
            <v>6.16</v>
          </cell>
          <cell r="E259">
            <v>1.16E-4</v>
          </cell>
        </row>
        <row r="260">
          <cell r="C260">
            <v>42383</v>
          </cell>
          <cell r="D260">
            <v>5.99</v>
          </cell>
          <cell r="E260">
            <v>2.1250000000000002E-3</v>
          </cell>
        </row>
        <row r="261">
          <cell r="C261">
            <v>42384</v>
          </cell>
          <cell r="D261">
            <v>5.87</v>
          </cell>
          <cell r="E261">
            <v>3.21E-4</v>
          </cell>
        </row>
        <row r="262">
          <cell r="C262">
            <v>42387</v>
          </cell>
          <cell r="D262">
            <v>5.91</v>
          </cell>
          <cell r="E262">
            <v>2.6022E-2</v>
          </cell>
        </row>
        <row r="263">
          <cell r="C263">
            <v>42388</v>
          </cell>
          <cell r="D263">
            <v>5.77</v>
          </cell>
          <cell r="E263">
            <v>3.6400000000000001E-4</v>
          </cell>
        </row>
        <row r="264">
          <cell r="C264">
            <v>42389</v>
          </cell>
          <cell r="D264">
            <v>6</v>
          </cell>
          <cell r="E264">
            <v>1.364E-3</v>
          </cell>
        </row>
        <row r="265">
          <cell r="C265">
            <v>42390</v>
          </cell>
          <cell r="D265">
            <v>6.16</v>
          </cell>
          <cell r="E265">
            <v>2.1749999999999999E-3</v>
          </cell>
        </row>
        <row r="266">
          <cell r="C266">
            <v>42391</v>
          </cell>
          <cell r="D266">
            <v>6.42</v>
          </cell>
          <cell r="E266">
            <v>3.57E-4</v>
          </cell>
        </row>
        <row r="267">
          <cell r="C267">
            <v>42394</v>
          </cell>
          <cell r="D267">
            <v>7.1</v>
          </cell>
          <cell r="E267">
            <v>1.1957000000000001E-2</v>
          </cell>
        </row>
        <row r="268">
          <cell r="C268">
            <v>42395</v>
          </cell>
          <cell r="D268">
            <v>6.75</v>
          </cell>
          <cell r="E268">
            <v>5.568E-3</v>
          </cell>
        </row>
        <row r="269">
          <cell r="C269">
            <v>42396</v>
          </cell>
          <cell r="D269">
            <v>6.8</v>
          </cell>
          <cell r="E269">
            <v>6.38E-4</v>
          </cell>
        </row>
        <row r="270">
          <cell r="C270">
            <v>42397</v>
          </cell>
          <cell r="D270">
            <v>6.71</v>
          </cell>
          <cell r="E270">
            <v>5.0299999999999997E-4</v>
          </cell>
        </row>
        <row r="271">
          <cell r="C271">
            <v>42398</v>
          </cell>
          <cell r="D271">
            <v>6.86</v>
          </cell>
          <cell r="E271">
            <v>2.5899999999999999E-2</v>
          </cell>
        </row>
        <row r="272">
          <cell r="C272">
            <v>42401</v>
          </cell>
          <cell r="D272">
            <v>7.07</v>
          </cell>
          <cell r="E272">
            <v>2.9100000000000003E-4</v>
          </cell>
        </row>
        <row r="273">
          <cell r="C273">
            <v>42402</v>
          </cell>
          <cell r="D273">
            <v>7</v>
          </cell>
          <cell r="E273">
            <v>7.2099999999999996E-4</v>
          </cell>
        </row>
        <row r="274">
          <cell r="C274">
            <v>42403</v>
          </cell>
          <cell r="D274">
            <v>6.98</v>
          </cell>
          <cell r="E274">
            <v>1.3999999999999999E-4</v>
          </cell>
        </row>
        <row r="275">
          <cell r="C275">
            <v>42404</v>
          </cell>
          <cell r="D275">
            <v>6.98</v>
          </cell>
          <cell r="E275">
            <v>4.7199999999999998E-4</v>
          </cell>
        </row>
        <row r="276">
          <cell r="C276">
            <v>42405</v>
          </cell>
          <cell r="D276">
            <v>6.96</v>
          </cell>
          <cell r="E276">
            <v>4.0000000000000002E-4</v>
          </cell>
        </row>
        <row r="277">
          <cell r="C277">
            <v>42408</v>
          </cell>
          <cell r="D277">
            <v>7.03</v>
          </cell>
          <cell r="E277">
            <v>1.439E-3</v>
          </cell>
        </row>
        <row r="278">
          <cell r="C278">
            <v>42409</v>
          </cell>
          <cell r="D278">
            <v>6.8</v>
          </cell>
          <cell r="E278">
            <v>5.4819999999999999E-3</v>
          </cell>
        </row>
        <row r="279">
          <cell r="C279">
            <v>42410</v>
          </cell>
          <cell r="D279">
            <v>6.75</v>
          </cell>
          <cell r="E279">
            <v>3.6400000000000001E-4</v>
          </cell>
        </row>
        <row r="280">
          <cell r="C280">
            <v>42411</v>
          </cell>
          <cell r="D280">
            <v>6.8</v>
          </cell>
          <cell r="E280">
            <v>8.4699999999999999E-4</v>
          </cell>
        </row>
        <row r="281">
          <cell r="C281">
            <v>42412</v>
          </cell>
          <cell r="D281">
            <v>6.75</v>
          </cell>
          <cell r="E281">
            <v>5.1E-5</v>
          </cell>
        </row>
        <row r="282">
          <cell r="C282">
            <v>42415</v>
          </cell>
          <cell r="D282">
            <v>6.75</v>
          </cell>
          <cell r="E282">
            <v>1.4999999999999999E-4</v>
          </cell>
        </row>
        <row r="283">
          <cell r="C283">
            <v>42416</v>
          </cell>
          <cell r="D283">
            <v>6.65</v>
          </cell>
          <cell r="E283">
            <v>2.0100000000000001E-4</v>
          </cell>
        </row>
        <row r="284">
          <cell r="C284">
            <v>42417</v>
          </cell>
          <cell r="D284">
            <v>6.66</v>
          </cell>
          <cell r="E284">
            <v>1.3100000000000001E-4</v>
          </cell>
        </row>
        <row r="285">
          <cell r="C285">
            <v>42418</v>
          </cell>
          <cell r="D285">
            <v>6.7</v>
          </cell>
          <cell r="E285">
            <v>2.9999999999999997E-4</v>
          </cell>
        </row>
        <row r="286">
          <cell r="C286">
            <v>42419</v>
          </cell>
          <cell r="D286">
            <v>6.7</v>
          </cell>
          <cell r="E286">
            <v>9.9999999999999995E-7</v>
          </cell>
        </row>
        <row r="287">
          <cell r="C287">
            <v>42422</v>
          </cell>
          <cell r="D287">
            <v>6.8</v>
          </cell>
          <cell r="E287">
            <v>1.1249999999999999E-3</v>
          </cell>
        </row>
        <row r="288">
          <cell r="C288">
            <v>42423</v>
          </cell>
          <cell r="D288">
            <v>6.8</v>
          </cell>
          <cell r="E288">
            <v>9.9999999999999995E-7</v>
          </cell>
        </row>
        <row r="289">
          <cell r="C289">
            <v>42424</v>
          </cell>
          <cell r="D289">
            <v>6.8</v>
          </cell>
          <cell r="E289">
            <v>1.11E-4</v>
          </cell>
        </row>
        <row r="290">
          <cell r="C290">
            <v>42425</v>
          </cell>
          <cell r="D290">
            <v>6.8</v>
          </cell>
          <cell r="E290">
            <v>4.5899999999999999E-4</v>
          </cell>
        </row>
        <row r="291">
          <cell r="C291">
            <v>42426</v>
          </cell>
          <cell r="D291">
            <v>6.8</v>
          </cell>
          <cell r="E291">
            <v>1.63E-4</v>
          </cell>
        </row>
        <row r="292">
          <cell r="C292">
            <v>42429</v>
          </cell>
          <cell r="D292">
            <v>6.89</v>
          </cell>
          <cell r="E292">
            <v>1.4300000000000001E-4</v>
          </cell>
        </row>
        <row r="293">
          <cell r="C293">
            <v>42430</v>
          </cell>
          <cell r="D293">
            <v>6.97</v>
          </cell>
          <cell r="E293">
            <v>2.0699999999999999E-4</v>
          </cell>
        </row>
        <row r="294">
          <cell r="C294">
            <v>42431</v>
          </cell>
          <cell r="D294">
            <v>6.97</v>
          </cell>
          <cell r="E294">
            <v>9.9999999999999995E-7</v>
          </cell>
        </row>
        <row r="295">
          <cell r="C295">
            <v>42432</v>
          </cell>
          <cell r="D295">
            <v>7</v>
          </cell>
          <cell r="E295">
            <v>5.0100000000000003E-4</v>
          </cell>
        </row>
        <row r="296">
          <cell r="C296">
            <v>42433</v>
          </cell>
          <cell r="D296">
            <v>7</v>
          </cell>
          <cell r="E296">
            <v>2.92E-4</v>
          </cell>
        </row>
        <row r="297">
          <cell r="C297">
            <v>42436</v>
          </cell>
          <cell r="D297">
            <v>7</v>
          </cell>
          <cell r="E297">
            <v>4.0000000000000002E-4</v>
          </cell>
        </row>
        <row r="298">
          <cell r="C298">
            <v>42437</v>
          </cell>
          <cell r="D298">
            <v>6.9</v>
          </cell>
          <cell r="E298">
            <v>2.5099999999999998E-4</v>
          </cell>
        </row>
        <row r="299">
          <cell r="C299">
            <v>42438</v>
          </cell>
          <cell r="D299">
            <v>6.97</v>
          </cell>
          <cell r="E299">
            <v>1.25E-4</v>
          </cell>
        </row>
        <row r="300">
          <cell r="C300">
            <v>42439</v>
          </cell>
          <cell r="D300">
            <v>6.98</v>
          </cell>
          <cell r="E300">
            <v>3.5199999999999999E-4</v>
          </cell>
        </row>
        <row r="301">
          <cell r="C301">
            <v>42440</v>
          </cell>
          <cell r="D301">
            <v>7</v>
          </cell>
          <cell r="E301">
            <v>5.6800000000000004E-4</v>
          </cell>
        </row>
        <row r="302">
          <cell r="C302">
            <v>42443</v>
          </cell>
          <cell r="D302">
            <v>7</v>
          </cell>
          <cell r="E302">
            <v>2.81E-4</v>
          </cell>
        </row>
        <row r="303">
          <cell r="C303">
            <v>42444</v>
          </cell>
          <cell r="D303">
            <v>7</v>
          </cell>
          <cell r="E303">
            <v>9.9999999999999995E-7</v>
          </cell>
        </row>
        <row r="304">
          <cell r="C304">
            <v>42445</v>
          </cell>
          <cell r="D304">
            <v>7.09</v>
          </cell>
          <cell r="E304">
            <v>2.61E-4</v>
          </cell>
        </row>
        <row r="305">
          <cell r="C305">
            <v>42446</v>
          </cell>
          <cell r="D305">
            <v>7.1</v>
          </cell>
          <cell r="E305">
            <v>1E-4</v>
          </cell>
        </row>
        <row r="306">
          <cell r="C306">
            <v>42447</v>
          </cell>
          <cell r="D306">
            <v>7.1</v>
          </cell>
          <cell r="E306">
            <v>3.8999999999999999E-4</v>
          </cell>
        </row>
        <row r="307">
          <cell r="C307">
            <v>42450</v>
          </cell>
          <cell r="D307">
            <v>7.1</v>
          </cell>
          <cell r="E307">
            <v>1.8000000000000001E-4</v>
          </cell>
        </row>
        <row r="308">
          <cell r="C308">
            <v>42451</v>
          </cell>
          <cell r="D308">
            <v>7</v>
          </cell>
          <cell r="E308">
            <v>2.3800000000000001E-4</v>
          </cell>
        </row>
        <row r="309">
          <cell r="C309">
            <v>42452</v>
          </cell>
          <cell r="D309">
            <v>7</v>
          </cell>
          <cell r="E309">
            <v>6.11E-4</v>
          </cell>
        </row>
        <row r="310">
          <cell r="C310">
            <v>42453</v>
          </cell>
          <cell r="D310">
            <v>6.9</v>
          </cell>
          <cell r="E310">
            <v>3.21E-4</v>
          </cell>
        </row>
        <row r="311">
          <cell r="C311">
            <v>42458</v>
          </cell>
          <cell r="D311">
            <v>6.8</v>
          </cell>
          <cell r="E311">
            <v>5.5800000000000001E-4</v>
          </cell>
        </row>
        <row r="312">
          <cell r="C312">
            <v>42459</v>
          </cell>
          <cell r="D312">
            <v>6.75</v>
          </cell>
          <cell r="E312">
            <v>1.15E-4</v>
          </cell>
        </row>
        <row r="313">
          <cell r="C313">
            <v>42460</v>
          </cell>
          <cell r="D313">
            <v>6.79</v>
          </cell>
          <cell r="E313">
            <v>1.0399999999999999E-4</v>
          </cell>
        </row>
        <row r="314">
          <cell r="C314">
            <v>42461</v>
          </cell>
          <cell r="D314">
            <v>6.65</v>
          </cell>
          <cell r="E314">
            <v>2.6499999999999999E-4</v>
          </cell>
        </row>
        <row r="315">
          <cell r="C315">
            <v>42464</v>
          </cell>
          <cell r="D315">
            <v>6.62</v>
          </cell>
          <cell r="E315">
            <v>2.9999999999999997E-4</v>
          </cell>
        </row>
        <row r="316">
          <cell r="C316">
            <v>42465</v>
          </cell>
          <cell r="D316">
            <v>6.89</v>
          </cell>
          <cell r="E316">
            <v>1.493E-3</v>
          </cell>
        </row>
        <row r="317">
          <cell r="C317">
            <v>42466</v>
          </cell>
          <cell r="D317">
            <v>7</v>
          </cell>
          <cell r="E317">
            <v>8.0199999999999998E-4</v>
          </cell>
        </row>
        <row r="318">
          <cell r="C318">
            <v>42467</v>
          </cell>
          <cell r="D318">
            <v>7</v>
          </cell>
          <cell r="E318">
            <v>1E-4</v>
          </cell>
        </row>
        <row r="319">
          <cell r="C319">
            <v>42468</v>
          </cell>
          <cell r="D319">
            <v>7</v>
          </cell>
          <cell r="E319">
            <v>1.2E-5</v>
          </cell>
        </row>
        <row r="320">
          <cell r="C320">
            <v>42471</v>
          </cell>
          <cell r="D320">
            <v>7</v>
          </cell>
          <cell r="E320">
            <v>9.9999999999999995E-7</v>
          </cell>
        </row>
        <row r="321">
          <cell r="C321">
            <v>42472</v>
          </cell>
          <cell r="D321">
            <v>6.96</v>
          </cell>
          <cell r="E321">
            <v>4.0000000000000002E-4</v>
          </cell>
        </row>
        <row r="322">
          <cell r="C322">
            <v>42473</v>
          </cell>
          <cell r="D322">
            <v>6.96</v>
          </cell>
          <cell r="E322">
            <v>9.9999999999999995E-7</v>
          </cell>
        </row>
        <row r="323">
          <cell r="C323">
            <v>42474</v>
          </cell>
          <cell r="D323">
            <v>6.95</v>
          </cell>
          <cell r="E323">
            <v>1.9100000000000001E-4</v>
          </cell>
        </row>
        <row r="324">
          <cell r="C324">
            <v>42475</v>
          </cell>
          <cell r="D324">
            <v>7.33</v>
          </cell>
          <cell r="E324">
            <v>2.9859999999999999E-3</v>
          </cell>
        </row>
        <row r="325">
          <cell r="C325">
            <v>42478</v>
          </cell>
          <cell r="D325">
            <v>7.34</v>
          </cell>
          <cell r="E325">
            <v>1.067E-3</v>
          </cell>
        </row>
        <row r="326">
          <cell r="C326">
            <v>42479</v>
          </cell>
          <cell r="D326">
            <v>7.49</v>
          </cell>
          <cell r="E326">
            <v>4.0999999999999999E-4</v>
          </cell>
        </row>
        <row r="327">
          <cell r="C327">
            <v>42480</v>
          </cell>
          <cell r="D327">
            <v>7.6</v>
          </cell>
          <cell r="E327">
            <v>4.3399999999999998E-4</v>
          </cell>
        </row>
        <row r="328">
          <cell r="C328">
            <v>42481</v>
          </cell>
          <cell r="D328">
            <v>7.6</v>
          </cell>
          <cell r="E328">
            <v>5.9999999999999995E-4</v>
          </cell>
        </row>
        <row r="329">
          <cell r="C329">
            <v>42482</v>
          </cell>
          <cell r="D329">
            <v>7.53</v>
          </cell>
          <cell r="E329">
            <v>8.7500000000000002E-4</v>
          </cell>
        </row>
        <row r="330">
          <cell r="C330">
            <v>42485</v>
          </cell>
          <cell r="D330">
            <v>7.44</v>
          </cell>
          <cell r="E330">
            <v>1.7819999999999999E-3</v>
          </cell>
        </row>
        <row r="331">
          <cell r="C331">
            <v>42486</v>
          </cell>
          <cell r="D331">
            <v>7.25</v>
          </cell>
          <cell r="E331">
            <v>1.0510000000000001E-3</v>
          </cell>
        </row>
        <row r="332">
          <cell r="C332">
            <v>42487</v>
          </cell>
          <cell r="D332">
            <v>7.54</v>
          </cell>
          <cell r="E332">
            <v>3.5660000000000002E-3</v>
          </cell>
        </row>
        <row r="333">
          <cell r="C333">
            <v>42488</v>
          </cell>
          <cell r="D333">
            <v>7.35</v>
          </cell>
          <cell r="E333">
            <v>1.2329999999999999E-3</v>
          </cell>
        </row>
        <row r="334">
          <cell r="C334">
            <v>42489</v>
          </cell>
          <cell r="D334">
            <v>7.3</v>
          </cell>
          <cell r="E334">
            <v>3.1000000000000001E-5</v>
          </cell>
        </row>
        <row r="335">
          <cell r="C335">
            <v>42492</v>
          </cell>
          <cell r="D335">
            <v>7.26</v>
          </cell>
          <cell r="E335">
            <v>2.0999999999999999E-5</v>
          </cell>
        </row>
        <row r="336">
          <cell r="C336">
            <v>42493</v>
          </cell>
          <cell r="D336">
            <v>7.25</v>
          </cell>
          <cell r="E336">
            <v>1.05E-4</v>
          </cell>
        </row>
        <row r="337">
          <cell r="C337">
            <v>42494</v>
          </cell>
          <cell r="D337">
            <v>7.4</v>
          </cell>
          <cell r="E337">
            <v>2.0219999999999999E-3</v>
          </cell>
        </row>
        <row r="338">
          <cell r="C338">
            <v>42495</v>
          </cell>
          <cell r="D338">
            <v>7.4</v>
          </cell>
          <cell r="E338">
            <v>3.3599999999999998E-4</v>
          </cell>
        </row>
        <row r="339">
          <cell r="C339">
            <v>42496</v>
          </cell>
          <cell r="D339">
            <v>7.44</v>
          </cell>
          <cell r="E339">
            <v>6.8999999999999997E-5</v>
          </cell>
        </row>
        <row r="340">
          <cell r="C340">
            <v>42499</v>
          </cell>
          <cell r="D340">
            <v>7.38</v>
          </cell>
          <cell r="E340">
            <v>1.2329999999999999E-3</v>
          </cell>
        </row>
        <row r="341">
          <cell r="C341">
            <v>42500</v>
          </cell>
          <cell r="D341">
            <v>7.4</v>
          </cell>
          <cell r="E341">
            <v>1E-4</v>
          </cell>
        </row>
        <row r="342">
          <cell r="C342">
            <v>42501</v>
          </cell>
          <cell r="D342">
            <v>7.45</v>
          </cell>
          <cell r="E342">
            <v>1.5999999999999999E-5</v>
          </cell>
        </row>
        <row r="343">
          <cell r="C343">
            <v>42502</v>
          </cell>
          <cell r="D343">
            <v>7.35</v>
          </cell>
          <cell r="E343">
            <v>4.0999999999999999E-4</v>
          </cell>
        </row>
        <row r="344">
          <cell r="C344">
            <v>42503</v>
          </cell>
          <cell r="D344">
            <v>7.2</v>
          </cell>
          <cell r="E344">
            <v>4.46E-4</v>
          </cell>
        </row>
        <row r="345">
          <cell r="C345">
            <v>42506</v>
          </cell>
          <cell r="D345">
            <v>7.14</v>
          </cell>
          <cell r="E345">
            <v>1E-4</v>
          </cell>
        </row>
        <row r="346">
          <cell r="C346">
            <v>42507</v>
          </cell>
          <cell r="D346">
            <v>7.14</v>
          </cell>
          <cell r="E346">
            <v>9.9999999999999995E-7</v>
          </cell>
        </row>
        <row r="347">
          <cell r="C347">
            <v>42508</v>
          </cell>
          <cell r="D347">
            <v>7.14</v>
          </cell>
          <cell r="E347">
            <v>9.9999999999999995E-7</v>
          </cell>
        </row>
        <row r="348">
          <cell r="C348">
            <v>42509</v>
          </cell>
          <cell r="D348">
            <v>7.1</v>
          </cell>
          <cell r="E348">
            <v>1.7100000000000001E-4</v>
          </cell>
        </row>
        <row r="349">
          <cell r="C349">
            <v>42510</v>
          </cell>
          <cell r="D349">
            <v>7.12</v>
          </cell>
          <cell r="E349">
            <v>2.81E-4</v>
          </cell>
        </row>
        <row r="350">
          <cell r="C350">
            <v>42513</v>
          </cell>
          <cell r="D350">
            <v>7.1</v>
          </cell>
          <cell r="E350">
            <v>4.0000000000000003E-5</v>
          </cell>
        </row>
        <row r="351">
          <cell r="C351">
            <v>42514</v>
          </cell>
          <cell r="D351">
            <v>7.01</v>
          </cell>
          <cell r="E351">
            <v>2.3210000000000001E-3</v>
          </cell>
        </row>
        <row r="352">
          <cell r="C352">
            <v>42515</v>
          </cell>
          <cell r="D352">
            <v>7.07</v>
          </cell>
          <cell r="E352">
            <v>1.8100000000000001E-4</v>
          </cell>
        </row>
        <row r="353">
          <cell r="C353">
            <v>42516</v>
          </cell>
          <cell r="D353">
            <v>6.99</v>
          </cell>
          <cell r="E353">
            <v>1.382E-3</v>
          </cell>
        </row>
        <row r="354">
          <cell r="C354">
            <v>42517</v>
          </cell>
          <cell r="D354">
            <v>6.99</v>
          </cell>
          <cell r="E354">
            <v>9.9999999999999995E-7</v>
          </cell>
        </row>
        <row r="355">
          <cell r="C355">
            <v>42520</v>
          </cell>
          <cell r="D355">
            <v>7.05</v>
          </cell>
          <cell r="E355">
            <v>2.0900000000000001E-4</v>
          </cell>
        </row>
        <row r="356">
          <cell r="C356">
            <v>42521</v>
          </cell>
          <cell r="D356">
            <v>7.05</v>
          </cell>
          <cell r="E356">
            <v>2.23E-4</v>
          </cell>
        </row>
        <row r="357">
          <cell r="C357">
            <v>42522</v>
          </cell>
          <cell r="D357">
            <v>7.06</v>
          </cell>
          <cell r="E357">
            <v>1.76E-4</v>
          </cell>
        </row>
        <row r="358">
          <cell r="C358">
            <v>42523</v>
          </cell>
          <cell r="D358">
            <v>6.97</v>
          </cell>
          <cell r="E358">
            <v>1.8200000000000001E-4</v>
          </cell>
        </row>
        <row r="359">
          <cell r="C359">
            <v>42524</v>
          </cell>
          <cell r="D359">
            <v>6.89</v>
          </cell>
          <cell r="E359">
            <v>3.3300000000000002E-4</v>
          </cell>
        </row>
        <row r="360">
          <cell r="C360">
            <v>42527</v>
          </cell>
          <cell r="D360">
            <v>6.61</v>
          </cell>
          <cell r="E360">
            <v>1.289E-3</v>
          </cell>
        </row>
        <row r="361">
          <cell r="C361">
            <v>42528</v>
          </cell>
          <cell r="D361">
            <v>6.58</v>
          </cell>
          <cell r="E361">
            <v>1.1E-5</v>
          </cell>
        </row>
        <row r="362">
          <cell r="C362">
            <v>42529</v>
          </cell>
          <cell r="D362">
            <v>6.73</v>
          </cell>
          <cell r="E362">
            <v>3.0499999999999999E-4</v>
          </cell>
        </row>
        <row r="363">
          <cell r="C363">
            <v>42530</v>
          </cell>
          <cell r="D363">
            <v>6.7</v>
          </cell>
          <cell r="E363">
            <v>3.4499999999999998E-4</v>
          </cell>
        </row>
        <row r="364">
          <cell r="C364">
            <v>42531</v>
          </cell>
          <cell r="D364">
            <v>6.75</v>
          </cell>
          <cell r="E364">
            <v>1.07E-4</v>
          </cell>
        </row>
        <row r="365">
          <cell r="C365">
            <v>42534</v>
          </cell>
          <cell r="D365">
            <v>6.9</v>
          </cell>
          <cell r="E365">
            <v>3.1799999999999998E-4</v>
          </cell>
        </row>
        <row r="366">
          <cell r="C366">
            <v>42535</v>
          </cell>
          <cell r="D366">
            <v>6.72</v>
          </cell>
          <cell r="E366">
            <v>7.18E-4</v>
          </cell>
        </row>
        <row r="367">
          <cell r="C367">
            <v>42536</v>
          </cell>
          <cell r="D367">
            <v>6.72</v>
          </cell>
          <cell r="E367">
            <v>1.11E-4</v>
          </cell>
        </row>
        <row r="368">
          <cell r="C368">
            <v>42537</v>
          </cell>
          <cell r="D368">
            <v>6.51</v>
          </cell>
          <cell r="E368">
            <v>3.7399999999999998E-4</v>
          </cell>
        </row>
        <row r="369">
          <cell r="C369">
            <v>42538</v>
          </cell>
          <cell r="D369">
            <v>6.58</v>
          </cell>
          <cell r="E369">
            <v>2.1100000000000001E-4</v>
          </cell>
        </row>
        <row r="370">
          <cell r="C370">
            <v>42541</v>
          </cell>
          <cell r="D370">
            <v>6.5</v>
          </cell>
          <cell r="E370">
            <v>5.7499999999999999E-4</v>
          </cell>
        </row>
        <row r="371">
          <cell r="C371">
            <v>42542</v>
          </cell>
          <cell r="D371">
            <v>6.48</v>
          </cell>
          <cell r="E371">
            <v>2.6400000000000002E-4</v>
          </cell>
        </row>
        <row r="372">
          <cell r="C372">
            <v>42543</v>
          </cell>
          <cell r="D372">
            <v>6.5</v>
          </cell>
          <cell r="E372">
            <v>2.7399999999999999E-4</v>
          </cell>
        </row>
        <row r="373">
          <cell r="C373">
            <v>42544</v>
          </cell>
          <cell r="D373">
            <v>6.51</v>
          </cell>
          <cell r="E373">
            <v>1.1E-5</v>
          </cell>
        </row>
        <row r="374">
          <cell r="C374">
            <v>42545</v>
          </cell>
          <cell r="D374">
            <v>6</v>
          </cell>
          <cell r="E374">
            <v>2.6380000000000002E-3</v>
          </cell>
        </row>
        <row r="375">
          <cell r="C375">
            <v>42548</v>
          </cell>
          <cell r="D375">
            <v>6.15</v>
          </cell>
          <cell r="E375">
            <v>1.302E-3</v>
          </cell>
        </row>
        <row r="376">
          <cell r="C376">
            <v>42549</v>
          </cell>
          <cell r="D376">
            <v>6.25</v>
          </cell>
          <cell r="E376">
            <v>5.8299999999999997E-4</v>
          </cell>
        </row>
        <row r="377">
          <cell r="C377">
            <v>42550</v>
          </cell>
          <cell r="D377">
            <v>6.36</v>
          </cell>
          <cell r="E377">
            <v>8.0099999999999995E-4</v>
          </cell>
        </row>
        <row r="378">
          <cell r="C378">
            <v>42551</v>
          </cell>
          <cell r="D378">
            <v>6.36</v>
          </cell>
          <cell r="E378">
            <v>9.9999999999999995E-7</v>
          </cell>
        </row>
        <row r="379">
          <cell r="C379">
            <v>42552</v>
          </cell>
          <cell r="D379">
            <v>6.36</v>
          </cell>
          <cell r="E379">
            <v>9.9999999999999995E-7</v>
          </cell>
        </row>
        <row r="380">
          <cell r="C380">
            <v>42555</v>
          </cell>
          <cell r="D380">
            <v>6.44</v>
          </cell>
          <cell r="E380">
            <v>4.0099999999999999E-4</v>
          </cell>
        </row>
        <row r="381">
          <cell r="C381">
            <v>42556</v>
          </cell>
          <cell r="D381">
            <v>6.41</v>
          </cell>
          <cell r="E381">
            <v>2.0100000000000001E-4</v>
          </cell>
        </row>
        <row r="382">
          <cell r="C382">
            <v>42557</v>
          </cell>
          <cell r="D382">
            <v>6.4</v>
          </cell>
          <cell r="E382">
            <v>8.6899999999999998E-4</v>
          </cell>
        </row>
        <row r="383">
          <cell r="C383">
            <v>42558</v>
          </cell>
          <cell r="D383">
            <v>6.4</v>
          </cell>
          <cell r="E383">
            <v>1.05E-4</v>
          </cell>
        </row>
        <row r="384">
          <cell r="C384">
            <v>42559</v>
          </cell>
          <cell r="D384">
            <v>6.7</v>
          </cell>
          <cell r="E384">
            <v>6.7000000000000002E-4</v>
          </cell>
        </row>
        <row r="385">
          <cell r="C385">
            <v>42562</v>
          </cell>
          <cell r="D385">
            <v>6.7</v>
          </cell>
          <cell r="E385">
            <v>9.9999999999999995E-7</v>
          </cell>
        </row>
        <row r="386">
          <cell r="C386">
            <v>42563</v>
          </cell>
          <cell r="D386">
            <v>6.5</v>
          </cell>
          <cell r="E386">
            <v>2.92E-4</v>
          </cell>
        </row>
        <row r="387">
          <cell r="C387">
            <v>42564</v>
          </cell>
          <cell r="D387">
            <v>6.6</v>
          </cell>
          <cell r="E387">
            <v>4.57E-4</v>
          </cell>
        </row>
        <row r="388">
          <cell r="C388">
            <v>42565</v>
          </cell>
          <cell r="D388">
            <v>6.6</v>
          </cell>
          <cell r="E388">
            <v>9.9999999999999995E-7</v>
          </cell>
        </row>
        <row r="389">
          <cell r="C389">
            <v>42566</v>
          </cell>
          <cell r="D389">
            <v>6.71</v>
          </cell>
          <cell r="E389">
            <v>8.4699999999999999E-4</v>
          </cell>
        </row>
        <row r="390">
          <cell r="C390">
            <v>42569</v>
          </cell>
          <cell r="D390">
            <v>6.76</v>
          </cell>
          <cell r="E390">
            <v>1.4530000000000001E-3</v>
          </cell>
        </row>
        <row r="391">
          <cell r="C391">
            <v>42570</v>
          </cell>
          <cell r="D391">
            <v>6.7</v>
          </cell>
          <cell r="E391">
            <v>4.2200000000000001E-4</v>
          </cell>
        </row>
        <row r="392">
          <cell r="C392">
            <v>42571</v>
          </cell>
          <cell r="D392">
            <v>6.89</v>
          </cell>
          <cell r="E392">
            <v>7.7999999999999999E-5</v>
          </cell>
        </row>
        <row r="393">
          <cell r="C393">
            <v>42572</v>
          </cell>
          <cell r="D393">
            <v>6.89</v>
          </cell>
          <cell r="E393">
            <v>9.9999999999999995E-7</v>
          </cell>
        </row>
        <row r="394">
          <cell r="C394">
            <v>42573</v>
          </cell>
          <cell r="D394">
            <v>6.4</v>
          </cell>
          <cell r="E394">
            <v>3.4039999999999999E-3</v>
          </cell>
        </row>
        <row r="395">
          <cell r="C395">
            <v>42576</v>
          </cell>
          <cell r="D395">
            <v>6.4</v>
          </cell>
          <cell r="E395">
            <v>1E-4</v>
          </cell>
        </row>
        <row r="396">
          <cell r="C396">
            <v>42577</v>
          </cell>
          <cell r="D396">
            <v>6.32</v>
          </cell>
          <cell r="E396">
            <v>4.6999999999999997E-5</v>
          </cell>
        </row>
        <row r="397">
          <cell r="C397">
            <v>42578</v>
          </cell>
          <cell r="D397">
            <v>6.18</v>
          </cell>
          <cell r="E397">
            <v>2.006E-3</v>
          </cell>
        </row>
        <row r="398">
          <cell r="C398">
            <v>42579</v>
          </cell>
          <cell r="D398">
            <v>6.05</v>
          </cell>
          <cell r="E398">
            <v>7.1100000000000004E-4</v>
          </cell>
        </row>
        <row r="399">
          <cell r="C399">
            <v>42580</v>
          </cell>
          <cell r="D399">
            <v>6.06</v>
          </cell>
          <cell r="E399">
            <v>5.2700000000000002E-4</v>
          </cell>
        </row>
        <row r="400">
          <cell r="C400">
            <v>42583</v>
          </cell>
          <cell r="D400">
            <v>6</v>
          </cell>
          <cell r="E400">
            <v>4.6299999999999998E-4</v>
          </cell>
        </row>
        <row r="401">
          <cell r="C401">
            <v>42584</v>
          </cell>
          <cell r="D401">
            <v>6.01</v>
          </cell>
          <cell r="E401">
            <v>6.6399999999999999E-4</v>
          </cell>
        </row>
        <row r="402">
          <cell r="C402">
            <v>42585</v>
          </cell>
          <cell r="D402">
            <v>6.11</v>
          </cell>
          <cell r="E402">
            <v>5.0100000000000003E-4</v>
          </cell>
        </row>
        <row r="403">
          <cell r="C403">
            <v>42586</v>
          </cell>
          <cell r="D403">
            <v>6.11</v>
          </cell>
          <cell r="E403">
            <v>9.9999999999999995E-7</v>
          </cell>
        </row>
        <row r="404">
          <cell r="C404">
            <v>42587</v>
          </cell>
          <cell r="D404">
            <v>6.11</v>
          </cell>
          <cell r="E404">
            <v>9.9999999999999995E-7</v>
          </cell>
        </row>
        <row r="405">
          <cell r="C405">
            <v>42590</v>
          </cell>
          <cell r="D405">
            <v>6.11</v>
          </cell>
          <cell r="E405">
            <v>9.9999999999999995E-7</v>
          </cell>
        </row>
        <row r="406">
          <cell r="C406">
            <v>42591</v>
          </cell>
          <cell r="D406">
            <v>6.1</v>
          </cell>
          <cell r="E406">
            <v>1.01E-4</v>
          </cell>
        </row>
        <row r="407">
          <cell r="C407">
            <v>42592</v>
          </cell>
          <cell r="D407">
            <v>6.1</v>
          </cell>
          <cell r="E407">
            <v>9.9999999999999995E-7</v>
          </cell>
        </row>
        <row r="408">
          <cell r="C408">
            <v>42593</v>
          </cell>
          <cell r="D408">
            <v>5.99</v>
          </cell>
          <cell r="E408">
            <v>1.519E-3</v>
          </cell>
        </row>
        <row r="409">
          <cell r="C409">
            <v>42594</v>
          </cell>
          <cell r="D409">
            <v>5.8</v>
          </cell>
          <cell r="E409">
            <v>7.4200000000000004E-4</v>
          </cell>
        </row>
        <row r="410">
          <cell r="C410">
            <v>42597</v>
          </cell>
          <cell r="D410">
            <v>5.8</v>
          </cell>
          <cell r="E410">
            <v>4.6799999999999999E-4</v>
          </cell>
        </row>
        <row r="411">
          <cell r="C411">
            <v>42598</v>
          </cell>
          <cell r="D411">
            <v>5.69</v>
          </cell>
          <cell r="E411">
            <v>1.493E-3</v>
          </cell>
        </row>
        <row r="412">
          <cell r="C412">
            <v>42599</v>
          </cell>
          <cell r="D412">
            <v>5.8</v>
          </cell>
          <cell r="E412">
            <v>2.3000000000000001E-4</v>
          </cell>
        </row>
        <row r="413">
          <cell r="C413">
            <v>42600</v>
          </cell>
          <cell r="D413">
            <v>5.8</v>
          </cell>
          <cell r="E413">
            <v>2.04E-4</v>
          </cell>
        </row>
        <row r="414">
          <cell r="C414">
            <v>42601</v>
          </cell>
          <cell r="D414">
            <v>5.68</v>
          </cell>
          <cell r="E414">
            <v>3.9800000000000002E-4</v>
          </cell>
        </row>
        <row r="415">
          <cell r="C415">
            <v>42604</v>
          </cell>
          <cell r="D415">
            <v>5.7</v>
          </cell>
          <cell r="E415">
            <v>2.7599999999999999E-4</v>
          </cell>
        </row>
        <row r="416">
          <cell r="C416">
            <v>42605</v>
          </cell>
          <cell r="D416">
            <v>5.79</v>
          </cell>
          <cell r="E416">
            <v>3.1000000000000001E-5</v>
          </cell>
        </row>
        <row r="417">
          <cell r="C417">
            <v>42606</v>
          </cell>
          <cell r="D417">
            <v>5.95</v>
          </cell>
          <cell r="E417">
            <v>8.7100000000000003E-4</v>
          </cell>
        </row>
        <row r="418">
          <cell r="C418">
            <v>42607</v>
          </cell>
          <cell r="D418">
            <v>5.83</v>
          </cell>
          <cell r="E418">
            <v>1.0889999999999999E-3</v>
          </cell>
        </row>
        <row r="419">
          <cell r="C419">
            <v>42608</v>
          </cell>
          <cell r="D419">
            <v>5.83</v>
          </cell>
          <cell r="E419">
            <v>9.9999999999999995E-7</v>
          </cell>
        </row>
        <row r="420">
          <cell r="C420">
            <v>42611</v>
          </cell>
          <cell r="D420">
            <v>5.83</v>
          </cell>
          <cell r="E420">
            <v>9.9999999999999995E-7</v>
          </cell>
        </row>
        <row r="421">
          <cell r="C421">
            <v>42612</v>
          </cell>
          <cell r="D421">
            <v>5.83</v>
          </cell>
          <cell r="E421">
            <v>9.9999999999999995E-7</v>
          </cell>
        </row>
        <row r="422">
          <cell r="C422">
            <v>42613</v>
          </cell>
          <cell r="D422">
            <v>5.84</v>
          </cell>
          <cell r="E422">
            <v>3.3500000000000001E-4</v>
          </cell>
        </row>
        <row r="423">
          <cell r="C423">
            <v>42614</v>
          </cell>
          <cell r="D423">
            <v>5.89</v>
          </cell>
          <cell r="E423">
            <v>1.83E-4</v>
          </cell>
        </row>
        <row r="424">
          <cell r="C424">
            <v>42615</v>
          </cell>
          <cell r="D424">
            <v>5.89</v>
          </cell>
          <cell r="E424">
            <v>9.9999999999999995E-7</v>
          </cell>
        </row>
        <row r="425">
          <cell r="C425">
            <v>42618</v>
          </cell>
          <cell r="D425">
            <v>5.89</v>
          </cell>
          <cell r="E425">
            <v>9.0000000000000006E-5</v>
          </cell>
        </row>
        <row r="426">
          <cell r="C426">
            <v>42619</v>
          </cell>
          <cell r="D426">
            <v>5.9</v>
          </cell>
          <cell r="E426">
            <v>5.5699999999999999E-4</v>
          </cell>
        </row>
        <row r="427">
          <cell r="C427">
            <v>42620</v>
          </cell>
          <cell r="D427">
            <v>5.86</v>
          </cell>
          <cell r="E427">
            <v>4.8299999999999998E-4</v>
          </cell>
        </row>
        <row r="428">
          <cell r="C428">
            <v>42621</v>
          </cell>
          <cell r="D428">
            <v>5.86</v>
          </cell>
          <cell r="E428">
            <v>9.9999999999999995E-7</v>
          </cell>
        </row>
        <row r="429">
          <cell r="C429">
            <v>42622</v>
          </cell>
          <cell r="D429">
            <v>5.86</v>
          </cell>
          <cell r="E429">
            <v>9.9999999999999995E-7</v>
          </cell>
        </row>
        <row r="430">
          <cell r="C430">
            <v>42625</v>
          </cell>
          <cell r="D430">
            <v>5.67</v>
          </cell>
          <cell r="E430">
            <v>1.0269999999999999E-3</v>
          </cell>
        </row>
        <row r="431">
          <cell r="C431">
            <v>42626</v>
          </cell>
          <cell r="D431">
            <v>5.69</v>
          </cell>
          <cell r="E431">
            <v>3.4000000000000002E-4</v>
          </cell>
        </row>
        <row r="432">
          <cell r="C432">
            <v>42627</v>
          </cell>
          <cell r="D432">
            <v>5.66</v>
          </cell>
          <cell r="E432">
            <v>2.72E-4</v>
          </cell>
        </row>
        <row r="433">
          <cell r="C433">
            <v>42628</v>
          </cell>
          <cell r="D433">
            <v>5.62</v>
          </cell>
          <cell r="E433">
            <v>1.2899999999999999E-3</v>
          </cell>
        </row>
        <row r="434">
          <cell r="C434">
            <v>42629</v>
          </cell>
          <cell r="D434">
            <v>5.62</v>
          </cell>
          <cell r="E434">
            <v>9.9999999999999995E-7</v>
          </cell>
        </row>
        <row r="435">
          <cell r="C435">
            <v>42632</v>
          </cell>
          <cell r="D435">
            <v>5.62</v>
          </cell>
          <cell r="E435">
            <v>1E-4</v>
          </cell>
        </row>
        <row r="436">
          <cell r="C436">
            <v>42633</v>
          </cell>
          <cell r="D436">
            <v>5.6</v>
          </cell>
          <cell r="E436">
            <v>6.8900000000000005E-4</v>
          </cell>
        </row>
        <row r="437">
          <cell r="C437">
            <v>42634</v>
          </cell>
          <cell r="D437">
            <v>5.6</v>
          </cell>
          <cell r="E437">
            <v>3.5199999999999999E-4</v>
          </cell>
        </row>
        <row r="438">
          <cell r="C438">
            <v>42635</v>
          </cell>
          <cell r="D438">
            <v>5.9</v>
          </cell>
          <cell r="E438">
            <v>1.2619E-2</v>
          </cell>
        </row>
        <row r="439">
          <cell r="C439">
            <v>42636</v>
          </cell>
          <cell r="D439">
            <v>6</v>
          </cell>
          <cell r="E439">
            <v>7.3800000000000005E-4</v>
          </cell>
        </row>
        <row r="440">
          <cell r="C440">
            <v>42639</v>
          </cell>
          <cell r="D440">
            <v>5.89</v>
          </cell>
          <cell r="E440">
            <v>4.1399999999999998E-4</v>
          </cell>
        </row>
        <row r="441">
          <cell r="C441">
            <v>42640</v>
          </cell>
          <cell r="D441">
            <v>5.9</v>
          </cell>
          <cell r="E441">
            <v>1.1E-5</v>
          </cell>
        </row>
        <row r="442">
          <cell r="C442">
            <v>42641</v>
          </cell>
          <cell r="D442">
            <v>5.81</v>
          </cell>
          <cell r="E442">
            <v>9.1000000000000003E-5</v>
          </cell>
        </row>
        <row r="443">
          <cell r="C443">
            <v>42642</v>
          </cell>
          <cell r="D443">
            <v>5.81</v>
          </cell>
          <cell r="E443">
            <v>7.7800000000000005E-4</v>
          </cell>
        </row>
        <row r="444">
          <cell r="C444">
            <v>42643</v>
          </cell>
          <cell r="D444">
            <v>5.9</v>
          </cell>
          <cell r="E444">
            <v>3.6000000000000001E-5</v>
          </cell>
        </row>
        <row r="445">
          <cell r="C445">
            <v>42646</v>
          </cell>
          <cell r="D445">
            <v>5.9</v>
          </cell>
          <cell r="E445">
            <v>9.9999999999999995E-7</v>
          </cell>
        </row>
        <row r="446">
          <cell r="C446">
            <v>42647</v>
          </cell>
          <cell r="D446">
            <v>5.9</v>
          </cell>
          <cell r="E446">
            <v>9.9999999999999995E-7</v>
          </cell>
        </row>
        <row r="447">
          <cell r="C447">
            <v>42648</v>
          </cell>
          <cell r="D447">
            <v>5.9</v>
          </cell>
          <cell r="E447">
            <v>3.2699999999999998E-4</v>
          </cell>
        </row>
        <row r="448">
          <cell r="C448">
            <v>42649</v>
          </cell>
          <cell r="D448">
            <v>5.75</v>
          </cell>
          <cell r="E448">
            <v>1.093E-3</v>
          </cell>
        </row>
        <row r="449">
          <cell r="C449">
            <v>42650</v>
          </cell>
          <cell r="D449">
            <v>5.76</v>
          </cell>
          <cell r="E449">
            <v>9.9999999999999995E-7</v>
          </cell>
        </row>
        <row r="450">
          <cell r="C450">
            <v>42653</v>
          </cell>
          <cell r="D450">
            <v>5.9</v>
          </cell>
          <cell r="E450">
            <v>4.8500000000000003E-4</v>
          </cell>
        </row>
        <row r="451">
          <cell r="C451">
            <v>42654</v>
          </cell>
          <cell r="D451">
            <v>5.95</v>
          </cell>
          <cell r="E451">
            <v>2.5399999999999999E-4</v>
          </cell>
        </row>
        <row r="452">
          <cell r="C452">
            <v>42655</v>
          </cell>
          <cell r="D452">
            <v>5.89</v>
          </cell>
          <cell r="E452">
            <v>6.2399999999999999E-4</v>
          </cell>
        </row>
        <row r="453">
          <cell r="C453">
            <v>42656</v>
          </cell>
          <cell r="D453">
            <v>5.75</v>
          </cell>
          <cell r="E453">
            <v>1.3984E-2</v>
          </cell>
        </row>
        <row r="454">
          <cell r="C454">
            <v>42657</v>
          </cell>
          <cell r="D454">
            <v>5.84</v>
          </cell>
          <cell r="E454">
            <v>4.64E-4</v>
          </cell>
        </row>
        <row r="455">
          <cell r="C455">
            <v>42660</v>
          </cell>
          <cell r="D455">
            <v>5.83</v>
          </cell>
          <cell r="E455">
            <v>3.01E-4</v>
          </cell>
        </row>
        <row r="456">
          <cell r="C456">
            <v>42661</v>
          </cell>
          <cell r="D456">
            <v>5.75</v>
          </cell>
          <cell r="E456">
            <v>1.76E-4</v>
          </cell>
        </row>
        <row r="457">
          <cell r="C457">
            <v>42662</v>
          </cell>
          <cell r="D457">
            <v>5.75</v>
          </cell>
          <cell r="E457">
            <v>5.1E-5</v>
          </cell>
        </row>
        <row r="458">
          <cell r="C458">
            <v>42663</v>
          </cell>
          <cell r="D458">
            <v>5.75</v>
          </cell>
          <cell r="E458">
            <v>2.0100000000000001E-3</v>
          </cell>
        </row>
        <row r="459">
          <cell r="C459">
            <v>42664</v>
          </cell>
          <cell r="D459">
            <v>5.89</v>
          </cell>
          <cell r="E459">
            <v>7.85E-4</v>
          </cell>
        </row>
        <row r="460">
          <cell r="C460">
            <v>42667</v>
          </cell>
          <cell r="D460">
            <v>5.94</v>
          </cell>
          <cell r="E460">
            <v>4.4999999999999999E-4</v>
          </cell>
        </row>
        <row r="461">
          <cell r="C461">
            <v>42668</v>
          </cell>
          <cell r="D461">
            <v>5.93</v>
          </cell>
          <cell r="E461">
            <v>2.7E-4</v>
          </cell>
        </row>
        <row r="462">
          <cell r="C462">
            <v>42669</v>
          </cell>
          <cell r="D462">
            <v>5.9</v>
          </cell>
          <cell r="E462">
            <v>2.0000000000000001E-4</v>
          </cell>
        </row>
        <row r="463">
          <cell r="C463">
            <v>42670</v>
          </cell>
          <cell r="D463">
            <v>5.93</v>
          </cell>
          <cell r="E463">
            <v>1.3100000000000001E-4</v>
          </cell>
        </row>
        <row r="464">
          <cell r="C464">
            <v>42671</v>
          </cell>
          <cell r="D464">
            <v>5.93</v>
          </cell>
          <cell r="E464">
            <v>9.9999999999999995E-7</v>
          </cell>
        </row>
        <row r="465">
          <cell r="C465">
            <v>42674</v>
          </cell>
          <cell r="D465">
            <v>5.96</v>
          </cell>
          <cell r="E465">
            <v>4.5399999999999998E-4</v>
          </cell>
        </row>
        <row r="466">
          <cell r="C466">
            <v>42675</v>
          </cell>
          <cell r="D466">
            <v>5.96</v>
          </cell>
          <cell r="E466">
            <v>9.9999999999999995E-7</v>
          </cell>
        </row>
        <row r="467">
          <cell r="C467">
            <v>42676</v>
          </cell>
          <cell r="D467">
            <v>5.96</v>
          </cell>
          <cell r="E467">
            <v>9.9999999999999995E-7</v>
          </cell>
        </row>
        <row r="468">
          <cell r="C468">
            <v>42677</v>
          </cell>
          <cell r="D468">
            <v>5.96</v>
          </cell>
          <cell r="E468">
            <v>9.9999999999999995E-7</v>
          </cell>
        </row>
        <row r="469">
          <cell r="C469">
            <v>42678</v>
          </cell>
          <cell r="D469">
            <v>5.91</v>
          </cell>
          <cell r="E469">
            <v>2.61E-4</v>
          </cell>
        </row>
        <row r="470">
          <cell r="C470">
            <v>42681</v>
          </cell>
          <cell r="D470">
            <v>5.91</v>
          </cell>
          <cell r="E470">
            <v>4.3999999999999999E-5</v>
          </cell>
        </row>
        <row r="471">
          <cell r="C471">
            <v>42682</v>
          </cell>
          <cell r="D471">
            <v>6.02</v>
          </cell>
          <cell r="E471">
            <v>3.4099999999999999E-4</v>
          </cell>
        </row>
        <row r="472">
          <cell r="C472">
            <v>42683</v>
          </cell>
          <cell r="D472">
            <v>6</v>
          </cell>
          <cell r="E472">
            <v>1.8000000000000001E-4</v>
          </cell>
        </row>
        <row r="473">
          <cell r="C473">
            <v>42684</v>
          </cell>
          <cell r="D473">
            <v>5.95</v>
          </cell>
          <cell r="E473">
            <v>1.1400000000000001E-4</v>
          </cell>
        </row>
        <row r="474">
          <cell r="C474">
            <v>42685</v>
          </cell>
          <cell r="D474">
            <v>5.95</v>
          </cell>
          <cell r="E474">
            <v>9.9999999999999995E-7</v>
          </cell>
        </row>
        <row r="475">
          <cell r="C475">
            <v>42688</v>
          </cell>
          <cell r="D475">
            <v>5.9</v>
          </cell>
          <cell r="E475">
            <v>6.0000000000000002E-5</v>
          </cell>
        </row>
        <row r="476">
          <cell r="C476">
            <v>42689</v>
          </cell>
          <cell r="D476">
            <v>5.91</v>
          </cell>
          <cell r="E476">
            <v>9.3599999999999998E-4</v>
          </cell>
        </row>
        <row r="477">
          <cell r="C477">
            <v>42690</v>
          </cell>
          <cell r="D477">
            <v>5.91</v>
          </cell>
          <cell r="E477">
            <v>9.9999999999999995E-7</v>
          </cell>
        </row>
        <row r="478">
          <cell r="C478">
            <v>42691</v>
          </cell>
          <cell r="D478">
            <v>6</v>
          </cell>
          <cell r="E478">
            <v>2.1000000000000001E-4</v>
          </cell>
        </row>
        <row r="479">
          <cell r="C479">
            <v>42692</v>
          </cell>
          <cell r="D479">
            <v>6.1</v>
          </cell>
          <cell r="E479">
            <v>3.6000000000000002E-4</v>
          </cell>
        </row>
        <row r="480">
          <cell r="C480">
            <v>42695</v>
          </cell>
          <cell r="D480">
            <v>6</v>
          </cell>
          <cell r="E480">
            <v>2.9999999999999997E-4</v>
          </cell>
        </row>
        <row r="481">
          <cell r="C481">
            <v>42696</v>
          </cell>
          <cell r="D481">
            <v>5.9</v>
          </cell>
          <cell r="E481">
            <v>5.0000000000000001E-4</v>
          </cell>
        </row>
        <row r="482">
          <cell r="C482">
            <v>42697</v>
          </cell>
          <cell r="D482">
            <v>5.66</v>
          </cell>
          <cell r="E482">
            <v>1.232E-3</v>
          </cell>
        </row>
        <row r="483">
          <cell r="C483">
            <v>42698</v>
          </cell>
          <cell r="D483">
            <v>5.4</v>
          </cell>
          <cell r="E483">
            <v>3.581E-3</v>
          </cell>
        </row>
        <row r="484">
          <cell r="C484">
            <v>42699</v>
          </cell>
          <cell r="D484">
            <v>5.4</v>
          </cell>
          <cell r="E484">
            <v>1.5430000000000001E-3</v>
          </cell>
        </row>
        <row r="485">
          <cell r="C485">
            <v>42702</v>
          </cell>
          <cell r="D485">
            <v>5.4</v>
          </cell>
          <cell r="E485">
            <v>7.1100000000000004E-4</v>
          </cell>
        </row>
        <row r="486">
          <cell r="C486">
            <v>42703</v>
          </cell>
          <cell r="D486">
            <v>5.5</v>
          </cell>
          <cell r="E486">
            <v>6.9999999999999999E-4</v>
          </cell>
        </row>
        <row r="487">
          <cell r="C487">
            <v>42704</v>
          </cell>
          <cell r="D487">
            <v>5.53</v>
          </cell>
          <cell r="E487">
            <v>1E-4</v>
          </cell>
        </row>
        <row r="488">
          <cell r="C488">
            <v>42705</v>
          </cell>
          <cell r="D488">
            <v>5.53</v>
          </cell>
          <cell r="E488">
            <v>9.9999999999999995E-7</v>
          </cell>
        </row>
        <row r="489">
          <cell r="C489">
            <v>42706</v>
          </cell>
          <cell r="D489">
            <v>5.51</v>
          </cell>
          <cell r="E489">
            <v>1.011E-3</v>
          </cell>
        </row>
        <row r="490">
          <cell r="C490">
            <v>42709</v>
          </cell>
          <cell r="D490">
            <v>5.52</v>
          </cell>
          <cell r="E490">
            <v>2.0100000000000001E-4</v>
          </cell>
        </row>
        <row r="491">
          <cell r="C491">
            <v>42710</v>
          </cell>
          <cell r="D491">
            <v>5.4</v>
          </cell>
          <cell r="E491">
            <v>1.15E-3</v>
          </cell>
        </row>
        <row r="492">
          <cell r="C492">
            <v>42711</v>
          </cell>
          <cell r="D492">
            <v>5.39</v>
          </cell>
          <cell r="E492">
            <v>5.0600000000000005E-4</v>
          </cell>
        </row>
        <row r="493">
          <cell r="C493">
            <v>42712</v>
          </cell>
          <cell r="D493">
            <v>5.4</v>
          </cell>
          <cell r="E493">
            <v>9.9099999999999991E-4</v>
          </cell>
        </row>
        <row r="494">
          <cell r="C494">
            <v>42713</v>
          </cell>
          <cell r="D494">
            <v>5.46</v>
          </cell>
          <cell r="E494">
            <v>1.5699999999999999E-4</v>
          </cell>
        </row>
        <row r="495">
          <cell r="C495">
            <v>42716</v>
          </cell>
          <cell r="D495">
            <v>5.41</v>
          </cell>
          <cell r="E495">
            <v>2.9999999999999997E-4</v>
          </cell>
        </row>
        <row r="496">
          <cell r="C496">
            <v>42717</v>
          </cell>
          <cell r="D496">
            <v>5.45</v>
          </cell>
          <cell r="E496">
            <v>3.2899999999999997E-4</v>
          </cell>
        </row>
        <row r="497">
          <cell r="C497">
            <v>42718</v>
          </cell>
          <cell r="D497">
            <v>5.5</v>
          </cell>
          <cell r="E497">
            <v>2.2499999999999999E-4</v>
          </cell>
        </row>
        <row r="498">
          <cell r="C498">
            <v>42719</v>
          </cell>
          <cell r="D498">
            <v>5.36</v>
          </cell>
          <cell r="E498">
            <v>6.8499999999999995E-4</v>
          </cell>
        </row>
        <row r="499">
          <cell r="C499">
            <v>42720</v>
          </cell>
          <cell r="D499">
            <v>5.39</v>
          </cell>
          <cell r="E499">
            <v>1.4339999999999999E-3</v>
          </cell>
        </row>
        <row r="500">
          <cell r="C500">
            <v>42723</v>
          </cell>
          <cell r="D500">
            <v>5.47</v>
          </cell>
          <cell r="E500">
            <v>1.4450000000000001E-3</v>
          </cell>
        </row>
        <row r="501">
          <cell r="C501">
            <v>42724</v>
          </cell>
          <cell r="D501">
            <v>5.47</v>
          </cell>
          <cell r="E501">
            <v>3.59E-4</v>
          </cell>
        </row>
        <row r="502">
          <cell r="C502">
            <v>42725</v>
          </cell>
          <cell r="D502">
            <v>5.4</v>
          </cell>
          <cell r="E502">
            <v>1.346E-3</v>
          </cell>
        </row>
        <row r="503">
          <cell r="C503">
            <v>42726</v>
          </cell>
          <cell r="D503">
            <v>5.39</v>
          </cell>
          <cell r="E503">
            <v>1.5009999999999999E-3</v>
          </cell>
        </row>
        <row r="504">
          <cell r="C504">
            <v>42727</v>
          </cell>
          <cell r="D504">
            <v>5.3</v>
          </cell>
          <cell r="E504">
            <v>7.2099999999999996E-4</v>
          </cell>
        </row>
        <row r="505">
          <cell r="C505">
            <v>42731</v>
          </cell>
          <cell r="D505">
            <v>5.3</v>
          </cell>
          <cell r="E505">
            <v>4.3600000000000003E-4</v>
          </cell>
        </row>
        <row r="506">
          <cell r="C506">
            <v>42732</v>
          </cell>
          <cell r="D506">
            <v>5.26</v>
          </cell>
          <cell r="E506">
            <v>5.8699999999999996E-4</v>
          </cell>
        </row>
        <row r="507">
          <cell r="C507">
            <v>42733</v>
          </cell>
          <cell r="D507">
            <v>5.24</v>
          </cell>
          <cell r="E507">
            <v>5.4600000000000004E-4</v>
          </cell>
        </row>
        <row r="508">
          <cell r="C508">
            <v>42734</v>
          </cell>
          <cell r="D508">
            <v>5.2</v>
          </cell>
          <cell r="E508">
            <v>1.1919999999999999E-3</v>
          </cell>
        </row>
        <row r="509">
          <cell r="C509">
            <v>42737</v>
          </cell>
          <cell r="D509">
            <v>5.12</v>
          </cell>
          <cell r="E509">
            <v>2.9100000000000003E-4</v>
          </cell>
        </row>
        <row r="510">
          <cell r="C510">
            <v>42738</v>
          </cell>
          <cell r="D510">
            <v>5.19</v>
          </cell>
          <cell r="E510">
            <v>1.3999999999999999E-4</v>
          </cell>
        </row>
        <row r="511">
          <cell r="C511">
            <v>42739</v>
          </cell>
          <cell r="D511">
            <v>5.2</v>
          </cell>
          <cell r="E511">
            <v>1.6100000000000001E-4</v>
          </cell>
        </row>
        <row r="512">
          <cell r="C512">
            <v>42740</v>
          </cell>
          <cell r="D512">
            <v>5.0999999999999996</v>
          </cell>
          <cell r="E512">
            <v>2.2009999999999998E-3</v>
          </cell>
        </row>
        <row r="513">
          <cell r="C513">
            <v>42741</v>
          </cell>
          <cell r="D513">
            <v>5.12</v>
          </cell>
          <cell r="E513">
            <v>7.9600000000000005E-4</v>
          </cell>
        </row>
        <row r="514">
          <cell r="C514">
            <v>42744</v>
          </cell>
          <cell r="D514">
            <v>5.08</v>
          </cell>
          <cell r="E514">
            <v>9.1799999999999998E-4</v>
          </cell>
        </row>
        <row r="515">
          <cell r="C515">
            <v>42745</v>
          </cell>
          <cell r="D515">
            <v>5.0599999999999996</v>
          </cell>
          <cell r="E515">
            <v>1.034E-3</v>
          </cell>
        </row>
        <row r="516">
          <cell r="C516">
            <v>42746</v>
          </cell>
          <cell r="D516">
            <v>5.0999999999999996</v>
          </cell>
          <cell r="E516">
            <v>2.0100000000000001E-4</v>
          </cell>
        </row>
        <row r="517">
          <cell r="C517">
            <v>42747</v>
          </cell>
          <cell r="D517">
            <v>5.18</v>
          </cell>
          <cell r="E517">
            <v>2.9599999999999998E-4</v>
          </cell>
        </row>
        <row r="518">
          <cell r="C518">
            <v>42748</v>
          </cell>
          <cell r="D518">
            <v>5.12</v>
          </cell>
          <cell r="E518">
            <v>2.52E-4</v>
          </cell>
        </row>
        <row r="519">
          <cell r="C519">
            <v>42751</v>
          </cell>
          <cell r="D519">
            <v>5.2</v>
          </cell>
          <cell r="E519">
            <v>7.0500000000000001E-4</v>
          </cell>
        </row>
        <row r="520">
          <cell r="C520">
            <v>42752</v>
          </cell>
          <cell r="D520">
            <v>5.16</v>
          </cell>
          <cell r="E520">
            <v>1.1E-5</v>
          </cell>
        </row>
        <row r="521">
          <cell r="C521">
            <v>42753</v>
          </cell>
          <cell r="D521">
            <v>5.15</v>
          </cell>
          <cell r="E521">
            <v>4.1E-5</v>
          </cell>
        </row>
        <row r="522">
          <cell r="C522">
            <v>42754</v>
          </cell>
          <cell r="D522">
            <v>5.1100000000000003</v>
          </cell>
          <cell r="E522">
            <v>4.95E-4</v>
          </cell>
        </row>
        <row r="523">
          <cell r="C523">
            <v>42755</v>
          </cell>
          <cell r="D523">
            <v>5.08</v>
          </cell>
          <cell r="E523">
            <v>2.6699999999999998E-4</v>
          </cell>
        </row>
        <row r="524">
          <cell r="C524">
            <v>42758</v>
          </cell>
          <cell r="D524">
            <v>5.09</v>
          </cell>
          <cell r="E524">
            <v>1.15E-4</v>
          </cell>
        </row>
        <row r="525">
          <cell r="C525">
            <v>42759</v>
          </cell>
          <cell r="D525">
            <v>5.05</v>
          </cell>
          <cell r="E525">
            <v>3.01E-4</v>
          </cell>
        </row>
        <row r="526">
          <cell r="C526">
            <v>42760</v>
          </cell>
          <cell r="D526">
            <v>5.0599999999999996</v>
          </cell>
          <cell r="E526">
            <v>9.9999999999999995E-7</v>
          </cell>
        </row>
        <row r="527">
          <cell r="C527">
            <v>42761</v>
          </cell>
          <cell r="D527">
            <v>5.25</v>
          </cell>
          <cell r="E527">
            <v>6.7000000000000002E-4</v>
          </cell>
        </row>
        <row r="528">
          <cell r="C528">
            <v>42762</v>
          </cell>
          <cell r="D528">
            <v>5.19</v>
          </cell>
          <cell r="E528">
            <v>5.53E-4</v>
          </cell>
        </row>
        <row r="529">
          <cell r="C529">
            <v>42765</v>
          </cell>
          <cell r="D529">
            <v>5.15</v>
          </cell>
          <cell r="E529">
            <v>1.7699999999999999E-4</v>
          </cell>
        </row>
        <row r="530">
          <cell r="C530">
            <v>42766</v>
          </cell>
          <cell r="D530">
            <v>5.14</v>
          </cell>
          <cell r="E530">
            <v>8.6600000000000002E-4</v>
          </cell>
        </row>
        <row r="531">
          <cell r="C531">
            <v>42767</v>
          </cell>
          <cell r="D531">
            <v>5.0999999999999996</v>
          </cell>
          <cell r="E531">
            <v>7.2300000000000001E-4</v>
          </cell>
        </row>
        <row r="532">
          <cell r="C532">
            <v>42768</v>
          </cell>
          <cell r="D532">
            <v>5.0999999999999996</v>
          </cell>
          <cell r="E532">
            <v>2.9999999999999997E-4</v>
          </cell>
        </row>
        <row r="533">
          <cell r="C533">
            <v>42769</v>
          </cell>
          <cell r="D533">
            <v>5.15</v>
          </cell>
          <cell r="E533">
            <v>1.2999999999999999E-3</v>
          </cell>
        </row>
        <row r="534">
          <cell r="C534">
            <v>42772</v>
          </cell>
          <cell r="D534">
            <v>5.2</v>
          </cell>
          <cell r="E534">
            <v>1.9E-3</v>
          </cell>
        </row>
        <row r="535">
          <cell r="C535">
            <v>42773</v>
          </cell>
          <cell r="D535">
            <v>5.2</v>
          </cell>
          <cell r="E535">
            <v>1E-4</v>
          </cell>
        </row>
        <row r="536">
          <cell r="C536">
            <v>42774</v>
          </cell>
          <cell r="D536">
            <v>5.05</v>
          </cell>
          <cell r="E536">
            <v>6.9999999999999999E-4</v>
          </cell>
        </row>
        <row r="537">
          <cell r="C537">
            <v>42775</v>
          </cell>
          <cell r="D537">
            <v>5.0999999999999996</v>
          </cell>
          <cell r="E537">
            <v>2.2599999999999999E-4</v>
          </cell>
        </row>
        <row r="538">
          <cell r="C538">
            <v>42776</v>
          </cell>
          <cell r="D538">
            <v>5.05</v>
          </cell>
          <cell r="E538">
            <v>1.4899999999999999E-4</v>
          </cell>
        </row>
        <row r="539">
          <cell r="C539">
            <v>42779</v>
          </cell>
          <cell r="D539">
            <v>5.05</v>
          </cell>
          <cell r="E539">
            <v>4.0000000000000002E-4</v>
          </cell>
        </row>
        <row r="540">
          <cell r="C540">
            <v>42780</v>
          </cell>
          <cell r="D540">
            <v>5.0599999999999996</v>
          </cell>
          <cell r="E540">
            <v>3.0499999999999999E-4</v>
          </cell>
        </row>
        <row r="541">
          <cell r="C541">
            <v>42781</v>
          </cell>
          <cell r="D541">
            <v>5.72</v>
          </cell>
          <cell r="E541">
            <v>1.6299000000000001E-2</v>
          </cell>
        </row>
        <row r="542">
          <cell r="C542">
            <v>42782</v>
          </cell>
          <cell r="D542">
            <v>5.88</v>
          </cell>
          <cell r="E542">
            <v>3.2859999999999999E-3</v>
          </cell>
        </row>
        <row r="543">
          <cell r="C543">
            <v>42783</v>
          </cell>
          <cell r="D543">
            <v>5.67</v>
          </cell>
          <cell r="E543">
            <v>2.8600000000000001E-3</v>
          </cell>
        </row>
        <row r="544">
          <cell r="C544">
            <v>42786</v>
          </cell>
          <cell r="D544">
            <v>6.22</v>
          </cell>
          <cell r="E544">
            <v>1.0044000000000001E-2</v>
          </cell>
        </row>
        <row r="545">
          <cell r="C545">
            <v>42787</v>
          </cell>
          <cell r="D545">
            <v>6.3</v>
          </cell>
          <cell r="E545">
            <v>9.4200000000000002E-4</v>
          </cell>
        </row>
        <row r="546">
          <cell r="C546">
            <v>42788</v>
          </cell>
          <cell r="D546">
            <v>6.29</v>
          </cell>
          <cell r="E546">
            <v>5.5000000000000003E-4</v>
          </cell>
        </row>
        <row r="547">
          <cell r="C547">
            <v>42789</v>
          </cell>
          <cell r="D547">
            <v>6.3</v>
          </cell>
          <cell r="E547">
            <v>5.2810000000000001E-3</v>
          </cell>
        </row>
        <row r="548">
          <cell r="C548">
            <v>42790</v>
          </cell>
          <cell r="D548">
            <v>6.45</v>
          </cell>
          <cell r="E548">
            <v>9.6699999999999998E-4</v>
          </cell>
        </row>
        <row r="549">
          <cell r="C549">
            <v>42793</v>
          </cell>
          <cell r="D549">
            <v>6.45</v>
          </cell>
          <cell r="E549">
            <v>9.3899999999999995E-4</v>
          </cell>
        </row>
        <row r="550">
          <cell r="C550">
            <v>42794</v>
          </cell>
          <cell r="D550">
            <v>6.41</v>
          </cell>
          <cell r="E550">
            <v>3.1100000000000002E-4</v>
          </cell>
        </row>
        <row r="551">
          <cell r="C551">
            <v>42795</v>
          </cell>
          <cell r="D551">
            <v>6.15</v>
          </cell>
          <cell r="E551">
            <v>1.5870000000000001E-3</v>
          </cell>
        </row>
        <row r="552">
          <cell r="C552">
            <v>42796</v>
          </cell>
          <cell r="D552">
            <v>6.13</v>
          </cell>
          <cell r="E552">
            <v>7.0699999999999995E-4</v>
          </cell>
        </row>
        <row r="553">
          <cell r="C553">
            <v>42797</v>
          </cell>
          <cell r="D553">
            <v>6.14</v>
          </cell>
          <cell r="E553">
            <v>2.41E-4</v>
          </cell>
        </row>
        <row r="554">
          <cell r="C554">
            <v>42800</v>
          </cell>
          <cell r="D554">
            <v>6.12</v>
          </cell>
          <cell r="E554">
            <v>3.0600000000000001E-4</v>
          </cell>
        </row>
        <row r="555">
          <cell r="C555">
            <v>42801</v>
          </cell>
          <cell r="D555">
            <v>6.11</v>
          </cell>
          <cell r="E555">
            <v>2.99E-4</v>
          </cell>
        </row>
        <row r="556">
          <cell r="C556">
            <v>42802</v>
          </cell>
          <cell r="D556">
            <v>6.11</v>
          </cell>
          <cell r="E556">
            <v>9.9999999999999995E-7</v>
          </cell>
        </row>
        <row r="557">
          <cell r="C557">
            <v>42803</v>
          </cell>
          <cell r="D557">
            <v>6.1</v>
          </cell>
          <cell r="E557">
            <v>9.0200000000000002E-4</v>
          </cell>
        </row>
        <row r="558">
          <cell r="C558">
            <v>42804</v>
          </cell>
          <cell r="D558">
            <v>6.1</v>
          </cell>
          <cell r="E558">
            <v>9.9999999999999995E-7</v>
          </cell>
        </row>
        <row r="559">
          <cell r="C559">
            <v>42807</v>
          </cell>
          <cell r="D559">
            <v>6.2</v>
          </cell>
          <cell r="E559">
            <v>1.245E-3</v>
          </cell>
        </row>
        <row r="560">
          <cell r="C560">
            <v>42808</v>
          </cell>
          <cell r="D560">
            <v>6.2</v>
          </cell>
          <cell r="E560">
            <v>9.9999999999999995E-7</v>
          </cell>
        </row>
        <row r="561">
          <cell r="C561">
            <v>42809</v>
          </cell>
          <cell r="D561">
            <v>6.25</v>
          </cell>
          <cell r="E561">
            <v>1.01E-4</v>
          </cell>
        </row>
        <row r="562">
          <cell r="C562">
            <v>42810</v>
          </cell>
          <cell r="D562">
            <v>6.3</v>
          </cell>
          <cell r="E562">
            <v>8.3799999999999999E-4</v>
          </cell>
        </row>
        <row r="563">
          <cell r="C563">
            <v>42811</v>
          </cell>
          <cell r="D563">
            <v>6.3</v>
          </cell>
          <cell r="E563">
            <v>1E-4</v>
          </cell>
        </row>
        <row r="564">
          <cell r="C564">
            <v>42814</v>
          </cell>
          <cell r="D564">
            <v>6.15</v>
          </cell>
          <cell r="E564">
            <v>5.8299999999999997E-4</v>
          </cell>
        </row>
        <row r="565">
          <cell r="C565">
            <v>42815</v>
          </cell>
          <cell r="D565">
            <v>6.2</v>
          </cell>
          <cell r="E565">
            <v>1.4549999999999999E-3</v>
          </cell>
        </row>
        <row r="566">
          <cell r="C566">
            <v>42816</v>
          </cell>
          <cell r="D566">
            <v>6.15</v>
          </cell>
          <cell r="E566">
            <v>1.0900000000000001E-4</v>
          </cell>
        </row>
        <row r="567">
          <cell r="C567">
            <v>42817</v>
          </cell>
          <cell r="D567">
            <v>6.2</v>
          </cell>
          <cell r="E567">
            <v>7.8399999999999997E-4</v>
          </cell>
        </row>
        <row r="568">
          <cell r="C568">
            <v>42818</v>
          </cell>
          <cell r="D568">
            <v>6.2</v>
          </cell>
          <cell r="E568">
            <v>8.8999999999999995E-4</v>
          </cell>
        </row>
        <row r="569">
          <cell r="C569">
            <v>42821</v>
          </cell>
          <cell r="D569">
            <v>6.29</v>
          </cell>
          <cell r="E569">
            <v>3.68E-4</v>
          </cell>
        </row>
        <row r="570">
          <cell r="C570">
            <v>42822</v>
          </cell>
          <cell r="D570">
            <v>6.2</v>
          </cell>
          <cell r="E570">
            <v>8.3600000000000005E-4</v>
          </cell>
        </row>
        <row r="571">
          <cell r="C571">
            <v>42823</v>
          </cell>
          <cell r="D571">
            <v>6.11</v>
          </cell>
          <cell r="E571">
            <v>9.2599999999999996E-4</v>
          </cell>
        </row>
        <row r="572">
          <cell r="C572">
            <v>42824</v>
          </cell>
          <cell r="D572">
            <v>6.1</v>
          </cell>
          <cell r="E572">
            <v>2.9700000000000001E-4</v>
          </cell>
        </row>
        <row r="573">
          <cell r="C573">
            <v>42825</v>
          </cell>
          <cell r="D573">
            <v>6.1</v>
          </cell>
          <cell r="E573">
            <v>2.2800000000000001E-4</v>
          </cell>
        </row>
        <row r="574">
          <cell r="C574">
            <v>42828</v>
          </cell>
          <cell r="D574">
            <v>6.1</v>
          </cell>
          <cell r="E574">
            <v>1.03E-4</v>
          </cell>
        </row>
        <row r="575">
          <cell r="C575">
            <v>42829</v>
          </cell>
          <cell r="D575">
            <v>6.1</v>
          </cell>
          <cell r="E575">
            <v>1E-4</v>
          </cell>
        </row>
        <row r="576">
          <cell r="C576">
            <v>42830</v>
          </cell>
          <cell r="D576">
            <v>6.1</v>
          </cell>
          <cell r="E576">
            <v>3.1999999999999999E-5</v>
          </cell>
        </row>
        <row r="577">
          <cell r="C577">
            <v>42831</v>
          </cell>
          <cell r="D577">
            <v>6.11</v>
          </cell>
          <cell r="E577">
            <v>7.7999999999999999E-4</v>
          </cell>
        </row>
        <row r="578">
          <cell r="C578">
            <v>42832</v>
          </cell>
          <cell r="D578">
            <v>6.1</v>
          </cell>
          <cell r="E578">
            <v>1.5999999999999999E-5</v>
          </cell>
        </row>
        <row r="579">
          <cell r="C579">
            <v>42835</v>
          </cell>
          <cell r="D579">
            <v>6.07</v>
          </cell>
          <cell r="E579">
            <v>1.6149999999999999E-3</v>
          </cell>
        </row>
        <row r="580">
          <cell r="C580">
            <v>42836</v>
          </cell>
          <cell r="D580">
            <v>6.07</v>
          </cell>
          <cell r="E580">
            <v>9.9999999999999995E-7</v>
          </cell>
        </row>
        <row r="581">
          <cell r="C581">
            <v>42837</v>
          </cell>
          <cell r="D581">
            <v>6.07</v>
          </cell>
          <cell r="E581">
            <v>9.9999999999999995E-7</v>
          </cell>
        </row>
        <row r="582">
          <cell r="C582">
            <v>42838</v>
          </cell>
          <cell r="D582">
            <v>6.07</v>
          </cell>
          <cell r="E582">
            <v>1E-4</v>
          </cell>
        </row>
        <row r="583">
          <cell r="C583">
            <v>42843</v>
          </cell>
          <cell r="D583">
            <v>5.9</v>
          </cell>
          <cell r="E583">
            <v>1.175E-3</v>
          </cell>
        </row>
        <row r="584">
          <cell r="C584">
            <v>42844</v>
          </cell>
          <cell r="D584">
            <v>5.78</v>
          </cell>
          <cell r="E584">
            <v>8.9999999999999998E-4</v>
          </cell>
        </row>
        <row r="585">
          <cell r="C585">
            <v>42845</v>
          </cell>
          <cell r="D585">
            <v>5.6</v>
          </cell>
          <cell r="E585">
            <v>1.3010000000000001E-3</v>
          </cell>
        </row>
        <row r="586">
          <cell r="C586">
            <v>42846</v>
          </cell>
          <cell r="D586">
            <v>5.59</v>
          </cell>
          <cell r="E586">
            <v>1.08E-4</v>
          </cell>
        </row>
        <row r="587">
          <cell r="C587">
            <v>42849</v>
          </cell>
          <cell r="D587">
            <v>5.69</v>
          </cell>
          <cell r="E587">
            <v>5.5000000000000003E-4</v>
          </cell>
        </row>
        <row r="588">
          <cell r="C588">
            <v>42850</v>
          </cell>
          <cell r="D588">
            <v>5.8</v>
          </cell>
          <cell r="E588">
            <v>1.4170000000000001E-3</v>
          </cell>
        </row>
        <row r="589">
          <cell r="C589">
            <v>42851</v>
          </cell>
          <cell r="D589">
            <v>5.8</v>
          </cell>
          <cell r="E589">
            <v>9.9999999999999995E-7</v>
          </cell>
        </row>
        <row r="590">
          <cell r="C590">
            <v>42852</v>
          </cell>
          <cell r="D590">
            <v>5.85</v>
          </cell>
          <cell r="E590">
            <v>1.7000000000000001E-4</v>
          </cell>
        </row>
        <row r="591">
          <cell r="C591">
            <v>42853</v>
          </cell>
          <cell r="D591">
            <v>5.85</v>
          </cell>
          <cell r="E591">
            <v>9.9999999999999995E-7</v>
          </cell>
        </row>
        <row r="592">
          <cell r="C592">
            <v>42857</v>
          </cell>
          <cell r="D592">
            <v>5.8</v>
          </cell>
          <cell r="E592">
            <v>8.1000000000000004E-5</v>
          </cell>
        </row>
        <row r="593">
          <cell r="C593">
            <v>42858</v>
          </cell>
          <cell r="D593">
            <v>5.8</v>
          </cell>
          <cell r="E593">
            <v>9.9999999999999995E-7</v>
          </cell>
        </row>
        <row r="594">
          <cell r="C594">
            <v>42859</v>
          </cell>
          <cell r="D594">
            <v>5.8</v>
          </cell>
          <cell r="E594">
            <v>2.0599999999999999E-4</v>
          </cell>
        </row>
        <row r="595">
          <cell r="C595">
            <v>42860</v>
          </cell>
          <cell r="D595">
            <v>5.74</v>
          </cell>
          <cell r="E595">
            <v>8.7200000000000005E-4</v>
          </cell>
        </row>
        <row r="596">
          <cell r="C596">
            <v>42863</v>
          </cell>
          <cell r="D596">
            <v>5.91</v>
          </cell>
          <cell r="E596">
            <v>1.8879999999999999E-3</v>
          </cell>
        </row>
        <row r="597">
          <cell r="C597">
            <v>42864</v>
          </cell>
          <cell r="D597">
            <v>6.01</v>
          </cell>
          <cell r="E597">
            <v>5.1099999999999995E-4</v>
          </cell>
        </row>
        <row r="598">
          <cell r="C598">
            <v>42865</v>
          </cell>
          <cell r="D598">
            <v>6.16</v>
          </cell>
          <cell r="E598">
            <v>1.253E-3</v>
          </cell>
        </row>
        <row r="599">
          <cell r="C599">
            <v>42866</v>
          </cell>
          <cell r="D599">
            <v>6.15</v>
          </cell>
          <cell r="E599">
            <v>2.0599999999999999E-4</v>
          </cell>
        </row>
        <row r="600">
          <cell r="C600">
            <v>42867</v>
          </cell>
          <cell r="D600">
            <v>6.1</v>
          </cell>
          <cell r="E600">
            <v>1.01E-4</v>
          </cell>
        </row>
        <row r="601">
          <cell r="C601">
            <v>42870</v>
          </cell>
          <cell r="D601">
            <v>6.05</v>
          </cell>
          <cell r="E601">
            <v>1.057E-3</v>
          </cell>
        </row>
        <row r="602">
          <cell r="C602">
            <v>42871</v>
          </cell>
          <cell r="D602">
            <v>5.96</v>
          </cell>
          <cell r="E602">
            <v>2.0100000000000001E-4</v>
          </cell>
        </row>
        <row r="603">
          <cell r="C603">
            <v>42872</v>
          </cell>
          <cell r="D603">
            <v>5.97</v>
          </cell>
          <cell r="E603">
            <v>2.0000000000000002E-5</v>
          </cell>
        </row>
        <row r="604">
          <cell r="C604">
            <v>42873</v>
          </cell>
          <cell r="D604">
            <v>5.96</v>
          </cell>
          <cell r="E604">
            <v>1.01E-4</v>
          </cell>
        </row>
        <row r="605">
          <cell r="C605">
            <v>42874</v>
          </cell>
          <cell r="D605">
            <v>6.09</v>
          </cell>
          <cell r="E605">
            <v>2.5000000000000001E-4</v>
          </cell>
        </row>
        <row r="606">
          <cell r="C606">
            <v>42877</v>
          </cell>
          <cell r="D606">
            <v>5.92</v>
          </cell>
          <cell r="E606">
            <v>1.1900000000000001E-3</v>
          </cell>
        </row>
        <row r="607">
          <cell r="C607">
            <v>42878</v>
          </cell>
          <cell r="D607">
            <v>5.91</v>
          </cell>
          <cell r="E607">
            <v>1.01E-4</v>
          </cell>
        </row>
        <row r="608">
          <cell r="C608">
            <v>42879</v>
          </cell>
          <cell r="D608">
            <v>6</v>
          </cell>
          <cell r="E608">
            <v>1.0399999999999999E-3</v>
          </cell>
        </row>
        <row r="609">
          <cell r="C609">
            <v>42880</v>
          </cell>
          <cell r="D609">
            <v>6.01</v>
          </cell>
          <cell r="E609">
            <v>2.0100000000000001E-4</v>
          </cell>
        </row>
        <row r="610">
          <cell r="C610">
            <v>42881</v>
          </cell>
          <cell r="D610">
            <v>6.01</v>
          </cell>
          <cell r="E610">
            <v>9.9999999999999995E-7</v>
          </cell>
        </row>
        <row r="611">
          <cell r="C611">
            <v>42884</v>
          </cell>
          <cell r="D611">
            <v>6</v>
          </cell>
          <cell r="E611">
            <v>1.5100000000000001E-4</v>
          </cell>
        </row>
        <row r="612">
          <cell r="C612">
            <v>42885</v>
          </cell>
          <cell r="D612">
            <v>6.01</v>
          </cell>
          <cell r="E612">
            <v>6.4000000000000005E-4</v>
          </cell>
        </row>
        <row r="613">
          <cell r="C613">
            <v>42886</v>
          </cell>
          <cell r="D613">
            <v>6.1</v>
          </cell>
          <cell r="E613">
            <v>8.0800000000000002E-4</v>
          </cell>
        </row>
        <row r="614">
          <cell r="C614">
            <v>42887</v>
          </cell>
          <cell r="D614">
            <v>6.15</v>
          </cell>
          <cell r="E614">
            <v>9.1799999999999998E-4</v>
          </cell>
        </row>
        <row r="615">
          <cell r="C615">
            <v>42888</v>
          </cell>
          <cell r="D615">
            <v>6.2</v>
          </cell>
          <cell r="E615">
            <v>1.256E-3</v>
          </cell>
        </row>
        <row r="616">
          <cell r="C616">
            <v>42891</v>
          </cell>
          <cell r="D616">
            <v>6.15</v>
          </cell>
          <cell r="E616">
            <v>2.0000000000000001E-4</v>
          </cell>
        </row>
        <row r="617">
          <cell r="C617">
            <v>42892</v>
          </cell>
          <cell r="D617">
            <v>6.11</v>
          </cell>
          <cell r="E617">
            <v>1.03E-4</v>
          </cell>
        </row>
        <row r="618">
          <cell r="C618">
            <v>42893</v>
          </cell>
          <cell r="D618">
            <v>6.1</v>
          </cell>
          <cell r="E618">
            <v>2.5000000000000001E-4</v>
          </cell>
        </row>
        <row r="619">
          <cell r="C619">
            <v>42894</v>
          </cell>
          <cell r="D619">
            <v>6.09</v>
          </cell>
          <cell r="E619">
            <v>8.7799999999999998E-4</v>
          </cell>
        </row>
        <row r="620">
          <cell r="C620">
            <v>42895</v>
          </cell>
          <cell r="D620">
            <v>6.1</v>
          </cell>
          <cell r="E620">
            <v>1.2E-4</v>
          </cell>
        </row>
        <row r="621">
          <cell r="C621">
            <v>42898</v>
          </cell>
          <cell r="D621">
            <v>6.1</v>
          </cell>
          <cell r="E621">
            <v>3.1999999999999999E-5</v>
          </cell>
        </row>
        <row r="622">
          <cell r="C622">
            <v>42899</v>
          </cell>
          <cell r="D622">
            <v>6</v>
          </cell>
          <cell r="E622">
            <v>6.5799999999999995E-4</v>
          </cell>
        </row>
        <row r="623">
          <cell r="C623">
            <v>42900</v>
          </cell>
          <cell r="D623">
            <v>5.95</v>
          </cell>
          <cell r="E623">
            <v>1.436E-3</v>
          </cell>
        </row>
        <row r="624">
          <cell r="C624">
            <v>42901</v>
          </cell>
          <cell r="D624">
            <v>5.83</v>
          </cell>
          <cell r="E624">
            <v>3.15E-3</v>
          </cell>
        </row>
        <row r="625">
          <cell r="C625">
            <v>42902</v>
          </cell>
          <cell r="D625">
            <v>5.6</v>
          </cell>
          <cell r="E625">
            <v>2.098E-3</v>
          </cell>
        </row>
        <row r="626">
          <cell r="C626">
            <v>42905</v>
          </cell>
          <cell r="D626">
            <v>5.55</v>
          </cell>
          <cell r="E626">
            <v>4.2259999999999997E-3</v>
          </cell>
        </row>
        <row r="627">
          <cell r="C627">
            <v>42906</v>
          </cell>
          <cell r="D627">
            <v>5.65</v>
          </cell>
          <cell r="E627">
            <v>5.3600000000000002E-4</v>
          </cell>
        </row>
        <row r="628">
          <cell r="C628">
            <v>42907</v>
          </cell>
          <cell r="D628">
            <v>5.65</v>
          </cell>
          <cell r="E628">
            <v>9.9999999999999995E-7</v>
          </cell>
        </row>
        <row r="629">
          <cell r="C629">
            <v>42908</v>
          </cell>
          <cell r="D629">
            <v>5.7</v>
          </cell>
          <cell r="E629">
            <v>1.01E-4</v>
          </cell>
        </row>
        <row r="630">
          <cell r="C630">
            <v>42909</v>
          </cell>
          <cell r="D630">
            <v>5.7</v>
          </cell>
          <cell r="E630">
            <v>9.0000000000000002E-6</v>
          </cell>
        </row>
        <row r="631">
          <cell r="C631">
            <v>42912</v>
          </cell>
          <cell r="D631">
            <v>5.79</v>
          </cell>
          <cell r="E631">
            <v>3.1199999999999999E-4</v>
          </cell>
        </row>
        <row r="632">
          <cell r="C632">
            <v>42913</v>
          </cell>
          <cell r="D632">
            <v>5.79</v>
          </cell>
          <cell r="E632">
            <v>9.9999999999999995E-7</v>
          </cell>
        </row>
        <row r="633">
          <cell r="C633">
            <v>42914</v>
          </cell>
          <cell r="D633">
            <v>5.79</v>
          </cell>
          <cell r="E633">
            <v>9.9999999999999995E-7</v>
          </cell>
        </row>
        <row r="634">
          <cell r="C634">
            <v>42915</v>
          </cell>
          <cell r="D634">
            <v>5.75</v>
          </cell>
          <cell r="E634">
            <v>2.61E-4</v>
          </cell>
        </row>
        <row r="635">
          <cell r="C635">
            <v>42916</v>
          </cell>
          <cell r="D635">
            <v>5.71</v>
          </cell>
          <cell r="E635">
            <v>8.7999999999999998E-5</v>
          </cell>
        </row>
        <row r="636">
          <cell r="C636">
            <v>42919</v>
          </cell>
          <cell r="D636">
            <v>5.8</v>
          </cell>
          <cell r="E636">
            <v>3.1399999999999999E-4</v>
          </cell>
        </row>
        <row r="637">
          <cell r="C637">
            <v>42920</v>
          </cell>
          <cell r="D637">
            <v>5.8</v>
          </cell>
          <cell r="E637">
            <v>9.9999999999999995E-7</v>
          </cell>
        </row>
        <row r="638">
          <cell r="C638">
            <v>42921</v>
          </cell>
          <cell r="D638">
            <v>5.7</v>
          </cell>
          <cell r="E638">
            <v>4.8700000000000002E-4</v>
          </cell>
        </row>
        <row r="639">
          <cell r="C639">
            <v>42922</v>
          </cell>
          <cell r="D639">
            <v>5.69</v>
          </cell>
          <cell r="E639">
            <v>3.1000000000000001E-5</v>
          </cell>
        </row>
        <row r="640">
          <cell r="C640">
            <v>42923</v>
          </cell>
          <cell r="D640">
            <v>5.68</v>
          </cell>
          <cell r="E640">
            <v>6.9999999999999994E-5</v>
          </cell>
        </row>
        <row r="641">
          <cell r="C641">
            <v>42926</v>
          </cell>
          <cell r="D641">
            <v>5.7</v>
          </cell>
          <cell r="E641">
            <v>1.01E-4</v>
          </cell>
        </row>
        <row r="642">
          <cell r="C642">
            <v>42927</v>
          </cell>
          <cell r="D642">
            <v>5.66</v>
          </cell>
          <cell r="E642">
            <v>3.5E-4</v>
          </cell>
        </row>
        <row r="643">
          <cell r="C643">
            <v>42928</v>
          </cell>
          <cell r="D643">
            <v>5.6</v>
          </cell>
          <cell r="E643">
            <v>9.3199999999999999E-4</v>
          </cell>
        </row>
        <row r="644">
          <cell r="C644">
            <v>42929</v>
          </cell>
          <cell r="D644">
            <v>5.6</v>
          </cell>
          <cell r="E644">
            <v>1E-4</v>
          </cell>
        </row>
        <row r="645">
          <cell r="C645">
            <v>42930</v>
          </cell>
          <cell r="D645">
            <v>5.6</v>
          </cell>
          <cell r="E645">
            <v>1E-4</v>
          </cell>
        </row>
        <row r="646">
          <cell r="C646">
            <v>42933</v>
          </cell>
          <cell r="D646">
            <v>5.7</v>
          </cell>
          <cell r="E646">
            <v>4.6799999999999999E-4</v>
          </cell>
        </row>
        <row r="647">
          <cell r="C647">
            <v>42934</v>
          </cell>
          <cell r="D647">
            <v>6.4</v>
          </cell>
          <cell r="E647">
            <v>5.2610000000000001E-3</v>
          </cell>
        </row>
        <row r="648">
          <cell r="C648">
            <v>42935</v>
          </cell>
          <cell r="D648">
            <v>6.5</v>
          </cell>
          <cell r="E648">
            <v>2.062E-3</v>
          </cell>
        </row>
        <row r="649">
          <cell r="C649">
            <v>42936</v>
          </cell>
          <cell r="D649">
            <v>6.58</v>
          </cell>
          <cell r="E649">
            <v>1.7470000000000001E-3</v>
          </cell>
        </row>
        <row r="650">
          <cell r="C650">
            <v>42937</v>
          </cell>
          <cell r="D650">
            <v>6.45</v>
          </cell>
          <cell r="E650">
            <v>9.7599999999999998E-4</v>
          </cell>
        </row>
        <row r="651">
          <cell r="C651">
            <v>42940</v>
          </cell>
          <cell r="D651">
            <v>6.5</v>
          </cell>
          <cell r="E651">
            <v>2.0830000000000002E-3</v>
          </cell>
        </row>
        <row r="652">
          <cell r="C652">
            <v>42941</v>
          </cell>
          <cell r="D652">
            <v>6.5</v>
          </cell>
          <cell r="E652">
            <v>8.1000000000000004E-5</v>
          </cell>
        </row>
        <row r="653">
          <cell r="C653">
            <v>42942</v>
          </cell>
          <cell r="D653">
            <v>6.5</v>
          </cell>
          <cell r="E653">
            <v>7.1100000000000004E-4</v>
          </cell>
        </row>
        <row r="654">
          <cell r="C654">
            <v>42943</v>
          </cell>
          <cell r="D654">
            <v>6.45</v>
          </cell>
          <cell r="E654">
            <v>1.9999999999999999E-6</v>
          </cell>
        </row>
        <row r="655">
          <cell r="C655">
            <v>42944</v>
          </cell>
          <cell r="D655">
            <v>6.26</v>
          </cell>
          <cell r="E655">
            <v>5.5099999999999995E-4</v>
          </cell>
        </row>
        <row r="656">
          <cell r="C656">
            <v>42947</v>
          </cell>
          <cell r="D656">
            <v>6.26</v>
          </cell>
          <cell r="E656">
            <v>9.9999999999999995E-7</v>
          </cell>
        </row>
        <row r="657">
          <cell r="C657">
            <v>42948</v>
          </cell>
          <cell r="D657">
            <v>6.25</v>
          </cell>
          <cell r="E657">
            <v>2.6400000000000002E-4</v>
          </cell>
        </row>
        <row r="658">
          <cell r="C658">
            <v>42949</v>
          </cell>
          <cell r="D658">
            <v>6.2</v>
          </cell>
          <cell r="E658">
            <v>9.6500000000000004E-4</v>
          </cell>
        </row>
        <row r="659">
          <cell r="C659">
            <v>42950</v>
          </cell>
          <cell r="D659">
            <v>6.4</v>
          </cell>
          <cell r="E659">
            <v>5.5099999999999995E-4</v>
          </cell>
        </row>
        <row r="660">
          <cell r="C660">
            <v>42951</v>
          </cell>
          <cell r="D660">
            <v>6.5</v>
          </cell>
          <cell r="E660">
            <v>2.0230000000000001E-3</v>
          </cell>
        </row>
        <row r="661">
          <cell r="C661">
            <v>42954</v>
          </cell>
          <cell r="D661">
            <v>6.4</v>
          </cell>
          <cell r="E661">
            <v>2.5099999999999998E-4</v>
          </cell>
        </row>
        <row r="662">
          <cell r="C662">
            <v>42955</v>
          </cell>
          <cell r="D662">
            <v>6.31</v>
          </cell>
          <cell r="E662">
            <v>2.0100000000000001E-4</v>
          </cell>
        </row>
        <row r="663">
          <cell r="C663">
            <v>42956</v>
          </cell>
          <cell r="D663">
            <v>6.25</v>
          </cell>
          <cell r="E663">
            <v>2.5000000000000001E-4</v>
          </cell>
        </row>
        <row r="664">
          <cell r="C664">
            <v>42957</v>
          </cell>
          <cell r="D664">
            <v>6.2</v>
          </cell>
          <cell r="E664">
            <v>4.06E-4</v>
          </cell>
        </row>
        <row r="665">
          <cell r="C665">
            <v>42958</v>
          </cell>
          <cell r="D665">
            <v>6.2</v>
          </cell>
          <cell r="E665">
            <v>8.9999999999999998E-4</v>
          </cell>
        </row>
        <row r="666">
          <cell r="C666">
            <v>42961</v>
          </cell>
          <cell r="D666">
            <v>6.2</v>
          </cell>
          <cell r="E666">
            <v>9.9999999999999995E-7</v>
          </cell>
        </row>
        <row r="667">
          <cell r="C667">
            <v>42962</v>
          </cell>
          <cell r="D667">
            <v>6.2</v>
          </cell>
          <cell r="E667">
            <v>9.9999999999999995E-7</v>
          </cell>
        </row>
        <row r="668">
          <cell r="C668">
            <v>42963</v>
          </cell>
          <cell r="D668">
            <v>5.97</v>
          </cell>
          <cell r="E668">
            <v>1.421E-3</v>
          </cell>
        </row>
        <row r="669">
          <cell r="C669">
            <v>42964</v>
          </cell>
          <cell r="D669">
            <v>6.08</v>
          </cell>
          <cell r="E669">
            <v>3.0699999999999998E-4</v>
          </cell>
        </row>
        <row r="670">
          <cell r="C670">
            <v>42965</v>
          </cell>
          <cell r="D670">
            <v>6.18</v>
          </cell>
          <cell r="E670">
            <v>8.1099999999999998E-4</v>
          </cell>
        </row>
        <row r="671">
          <cell r="C671">
            <v>42968</v>
          </cell>
          <cell r="D671">
            <v>6.2</v>
          </cell>
          <cell r="E671">
            <v>7.8700000000000005E-4</v>
          </cell>
        </row>
        <row r="672">
          <cell r="C672">
            <v>42969</v>
          </cell>
          <cell r="D672">
            <v>6.17</v>
          </cell>
          <cell r="E672">
            <v>1.103E-3</v>
          </cell>
        </row>
        <row r="673">
          <cell r="C673">
            <v>42970</v>
          </cell>
          <cell r="D673">
            <v>6.17</v>
          </cell>
          <cell r="E673">
            <v>9.9999999999999995E-7</v>
          </cell>
        </row>
        <row r="674">
          <cell r="C674">
            <v>42971</v>
          </cell>
          <cell r="D674">
            <v>6.17</v>
          </cell>
          <cell r="E674">
            <v>9.9999999999999995E-7</v>
          </cell>
        </row>
        <row r="675">
          <cell r="C675">
            <v>42972</v>
          </cell>
          <cell r="D675">
            <v>6.27</v>
          </cell>
          <cell r="E675">
            <v>3.01E-4</v>
          </cell>
        </row>
        <row r="676">
          <cell r="C676">
            <v>42975</v>
          </cell>
          <cell r="D676">
            <v>6.11</v>
          </cell>
          <cell r="E676">
            <v>1.1509999999999999E-3</v>
          </cell>
        </row>
        <row r="677">
          <cell r="C677">
            <v>42976</v>
          </cell>
          <cell r="D677">
            <v>6.29</v>
          </cell>
          <cell r="E677">
            <v>6.0099999999999997E-4</v>
          </cell>
        </row>
        <row r="678">
          <cell r="C678">
            <v>42977</v>
          </cell>
          <cell r="D678">
            <v>6.29</v>
          </cell>
          <cell r="E678">
            <v>9.9999999999999995E-7</v>
          </cell>
        </row>
        <row r="679">
          <cell r="C679">
            <v>42978</v>
          </cell>
          <cell r="D679">
            <v>6.28</v>
          </cell>
          <cell r="E679">
            <v>8.7699999999999996E-4</v>
          </cell>
        </row>
        <row r="680">
          <cell r="C680">
            <v>42979</v>
          </cell>
          <cell r="D680">
            <v>6.39</v>
          </cell>
          <cell r="E680">
            <v>1.2400000000000001E-4</v>
          </cell>
        </row>
        <row r="681">
          <cell r="C681">
            <v>42982</v>
          </cell>
          <cell r="D681">
            <v>6.39</v>
          </cell>
          <cell r="E681">
            <v>9.9999999999999995E-7</v>
          </cell>
        </row>
        <row r="682">
          <cell r="C682">
            <v>42983</v>
          </cell>
          <cell r="D682">
            <v>6.4</v>
          </cell>
          <cell r="E682">
            <v>1.01E-4</v>
          </cell>
        </row>
        <row r="683">
          <cell r="C683">
            <v>42984</v>
          </cell>
          <cell r="D683">
            <v>6.3</v>
          </cell>
          <cell r="E683">
            <v>3.9399999999999998E-4</v>
          </cell>
        </row>
        <row r="684">
          <cell r="C684">
            <v>42985</v>
          </cell>
          <cell r="D684">
            <v>6.3</v>
          </cell>
          <cell r="E684">
            <v>2.4000000000000001E-4</v>
          </cell>
        </row>
        <row r="685">
          <cell r="C685">
            <v>42986</v>
          </cell>
          <cell r="D685">
            <v>6.26</v>
          </cell>
          <cell r="E685">
            <v>6.0999999999999999E-5</v>
          </cell>
        </row>
        <row r="686">
          <cell r="C686">
            <v>42989</v>
          </cell>
          <cell r="D686">
            <v>6.2</v>
          </cell>
          <cell r="E686">
            <v>1.11E-4</v>
          </cell>
        </row>
        <row r="687">
          <cell r="C687">
            <v>42990</v>
          </cell>
          <cell r="D687">
            <v>6.35</v>
          </cell>
          <cell r="E687">
            <v>3.6600000000000001E-4</v>
          </cell>
        </row>
        <row r="688">
          <cell r="C688">
            <v>42991</v>
          </cell>
          <cell r="D688">
            <v>6.3</v>
          </cell>
          <cell r="E688">
            <v>1.4999999999999999E-4</v>
          </cell>
        </row>
        <row r="689">
          <cell r="C689">
            <v>42992</v>
          </cell>
          <cell r="D689">
            <v>6.3</v>
          </cell>
          <cell r="E689">
            <v>9.9999999999999995E-7</v>
          </cell>
        </row>
        <row r="690">
          <cell r="C690">
            <v>42993</v>
          </cell>
          <cell r="D690">
            <v>6.39</v>
          </cell>
          <cell r="E690">
            <v>2.0999999999999999E-5</v>
          </cell>
        </row>
        <row r="691">
          <cell r="C691">
            <v>42996</v>
          </cell>
          <cell r="D691">
            <v>6.35</v>
          </cell>
          <cell r="E691">
            <v>2.7700000000000001E-4</v>
          </cell>
        </row>
        <row r="692">
          <cell r="C692">
            <v>42997</v>
          </cell>
          <cell r="D692">
            <v>6.3</v>
          </cell>
          <cell r="E692">
            <v>1.76E-4</v>
          </cell>
        </row>
        <row r="693">
          <cell r="C693">
            <v>42998</v>
          </cell>
          <cell r="D693">
            <v>6.3</v>
          </cell>
          <cell r="E693">
            <v>9.9999999999999995E-7</v>
          </cell>
        </row>
        <row r="694">
          <cell r="C694">
            <v>42999</v>
          </cell>
          <cell r="D694">
            <v>6.3</v>
          </cell>
          <cell r="E694">
            <v>9.9999999999999995E-7</v>
          </cell>
        </row>
        <row r="695">
          <cell r="C695">
            <v>43000</v>
          </cell>
          <cell r="D695">
            <v>6.45</v>
          </cell>
          <cell r="E695">
            <v>1.248E-3</v>
          </cell>
        </row>
        <row r="696">
          <cell r="C696">
            <v>43003</v>
          </cell>
          <cell r="D696">
            <v>6.45</v>
          </cell>
          <cell r="E696">
            <v>6.4999999999999994E-5</v>
          </cell>
        </row>
        <row r="697">
          <cell r="C697">
            <v>43004</v>
          </cell>
          <cell r="D697">
            <v>6.75</v>
          </cell>
          <cell r="E697">
            <v>5.607E-3</v>
          </cell>
        </row>
        <row r="698">
          <cell r="C698">
            <v>43005</v>
          </cell>
          <cell r="D698">
            <v>6.81</v>
          </cell>
          <cell r="E698">
            <v>7.9600000000000005E-4</v>
          </cell>
        </row>
        <row r="699">
          <cell r="C699">
            <v>43006</v>
          </cell>
          <cell r="D699">
            <v>6.81</v>
          </cell>
          <cell r="E699">
            <v>8.0099999999999995E-4</v>
          </cell>
        </row>
        <row r="700">
          <cell r="C700">
            <v>43007</v>
          </cell>
          <cell r="D700">
            <v>6.8</v>
          </cell>
          <cell r="E700">
            <v>1.199E-3</v>
          </cell>
        </row>
        <row r="701">
          <cell r="C701">
            <v>43010</v>
          </cell>
          <cell r="D701">
            <v>6.8</v>
          </cell>
          <cell r="E701">
            <v>5.6899999999999995E-4</v>
          </cell>
        </row>
        <row r="702">
          <cell r="C702">
            <v>43011</v>
          </cell>
          <cell r="D702">
            <v>6.76</v>
          </cell>
          <cell r="E702">
            <v>8.2299999999999995E-4</v>
          </cell>
        </row>
        <row r="703">
          <cell r="C703">
            <v>43012</v>
          </cell>
          <cell r="D703">
            <v>7.06</v>
          </cell>
          <cell r="E703">
            <v>2.4039999999999999E-3</v>
          </cell>
        </row>
        <row r="704">
          <cell r="C704">
            <v>43013</v>
          </cell>
          <cell r="D704">
            <v>7.1</v>
          </cell>
          <cell r="E704">
            <v>1.771E-3</v>
          </cell>
        </row>
        <row r="705">
          <cell r="C705">
            <v>43014</v>
          </cell>
          <cell r="D705">
            <v>7.06</v>
          </cell>
          <cell r="E705">
            <v>1.4200000000000001E-4</v>
          </cell>
        </row>
        <row r="706">
          <cell r="C706">
            <v>43017</v>
          </cell>
          <cell r="D706">
            <v>7.11</v>
          </cell>
          <cell r="E706">
            <v>1.3929999999999999E-3</v>
          </cell>
        </row>
        <row r="707">
          <cell r="C707">
            <v>43018</v>
          </cell>
          <cell r="D707">
            <v>7.29</v>
          </cell>
          <cell r="E707">
            <v>3.4589999999999998E-3</v>
          </cell>
        </row>
        <row r="708">
          <cell r="C708">
            <v>43019</v>
          </cell>
          <cell r="D708">
            <v>7.35</v>
          </cell>
          <cell r="E708">
            <v>1.421E-3</v>
          </cell>
        </row>
        <row r="709">
          <cell r="C709">
            <v>43020</v>
          </cell>
          <cell r="D709">
            <v>7.36</v>
          </cell>
          <cell r="E709">
            <v>4.9700000000000005E-4</v>
          </cell>
        </row>
        <row r="710">
          <cell r="C710">
            <v>43021</v>
          </cell>
          <cell r="D710">
            <v>7.39</v>
          </cell>
          <cell r="E710">
            <v>8.1599999999999999E-4</v>
          </cell>
        </row>
        <row r="711">
          <cell r="C711">
            <v>43024</v>
          </cell>
          <cell r="D711">
            <v>7.2</v>
          </cell>
          <cell r="E711">
            <v>3.6570000000000001E-3</v>
          </cell>
        </row>
        <row r="712">
          <cell r="C712">
            <v>43025</v>
          </cell>
          <cell r="D712">
            <v>7.2</v>
          </cell>
          <cell r="E712">
            <v>1.1850000000000001E-3</v>
          </cell>
        </row>
        <row r="713">
          <cell r="C713">
            <v>43026</v>
          </cell>
          <cell r="D713">
            <v>7.1</v>
          </cell>
          <cell r="E713">
            <v>9.3000000000000005E-4</v>
          </cell>
        </row>
        <row r="714">
          <cell r="C714">
            <v>43027</v>
          </cell>
          <cell r="D714">
            <v>7.15</v>
          </cell>
          <cell r="E714">
            <v>4.5399999999999998E-4</v>
          </cell>
        </row>
        <row r="715">
          <cell r="C715">
            <v>43028</v>
          </cell>
          <cell r="D715">
            <v>7.15</v>
          </cell>
          <cell r="E715">
            <v>5.8900000000000001E-4</v>
          </cell>
        </row>
        <row r="716">
          <cell r="C716">
            <v>43031</v>
          </cell>
          <cell r="D716">
            <v>7.1</v>
          </cell>
          <cell r="E716">
            <v>1.12E-4</v>
          </cell>
        </row>
        <row r="717">
          <cell r="C717">
            <v>43032</v>
          </cell>
          <cell r="D717">
            <v>7.1</v>
          </cell>
          <cell r="E717">
            <v>9.9999999999999995E-7</v>
          </cell>
        </row>
        <row r="718">
          <cell r="C718">
            <v>43033</v>
          </cell>
          <cell r="D718">
            <v>7.2</v>
          </cell>
          <cell r="E718">
            <v>1.2999999999999999E-4</v>
          </cell>
        </row>
        <row r="719">
          <cell r="C719">
            <v>43034</v>
          </cell>
          <cell r="D719">
            <v>7.19</v>
          </cell>
          <cell r="E719">
            <v>1.1900000000000001E-4</v>
          </cell>
        </row>
        <row r="720">
          <cell r="C720">
            <v>43035</v>
          </cell>
          <cell r="D720">
            <v>7.15</v>
          </cell>
          <cell r="E720">
            <v>1.21E-4</v>
          </cell>
        </row>
        <row r="721">
          <cell r="C721">
            <v>43038</v>
          </cell>
          <cell r="D721">
            <v>7.01</v>
          </cell>
          <cell r="E721">
            <v>6.5099999999999999E-4</v>
          </cell>
        </row>
        <row r="722">
          <cell r="C722">
            <v>43039</v>
          </cell>
          <cell r="D722">
            <v>7.01</v>
          </cell>
          <cell r="E722">
            <v>2.7999999999999998E-4</v>
          </cell>
        </row>
        <row r="723">
          <cell r="C723">
            <v>43040</v>
          </cell>
          <cell r="D723">
            <v>6.95</v>
          </cell>
          <cell r="E723">
            <v>5.5999999999999999E-5</v>
          </cell>
        </row>
        <row r="724">
          <cell r="C724">
            <v>43041</v>
          </cell>
          <cell r="D724">
            <v>6.9</v>
          </cell>
          <cell r="E724">
            <v>5.0199999999999995E-4</v>
          </cell>
        </row>
        <row r="725">
          <cell r="C725">
            <v>43042</v>
          </cell>
          <cell r="D725">
            <v>7</v>
          </cell>
          <cell r="E725">
            <v>6.4000000000000005E-4</v>
          </cell>
        </row>
        <row r="726">
          <cell r="C726">
            <v>43045</v>
          </cell>
          <cell r="D726">
            <v>6.9</v>
          </cell>
          <cell r="E726">
            <v>2.2000000000000001E-4</v>
          </cell>
        </row>
        <row r="727">
          <cell r="C727">
            <v>43046</v>
          </cell>
          <cell r="D727">
            <v>6.89</v>
          </cell>
          <cell r="E727">
            <v>3.9300000000000001E-4</v>
          </cell>
        </row>
        <row r="728">
          <cell r="C728">
            <v>43047</v>
          </cell>
          <cell r="D728">
            <v>6.85</v>
          </cell>
          <cell r="E728">
            <v>4.1899999999999999E-4</v>
          </cell>
        </row>
        <row r="729">
          <cell r="C729">
            <v>43048</v>
          </cell>
          <cell r="D729">
            <v>6.85</v>
          </cell>
          <cell r="E729">
            <v>9.9999999999999995E-7</v>
          </cell>
        </row>
        <row r="730">
          <cell r="C730">
            <v>43049</v>
          </cell>
          <cell r="D730">
            <v>6.66</v>
          </cell>
          <cell r="E730">
            <v>1.6900000000000001E-3</v>
          </cell>
        </row>
        <row r="731">
          <cell r="C731">
            <v>43052</v>
          </cell>
          <cell r="D731">
            <v>6.65</v>
          </cell>
          <cell r="E731">
            <v>4.1100000000000002E-4</v>
          </cell>
        </row>
        <row r="732">
          <cell r="C732">
            <v>43053</v>
          </cell>
          <cell r="D732">
            <v>6.6</v>
          </cell>
          <cell r="E732">
            <v>9.1000000000000003E-5</v>
          </cell>
        </row>
        <row r="733">
          <cell r="C733">
            <v>43054</v>
          </cell>
          <cell r="D733">
            <v>6.66</v>
          </cell>
          <cell r="E733">
            <v>9.0300000000000005E-4</v>
          </cell>
        </row>
        <row r="734">
          <cell r="C734">
            <v>43055</v>
          </cell>
          <cell r="D734">
            <v>6.66</v>
          </cell>
          <cell r="E734">
            <v>1.95E-4</v>
          </cell>
        </row>
        <row r="735">
          <cell r="C735">
            <v>43056</v>
          </cell>
          <cell r="D735">
            <v>6.66</v>
          </cell>
          <cell r="E735">
            <v>9.9999999999999995E-7</v>
          </cell>
        </row>
        <row r="736">
          <cell r="C736">
            <v>43059</v>
          </cell>
          <cell r="D736">
            <v>6.65</v>
          </cell>
          <cell r="E736">
            <v>1.593E-3</v>
          </cell>
        </row>
        <row r="737">
          <cell r="C737">
            <v>43060</v>
          </cell>
          <cell r="D737">
            <v>6.6</v>
          </cell>
          <cell r="E737">
            <v>3.39E-4</v>
          </cell>
        </row>
        <row r="738">
          <cell r="C738">
            <v>43061</v>
          </cell>
          <cell r="D738">
            <v>6.62</v>
          </cell>
          <cell r="E738">
            <v>8.0099999999999995E-4</v>
          </cell>
        </row>
        <row r="739">
          <cell r="C739">
            <v>43062</v>
          </cell>
          <cell r="D739">
            <v>6.6</v>
          </cell>
          <cell r="E739">
            <v>8.1000000000000004E-5</v>
          </cell>
        </row>
        <row r="740">
          <cell r="C740">
            <v>43063</v>
          </cell>
          <cell r="D740">
            <v>6.55</v>
          </cell>
          <cell r="E740">
            <v>1.6100000000000001E-4</v>
          </cell>
        </row>
        <row r="741">
          <cell r="C741">
            <v>43066</v>
          </cell>
          <cell r="D741">
            <v>6.5</v>
          </cell>
          <cell r="E741">
            <v>4.8000000000000001E-4</v>
          </cell>
        </row>
        <row r="742">
          <cell r="C742">
            <v>43067</v>
          </cell>
          <cell r="D742">
            <v>6.5</v>
          </cell>
          <cell r="E742">
            <v>1.444E-3</v>
          </cell>
        </row>
        <row r="743">
          <cell r="C743">
            <v>43068</v>
          </cell>
          <cell r="D743">
            <v>6.5</v>
          </cell>
          <cell r="E743">
            <v>1.4170000000000001E-3</v>
          </cell>
        </row>
        <row r="744">
          <cell r="C744">
            <v>43069</v>
          </cell>
          <cell r="D744">
            <v>6.8</v>
          </cell>
          <cell r="E744">
            <v>7.6920000000000001E-3</v>
          </cell>
        </row>
        <row r="745">
          <cell r="C745">
            <v>43070</v>
          </cell>
          <cell r="D745">
            <v>6.86</v>
          </cell>
          <cell r="E745">
            <v>2.9E-4</v>
          </cell>
        </row>
        <row r="746">
          <cell r="C746">
            <v>43073</v>
          </cell>
          <cell r="D746">
            <v>7.18</v>
          </cell>
          <cell r="E746">
            <v>2.905E-3</v>
          </cell>
        </row>
        <row r="747">
          <cell r="C747">
            <v>43074</v>
          </cell>
          <cell r="D747">
            <v>7.19</v>
          </cell>
          <cell r="E747">
            <v>1.441E-3</v>
          </cell>
        </row>
        <row r="748">
          <cell r="C748">
            <v>43075</v>
          </cell>
          <cell r="D748">
            <v>7</v>
          </cell>
          <cell r="E748">
            <v>2.905E-3</v>
          </cell>
        </row>
        <row r="749">
          <cell r="C749">
            <v>43076</v>
          </cell>
          <cell r="D749">
            <v>7.08</v>
          </cell>
          <cell r="E749">
            <v>3.6600000000000001E-4</v>
          </cell>
        </row>
        <row r="750">
          <cell r="C750">
            <v>43077</v>
          </cell>
          <cell r="D750">
            <v>7.19</v>
          </cell>
          <cell r="E750">
            <v>7.3700000000000002E-4</v>
          </cell>
        </row>
        <row r="751">
          <cell r="C751">
            <v>43080</v>
          </cell>
          <cell r="D751">
            <v>7.18</v>
          </cell>
          <cell r="E751">
            <v>1.333E-3</v>
          </cell>
        </row>
        <row r="752">
          <cell r="C752">
            <v>43081</v>
          </cell>
          <cell r="D752">
            <v>7.18</v>
          </cell>
          <cell r="E752">
            <v>9.9999999999999995E-7</v>
          </cell>
        </row>
        <row r="753">
          <cell r="C753">
            <v>43082</v>
          </cell>
          <cell r="D753">
            <v>7.06</v>
          </cell>
          <cell r="E753">
            <v>1.0349999999999999E-3</v>
          </cell>
        </row>
        <row r="754">
          <cell r="C754">
            <v>43083</v>
          </cell>
          <cell r="D754">
            <v>7.2</v>
          </cell>
          <cell r="E754">
            <v>1.6149999999999999E-3</v>
          </cell>
        </row>
        <row r="755">
          <cell r="C755">
            <v>43084</v>
          </cell>
          <cell r="D755">
            <v>7.15</v>
          </cell>
          <cell r="E755">
            <v>5.9999999999999995E-4</v>
          </cell>
        </row>
        <row r="756">
          <cell r="C756">
            <v>43087</v>
          </cell>
          <cell r="D756">
            <v>7.05</v>
          </cell>
          <cell r="E756">
            <v>1.6800000000000001E-3</v>
          </cell>
        </row>
        <row r="757">
          <cell r="C757">
            <v>43088</v>
          </cell>
          <cell r="D757">
            <v>7.1</v>
          </cell>
          <cell r="E757">
            <v>6.084E-3</v>
          </cell>
        </row>
        <row r="758">
          <cell r="C758">
            <v>43089</v>
          </cell>
          <cell r="D758">
            <v>7.05</v>
          </cell>
          <cell r="E758">
            <v>5.5999999999999995E-4</v>
          </cell>
        </row>
        <row r="759">
          <cell r="C759">
            <v>43090</v>
          </cell>
          <cell r="D759">
            <v>7.1</v>
          </cell>
          <cell r="E759">
            <v>2.1100000000000001E-4</v>
          </cell>
        </row>
        <row r="760">
          <cell r="C760">
            <v>43091</v>
          </cell>
          <cell r="D760">
            <v>7.15</v>
          </cell>
          <cell r="E760">
            <v>3.7669999999999999E-3</v>
          </cell>
        </row>
        <row r="761">
          <cell r="C761">
            <v>43096</v>
          </cell>
          <cell r="D761">
            <v>7.15</v>
          </cell>
          <cell r="E761">
            <v>3.2899999999999997E-4</v>
          </cell>
        </row>
        <row r="762">
          <cell r="C762">
            <v>43097</v>
          </cell>
          <cell r="D762">
            <v>7.1</v>
          </cell>
          <cell r="E762">
            <v>8.7000000000000001E-4</v>
          </cell>
        </row>
        <row r="763">
          <cell r="C763">
            <v>43098</v>
          </cell>
          <cell r="D763">
            <v>7.01</v>
          </cell>
          <cell r="E763">
            <v>1.6379999999999999E-3</v>
          </cell>
        </row>
        <row r="764">
          <cell r="C764">
            <v>43102</v>
          </cell>
          <cell r="D764">
            <v>7.05</v>
          </cell>
          <cell r="E764">
            <v>9.9999999999999995E-7</v>
          </cell>
        </row>
        <row r="765">
          <cell r="C765">
            <v>43103</v>
          </cell>
          <cell r="D765">
            <v>7.45</v>
          </cell>
          <cell r="E765">
            <v>4.2750000000000002E-3</v>
          </cell>
        </row>
        <row r="766">
          <cell r="C766">
            <v>43104</v>
          </cell>
          <cell r="D766">
            <v>7.6</v>
          </cell>
          <cell r="E766">
            <v>4.1250000000000002E-3</v>
          </cell>
        </row>
        <row r="767">
          <cell r="C767">
            <v>43105</v>
          </cell>
          <cell r="D767">
            <v>8.3000000000000007</v>
          </cell>
          <cell r="E767">
            <v>1.4865E-2</v>
          </cell>
        </row>
        <row r="768">
          <cell r="C768">
            <v>43108</v>
          </cell>
          <cell r="D768">
            <v>8.85</v>
          </cell>
          <cell r="E768">
            <v>1.1547E-2</v>
          </cell>
        </row>
        <row r="769">
          <cell r="C769">
            <v>43109</v>
          </cell>
          <cell r="D769">
            <v>8.6</v>
          </cell>
          <cell r="E769">
            <v>1.7960000000000001E-3</v>
          </cell>
        </row>
        <row r="770">
          <cell r="C770">
            <v>43110</v>
          </cell>
          <cell r="D770">
            <v>8.9</v>
          </cell>
          <cell r="E770">
            <v>8.8459999999999997E-3</v>
          </cell>
        </row>
        <row r="771">
          <cell r="C771">
            <v>43111</v>
          </cell>
          <cell r="D771">
            <v>8.4</v>
          </cell>
          <cell r="E771">
            <v>4.1989999999999996E-3</v>
          </cell>
        </row>
        <row r="772">
          <cell r="C772">
            <v>43112</v>
          </cell>
          <cell r="D772">
            <v>8.35</v>
          </cell>
          <cell r="E772">
            <v>1.3990000000000001E-3</v>
          </cell>
        </row>
        <row r="773">
          <cell r="C773">
            <v>43115</v>
          </cell>
          <cell r="D773">
            <v>9.1</v>
          </cell>
          <cell r="E773">
            <v>6.8710000000000004E-3</v>
          </cell>
        </row>
        <row r="774">
          <cell r="C774">
            <v>43116</v>
          </cell>
          <cell r="D774">
            <v>8.5500000000000007</v>
          </cell>
          <cell r="E774">
            <v>5.62E-3</v>
          </cell>
        </row>
        <row r="775">
          <cell r="C775">
            <v>43117</v>
          </cell>
          <cell r="D775">
            <v>8.6999999999999993</v>
          </cell>
          <cell r="E775">
            <v>2.4320000000000001E-3</v>
          </cell>
        </row>
        <row r="776">
          <cell r="C776">
            <v>43118</v>
          </cell>
          <cell r="D776">
            <v>8.8000000000000007</v>
          </cell>
          <cell r="E776">
            <v>1.3550000000000001E-3</v>
          </cell>
        </row>
        <row r="777">
          <cell r="C777">
            <v>43119</v>
          </cell>
          <cell r="D777">
            <v>8.65</v>
          </cell>
          <cell r="E777">
            <v>5.0000000000000001E-4</v>
          </cell>
        </row>
        <row r="778">
          <cell r="C778">
            <v>43122</v>
          </cell>
          <cell r="D778">
            <v>8.75</v>
          </cell>
          <cell r="E778">
            <v>7.8100000000000001E-4</v>
          </cell>
        </row>
        <row r="779">
          <cell r="C779">
            <v>43123</v>
          </cell>
          <cell r="D779">
            <v>8.6999999999999993</v>
          </cell>
          <cell r="E779">
            <v>3.6400000000000001E-4</v>
          </cell>
        </row>
        <row r="780">
          <cell r="C780">
            <v>43124</v>
          </cell>
          <cell r="D780">
            <v>8.6</v>
          </cell>
          <cell r="E780">
            <v>1.4100000000000001E-4</v>
          </cell>
        </row>
        <row r="781">
          <cell r="C781">
            <v>43125</v>
          </cell>
          <cell r="D781">
            <v>7.9</v>
          </cell>
          <cell r="E781">
            <v>1.3011E-2</v>
          </cell>
        </row>
        <row r="782">
          <cell r="C782">
            <v>43126</v>
          </cell>
          <cell r="D782">
            <v>7.9</v>
          </cell>
          <cell r="E782">
            <v>1.8489999999999999E-3</v>
          </cell>
        </row>
        <row r="783">
          <cell r="C783">
            <v>43129</v>
          </cell>
          <cell r="D783">
            <v>7.5</v>
          </cell>
          <cell r="E783">
            <v>4.3990000000000001E-3</v>
          </cell>
        </row>
        <row r="784">
          <cell r="C784">
            <v>43130</v>
          </cell>
          <cell r="D784">
            <v>7.3</v>
          </cell>
          <cell r="E784">
            <v>1.2780000000000001E-3</v>
          </cell>
        </row>
        <row r="785">
          <cell r="C785">
            <v>43131</v>
          </cell>
          <cell r="D785">
            <v>7.3</v>
          </cell>
          <cell r="E785">
            <v>1E-4</v>
          </cell>
        </row>
        <row r="786">
          <cell r="C786">
            <v>43132</v>
          </cell>
          <cell r="D786">
            <v>7.7</v>
          </cell>
          <cell r="E786">
            <v>7.7700000000000002E-4</v>
          </cell>
        </row>
        <row r="787">
          <cell r="C787">
            <v>43133</v>
          </cell>
          <cell r="D787">
            <v>7.85</v>
          </cell>
          <cell r="E787">
            <v>2.7560000000000002E-3</v>
          </cell>
        </row>
        <row r="788">
          <cell r="C788">
            <v>43136</v>
          </cell>
          <cell r="D788">
            <v>7.2</v>
          </cell>
          <cell r="E788">
            <v>5.587E-3</v>
          </cell>
        </row>
        <row r="789">
          <cell r="C789">
            <v>43137</v>
          </cell>
          <cell r="D789">
            <v>6.85</v>
          </cell>
          <cell r="E789">
            <v>3.7810000000000001E-3</v>
          </cell>
        </row>
        <row r="790">
          <cell r="C790">
            <v>43138</v>
          </cell>
          <cell r="D790">
            <v>7.3</v>
          </cell>
          <cell r="E790">
            <v>1.0449999999999999E-3</v>
          </cell>
        </row>
        <row r="791">
          <cell r="C791">
            <v>43139</v>
          </cell>
          <cell r="D791">
            <v>7.45</v>
          </cell>
          <cell r="E791">
            <v>9.8729999999999998E-3</v>
          </cell>
        </row>
        <row r="792">
          <cell r="C792">
            <v>43140</v>
          </cell>
          <cell r="D792">
            <v>7.3</v>
          </cell>
          <cell r="E792">
            <v>2.7799999999999999E-3</v>
          </cell>
        </row>
        <row r="793">
          <cell r="C793">
            <v>43143</v>
          </cell>
          <cell r="D793">
            <v>7.3</v>
          </cell>
          <cell r="E793">
            <v>9.9999999999999995E-7</v>
          </cell>
        </row>
        <row r="794">
          <cell r="C794">
            <v>43144</v>
          </cell>
          <cell r="D794">
            <v>7.3</v>
          </cell>
          <cell r="E794">
            <v>9.9999999999999995E-7</v>
          </cell>
        </row>
        <row r="795">
          <cell r="C795">
            <v>43145</v>
          </cell>
          <cell r="D795">
            <v>7.3</v>
          </cell>
          <cell r="E795">
            <v>1E-4</v>
          </cell>
        </row>
        <row r="796">
          <cell r="C796">
            <v>43146</v>
          </cell>
          <cell r="D796">
            <v>7.35</v>
          </cell>
          <cell r="E796">
            <v>1.036E-3</v>
          </cell>
        </row>
        <row r="797">
          <cell r="C797">
            <v>43147</v>
          </cell>
          <cell r="D797">
            <v>7.15</v>
          </cell>
          <cell r="E797">
            <v>2.0100000000000001E-4</v>
          </cell>
        </row>
        <row r="798">
          <cell r="C798">
            <v>43150</v>
          </cell>
          <cell r="D798">
            <v>7.25</v>
          </cell>
          <cell r="E798">
            <v>4.1100000000000002E-4</v>
          </cell>
        </row>
        <row r="799">
          <cell r="C799">
            <v>43151</v>
          </cell>
          <cell r="D799">
            <v>7.25</v>
          </cell>
          <cell r="E799">
            <v>9.9999999999999995E-7</v>
          </cell>
        </row>
        <row r="800">
          <cell r="C800">
            <v>43152</v>
          </cell>
          <cell r="D800">
            <v>7.35</v>
          </cell>
          <cell r="E800">
            <v>2.1610000000000002E-3</v>
          </cell>
        </row>
        <row r="801">
          <cell r="C801">
            <v>43153</v>
          </cell>
          <cell r="D801">
            <v>7.35</v>
          </cell>
          <cell r="E801">
            <v>3.8500000000000001E-3</v>
          </cell>
        </row>
        <row r="802">
          <cell r="C802">
            <v>43154</v>
          </cell>
          <cell r="D802">
            <v>7.1</v>
          </cell>
          <cell r="E802">
            <v>1.23E-3</v>
          </cell>
        </row>
        <row r="803">
          <cell r="C803">
            <v>43157</v>
          </cell>
          <cell r="D803">
            <v>7</v>
          </cell>
          <cell r="E803">
            <v>1.2899999999999999E-3</v>
          </cell>
        </row>
        <row r="804">
          <cell r="C804">
            <v>43158</v>
          </cell>
          <cell r="D804">
            <v>6.9</v>
          </cell>
          <cell r="E804">
            <v>5.7200000000000003E-4</v>
          </cell>
        </row>
        <row r="805">
          <cell r="C805">
            <v>43159</v>
          </cell>
          <cell r="D805">
            <v>6.7</v>
          </cell>
          <cell r="E805">
            <v>2.9429999999999999E-3</v>
          </cell>
        </row>
        <row r="806">
          <cell r="C806">
            <v>43160</v>
          </cell>
          <cell r="D806">
            <v>6.8</v>
          </cell>
          <cell r="E806">
            <v>5.9500000000000004E-4</v>
          </cell>
        </row>
        <row r="807">
          <cell r="C807">
            <v>43161</v>
          </cell>
          <cell r="D807">
            <v>6.8</v>
          </cell>
          <cell r="E807">
            <v>1.534E-3</v>
          </cell>
        </row>
        <row r="808">
          <cell r="C808">
            <v>43164</v>
          </cell>
          <cell r="D808">
            <v>6.7</v>
          </cell>
          <cell r="E808">
            <v>5.7600000000000001E-4</v>
          </cell>
        </row>
        <row r="809">
          <cell r="C809">
            <v>43165</v>
          </cell>
          <cell r="D809">
            <v>6.7</v>
          </cell>
          <cell r="E809">
            <v>9.9999999999999995E-7</v>
          </cell>
        </row>
        <row r="810">
          <cell r="C810">
            <v>43166</v>
          </cell>
          <cell r="D810">
            <v>6.5</v>
          </cell>
          <cell r="E810">
            <v>2.7799999999999999E-3</v>
          </cell>
        </row>
        <row r="811">
          <cell r="C811">
            <v>43167</v>
          </cell>
          <cell r="D811">
            <v>6.55</v>
          </cell>
          <cell r="E811">
            <v>1.1E-5</v>
          </cell>
        </row>
        <row r="812">
          <cell r="C812">
            <v>43168</v>
          </cell>
          <cell r="D812">
            <v>6.3</v>
          </cell>
          <cell r="E812">
            <v>2.281E-3</v>
          </cell>
        </row>
        <row r="813">
          <cell r="C813">
            <v>43171</v>
          </cell>
          <cell r="D813">
            <v>6.25</v>
          </cell>
          <cell r="E813">
            <v>4.0999999999999999E-4</v>
          </cell>
        </row>
        <row r="814">
          <cell r="C814">
            <v>43172</v>
          </cell>
          <cell r="D814">
            <v>6.15</v>
          </cell>
          <cell r="E814">
            <v>2.0969999999999999E-3</v>
          </cell>
        </row>
        <row r="815">
          <cell r="C815">
            <v>43173</v>
          </cell>
          <cell r="D815">
            <v>6.2</v>
          </cell>
          <cell r="E815">
            <v>4.9100000000000001E-4</v>
          </cell>
        </row>
        <row r="816">
          <cell r="C816">
            <v>43174</v>
          </cell>
          <cell r="D816">
            <v>6.3</v>
          </cell>
          <cell r="E816">
            <v>3.4099999999999999E-4</v>
          </cell>
        </row>
        <row r="817">
          <cell r="C817">
            <v>43175</v>
          </cell>
          <cell r="D817">
            <v>6.2</v>
          </cell>
          <cell r="E817">
            <v>3.01E-4</v>
          </cell>
        </row>
        <row r="818">
          <cell r="C818">
            <v>43178</v>
          </cell>
          <cell r="D818">
            <v>6.1</v>
          </cell>
          <cell r="E818">
            <v>1.1540000000000001E-3</v>
          </cell>
        </row>
        <row r="819">
          <cell r="C819">
            <v>43179</v>
          </cell>
          <cell r="D819">
            <v>6.15</v>
          </cell>
          <cell r="E819">
            <v>1.55E-4</v>
          </cell>
        </row>
        <row r="820">
          <cell r="C820">
            <v>43180</v>
          </cell>
          <cell r="D820">
            <v>6.05</v>
          </cell>
          <cell r="E820">
            <v>1.3860000000000001E-3</v>
          </cell>
        </row>
        <row r="821">
          <cell r="C821">
            <v>43181</v>
          </cell>
          <cell r="D821">
            <v>6</v>
          </cell>
          <cell r="E821">
            <v>5.4180000000000001E-3</v>
          </cell>
        </row>
        <row r="822">
          <cell r="C822">
            <v>43182</v>
          </cell>
          <cell r="D822">
            <v>5.95</v>
          </cell>
          <cell r="E822">
            <v>5.5099999999999995E-4</v>
          </cell>
        </row>
        <row r="823">
          <cell r="C823">
            <v>43185</v>
          </cell>
          <cell r="D823">
            <v>5.9</v>
          </cell>
          <cell r="E823">
            <v>3.1250000000000002E-3</v>
          </cell>
        </row>
        <row r="824">
          <cell r="C824">
            <v>43186</v>
          </cell>
          <cell r="D824">
            <v>6.1</v>
          </cell>
          <cell r="E824">
            <v>2.6020000000000001E-3</v>
          </cell>
        </row>
        <row r="825">
          <cell r="C825">
            <v>43187</v>
          </cell>
          <cell r="D825">
            <v>6</v>
          </cell>
          <cell r="E825">
            <v>2.1900000000000001E-4</v>
          </cell>
        </row>
        <row r="826">
          <cell r="C826">
            <v>43188</v>
          </cell>
          <cell r="D826">
            <v>6</v>
          </cell>
          <cell r="E826">
            <v>2.9999999999999997E-4</v>
          </cell>
        </row>
        <row r="827">
          <cell r="C827">
            <v>43193</v>
          </cell>
          <cell r="D827">
            <v>6.05</v>
          </cell>
          <cell r="E827">
            <v>1E-4</v>
          </cell>
        </row>
        <row r="828">
          <cell r="C828">
            <v>43194</v>
          </cell>
          <cell r="D828">
            <v>6.2</v>
          </cell>
          <cell r="E828">
            <v>1.0169999999999999E-3</v>
          </cell>
        </row>
        <row r="829">
          <cell r="C829">
            <v>43195</v>
          </cell>
          <cell r="D829">
            <v>7</v>
          </cell>
          <cell r="E829">
            <v>1.2059E-2</v>
          </cell>
        </row>
        <row r="830">
          <cell r="C830">
            <v>43196</v>
          </cell>
          <cell r="D830">
            <v>6.8</v>
          </cell>
          <cell r="E830">
            <v>4.5110000000000003E-3</v>
          </cell>
        </row>
        <row r="831">
          <cell r="C831">
            <v>43199</v>
          </cell>
          <cell r="D831">
            <v>6.85</v>
          </cell>
          <cell r="E831">
            <v>3.7500000000000001E-4</v>
          </cell>
        </row>
        <row r="832">
          <cell r="C832">
            <v>43200</v>
          </cell>
          <cell r="D832">
            <v>6.45</v>
          </cell>
          <cell r="E832">
            <v>4.3730000000000002E-3</v>
          </cell>
        </row>
        <row r="833">
          <cell r="C833">
            <v>43201</v>
          </cell>
          <cell r="D833">
            <v>6.3</v>
          </cell>
          <cell r="E833">
            <v>3.326E-3</v>
          </cell>
        </row>
        <row r="834">
          <cell r="C834">
            <v>43202</v>
          </cell>
          <cell r="D834">
            <v>5.95</v>
          </cell>
          <cell r="E834">
            <v>5.1700000000000001E-3</v>
          </cell>
        </row>
        <row r="835">
          <cell r="C835">
            <v>43203</v>
          </cell>
          <cell r="D835">
            <v>5.95</v>
          </cell>
          <cell r="E835">
            <v>2.0999999999999999E-3</v>
          </cell>
        </row>
        <row r="836">
          <cell r="C836">
            <v>43206</v>
          </cell>
          <cell r="D836">
            <v>5.85</v>
          </cell>
          <cell r="E836">
            <v>1.0761E-2</v>
          </cell>
        </row>
        <row r="837">
          <cell r="C837">
            <v>43207</v>
          </cell>
          <cell r="D837">
            <v>5.9</v>
          </cell>
          <cell r="E837">
            <v>6.0999999999999997E-4</v>
          </cell>
        </row>
        <row r="838">
          <cell r="C838">
            <v>43208</v>
          </cell>
          <cell r="D838">
            <v>6.05</v>
          </cell>
          <cell r="E838">
            <v>1.0809999999999999E-3</v>
          </cell>
        </row>
        <row r="839">
          <cell r="C839">
            <v>43209</v>
          </cell>
          <cell r="D839">
            <v>6.05</v>
          </cell>
          <cell r="E839">
            <v>9.9999999999999995E-7</v>
          </cell>
        </row>
        <row r="840">
          <cell r="C840">
            <v>43210</v>
          </cell>
          <cell r="D840">
            <v>6.1</v>
          </cell>
          <cell r="E840">
            <v>4.0000000000000002E-4</v>
          </cell>
        </row>
        <row r="841">
          <cell r="C841">
            <v>43213</v>
          </cell>
          <cell r="D841">
            <v>6.2</v>
          </cell>
          <cell r="E841">
            <v>3.258E-3</v>
          </cell>
        </row>
        <row r="842">
          <cell r="C842">
            <v>43214</v>
          </cell>
          <cell r="D842">
            <v>6.05</v>
          </cell>
          <cell r="E842">
            <v>2.068E-3</v>
          </cell>
        </row>
        <row r="843">
          <cell r="C843">
            <v>43215</v>
          </cell>
          <cell r="D843">
            <v>5.8</v>
          </cell>
          <cell r="E843">
            <v>5.215E-3</v>
          </cell>
        </row>
        <row r="844">
          <cell r="C844">
            <v>43216</v>
          </cell>
          <cell r="D844">
            <v>5.8</v>
          </cell>
          <cell r="E844">
            <v>4.8339999999999998E-3</v>
          </cell>
        </row>
        <row r="845">
          <cell r="C845">
            <v>43217</v>
          </cell>
          <cell r="D845">
            <v>5.75</v>
          </cell>
          <cell r="E845">
            <v>2.2100000000000001E-4</v>
          </cell>
        </row>
        <row r="846">
          <cell r="C846">
            <v>43220</v>
          </cell>
          <cell r="D846">
            <v>5.6</v>
          </cell>
          <cell r="E846">
            <v>2.101E-3</v>
          </cell>
        </row>
        <row r="847">
          <cell r="C847">
            <v>43222</v>
          </cell>
          <cell r="D847">
            <v>5.6</v>
          </cell>
          <cell r="E847">
            <v>1.5799999999999999E-4</v>
          </cell>
        </row>
        <row r="848">
          <cell r="C848">
            <v>43223</v>
          </cell>
          <cell r="D848">
            <v>5.65</v>
          </cell>
          <cell r="E848">
            <v>1.8E-5</v>
          </cell>
        </row>
        <row r="849">
          <cell r="C849">
            <v>43224</v>
          </cell>
          <cell r="D849">
            <v>5.35</v>
          </cell>
          <cell r="E849">
            <v>8.5579999999999996E-3</v>
          </cell>
        </row>
        <row r="850">
          <cell r="C850">
            <v>43227</v>
          </cell>
          <cell r="D850">
            <v>5.45</v>
          </cell>
          <cell r="E850">
            <v>9.5180000000000004E-3</v>
          </cell>
        </row>
        <row r="851">
          <cell r="C851">
            <v>43228</v>
          </cell>
          <cell r="D851">
            <v>5.4</v>
          </cell>
          <cell r="E851">
            <v>2.6600000000000001E-4</v>
          </cell>
        </row>
        <row r="852">
          <cell r="C852">
            <v>43229</v>
          </cell>
          <cell r="D852">
            <v>5.3</v>
          </cell>
          <cell r="E852">
            <v>5.679E-3</v>
          </cell>
        </row>
        <row r="853">
          <cell r="C853">
            <v>43230</v>
          </cell>
          <cell r="D853">
            <v>5.25</v>
          </cell>
          <cell r="E853">
            <v>5.3000000000000001E-5</v>
          </cell>
        </row>
        <row r="854">
          <cell r="C854">
            <v>43231</v>
          </cell>
          <cell r="D854">
            <v>5.4</v>
          </cell>
          <cell r="E854">
            <v>1.964E-3</v>
          </cell>
        </row>
        <row r="855">
          <cell r="C855">
            <v>43234</v>
          </cell>
          <cell r="D855">
            <v>5.0999999999999996</v>
          </cell>
          <cell r="E855">
            <v>1.0295E-2</v>
          </cell>
        </row>
        <row r="856">
          <cell r="C856">
            <v>43235</v>
          </cell>
          <cell r="D856">
            <v>5.0999999999999996</v>
          </cell>
          <cell r="E856">
            <v>4.5979999999999997E-3</v>
          </cell>
        </row>
        <row r="857">
          <cell r="C857">
            <v>43236</v>
          </cell>
          <cell r="D857">
            <v>5.0999999999999996</v>
          </cell>
          <cell r="E857">
            <v>2.6180000000000001E-3</v>
          </cell>
        </row>
        <row r="858">
          <cell r="C858">
            <v>43237</v>
          </cell>
          <cell r="D858">
            <v>5.15</v>
          </cell>
          <cell r="E858">
            <v>5.5099999999999995E-4</v>
          </cell>
        </row>
        <row r="859">
          <cell r="C859">
            <v>43238</v>
          </cell>
          <cell r="D859">
            <v>5.15</v>
          </cell>
          <cell r="E859">
            <v>2.2680000000000001E-3</v>
          </cell>
        </row>
        <row r="860">
          <cell r="C860">
            <v>43241</v>
          </cell>
          <cell r="D860">
            <v>5.15</v>
          </cell>
          <cell r="E860">
            <v>1E-4</v>
          </cell>
        </row>
        <row r="861">
          <cell r="C861">
            <v>43242</v>
          </cell>
          <cell r="D861">
            <v>5.05</v>
          </cell>
          <cell r="E861">
            <v>5.1500000000000001E-3</v>
          </cell>
        </row>
        <row r="862">
          <cell r="C862">
            <v>43243</v>
          </cell>
          <cell r="D862">
            <v>4.96</v>
          </cell>
          <cell r="E862">
            <v>2.3640000000000002E-3</v>
          </cell>
        </row>
        <row r="863">
          <cell r="C863">
            <v>43244</v>
          </cell>
          <cell r="D863">
            <v>4.96</v>
          </cell>
          <cell r="E863">
            <v>2.61E-4</v>
          </cell>
        </row>
        <row r="864">
          <cell r="C864">
            <v>43245</v>
          </cell>
          <cell r="D864">
            <v>4.96</v>
          </cell>
          <cell r="E864">
            <v>2.5099999999999998E-4</v>
          </cell>
        </row>
        <row r="865">
          <cell r="C865">
            <v>43248</v>
          </cell>
          <cell r="D865">
            <v>4.88</v>
          </cell>
          <cell r="E865">
            <v>3.5969999999999999E-3</v>
          </cell>
        </row>
        <row r="866">
          <cell r="C866">
            <v>43249</v>
          </cell>
          <cell r="D866">
            <v>4.68</v>
          </cell>
          <cell r="E866">
            <v>2.934E-3</v>
          </cell>
        </row>
        <row r="867">
          <cell r="C867">
            <v>43250</v>
          </cell>
          <cell r="D867">
            <v>4.5</v>
          </cell>
          <cell r="E867">
            <v>7.1100000000000004E-4</v>
          </cell>
        </row>
        <row r="868">
          <cell r="C868">
            <v>43251</v>
          </cell>
          <cell r="D868">
            <v>4.46</v>
          </cell>
          <cell r="E868">
            <v>2.258E-3</v>
          </cell>
        </row>
        <row r="869">
          <cell r="C869">
            <v>43252</v>
          </cell>
          <cell r="D869">
            <v>4.5</v>
          </cell>
          <cell r="E869">
            <v>5.9999999999999995E-4</v>
          </cell>
        </row>
        <row r="870">
          <cell r="C870">
            <v>43255</v>
          </cell>
          <cell r="D870">
            <v>4.58</v>
          </cell>
          <cell r="E870">
            <v>2.5000000000000001E-4</v>
          </cell>
        </row>
        <row r="871">
          <cell r="C871">
            <v>43256</v>
          </cell>
          <cell r="D871">
            <v>4.5999999999999996</v>
          </cell>
          <cell r="E871">
            <v>3.82E-3</v>
          </cell>
        </row>
        <row r="872">
          <cell r="C872">
            <v>43257</v>
          </cell>
          <cell r="D872">
            <v>4.2</v>
          </cell>
          <cell r="E872">
            <v>5.4619999999999998E-3</v>
          </cell>
        </row>
        <row r="873">
          <cell r="C873">
            <v>43258</v>
          </cell>
          <cell r="D873">
            <v>4.0999999999999996</v>
          </cell>
          <cell r="E873">
            <v>4.7359999999999998E-3</v>
          </cell>
        </row>
        <row r="874">
          <cell r="C874">
            <v>43259</v>
          </cell>
          <cell r="D874">
            <v>4.28</v>
          </cell>
          <cell r="E874">
            <v>1.454E-3</v>
          </cell>
        </row>
        <row r="875">
          <cell r="C875">
            <v>43262</v>
          </cell>
          <cell r="D875">
            <v>4.3</v>
          </cell>
          <cell r="E875">
            <v>9.01E-4</v>
          </cell>
        </row>
        <row r="876">
          <cell r="C876">
            <v>43263</v>
          </cell>
          <cell r="D876">
            <v>4.4000000000000004</v>
          </cell>
          <cell r="E876">
            <v>2.3600000000000001E-3</v>
          </cell>
        </row>
        <row r="877">
          <cell r="C877">
            <v>43264</v>
          </cell>
          <cell r="D877">
            <v>4.34</v>
          </cell>
          <cell r="E877">
            <v>5.0100000000000003E-4</v>
          </cell>
        </row>
        <row r="878">
          <cell r="C878">
            <v>43265</v>
          </cell>
          <cell r="D878">
            <v>4.4000000000000004</v>
          </cell>
          <cell r="E878">
            <v>1.1100000000000001E-3</v>
          </cell>
        </row>
        <row r="879">
          <cell r="C879">
            <v>43266</v>
          </cell>
          <cell r="D879">
            <v>4.7</v>
          </cell>
          <cell r="E879">
            <v>4.1739999999999998E-3</v>
          </cell>
        </row>
        <row r="880">
          <cell r="C880">
            <v>43269</v>
          </cell>
          <cell r="D880">
            <v>4.84</v>
          </cell>
          <cell r="E880">
            <v>8.2399999999999997E-4</v>
          </cell>
        </row>
        <row r="881">
          <cell r="C881">
            <v>43270</v>
          </cell>
          <cell r="D881">
            <v>4.8600000000000003</v>
          </cell>
          <cell r="E881">
            <v>5.3699999999999998E-3</v>
          </cell>
        </row>
        <row r="882">
          <cell r="C882">
            <v>43271</v>
          </cell>
          <cell r="D882">
            <v>4.66</v>
          </cell>
          <cell r="E882">
            <v>1.6750000000000001E-3</v>
          </cell>
        </row>
        <row r="883">
          <cell r="C883">
            <v>43272</v>
          </cell>
          <cell r="D883">
            <v>4.66</v>
          </cell>
          <cell r="E883">
            <v>8.1000000000000004E-5</v>
          </cell>
        </row>
        <row r="884">
          <cell r="C884">
            <v>43273</v>
          </cell>
          <cell r="D884">
            <v>4.66</v>
          </cell>
          <cell r="E884">
            <v>9.9999999999999995E-7</v>
          </cell>
        </row>
        <row r="885">
          <cell r="C885">
            <v>43276</v>
          </cell>
          <cell r="D885">
            <v>4.4800000000000004</v>
          </cell>
          <cell r="E885">
            <v>5.5000000000000003E-4</v>
          </cell>
        </row>
        <row r="886">
          <cell r="C886">
            <v>43277</v>
          </cell>
          <cell r="D886">
            <v>4.38</v>
          </cell>
          <cell r="E886">
            <v>9.3199999999999999E-4</v>
          </cell>
        </row>
        <row r="887">
          <cell r="C887">
            <v>43278</v>
          </cell>
          <cell r="D887">
            <v>4.38</v>
          </cell>
          <cell r="E887">
            <v>1.833E-3</v>
          </cell>
        </row>
        <row r="888">
          <cell r="C888">
            <v>43279</v>
          </cell>
          <cell r="D888">
            <v>4.3</v>
          </cell>
          <cell r="E888">
            <v>9.01E-4</v>
          </cell>
        </row>
        <row r="889">
          <cell r="C889">
            <v>43280</v>
          </cell>
          <cell r="D889">
            <v>4.2</v>
          </cell>
          <cell r="E889">
            <v>1.0250000000000001E-3</v>
          </cell>
        </row>
        <row r="890">
          <cell r="C890">
            <v>43283</v>
          </cell>
          <cell r="D890">
            <v>4.2</v>
          </cell>
          <cell r="E890">
            <v>9.9999999999999995E-7</v>
          </cell>
        </row>
        <row r="891">
          <cell r="C891">
            <v>43284</v>
          </cell>
          <cell r="D891">
            <v>4.22</v>
          </cell>
          <cell r="E891">
            <v>5.1999999999999995E-4</v>
          </cell>
        </row>
        <row r="892">
          <cell r="C892">
            <v>43285</v>
          </cell>
          <cell r="D892">
            <v>4.26</v>
          </cell>
          <cell r="E892">
            <v>9.6900000000000003E-4</v>
          </cell>
        </row>
        <row r="893">
          <cell r="C893">
            <v>43286</v>
          </cell>
          <cell r="D893">
            <v>4.3</v>
          </cell>
          <cell r="E893">
            <v>2.039E-3</v>
          </cell>
        </row>
        <row r="894">
          <cell r="C894">
            <v>43287</v>
          </cell>
          <cell r="D894">
            <v>4.3</v>
          </cell>
          <cell r="E894">
            <v>8.9999999999999998E-4</v>
          </cell>
        </row>
        <row r="895">
          <cell r="C895">
            <v>43290</v>
          </cell>
          <cell r="D895">
            <v>4.1399999999999997</v>
          </cell>
          <cell r="E895">
            <v>1.191E-3</v>
          </cell>
        </row>
        <row r="896">
          <cell r="C896">
            <v>43291</v>
          </cell>
          <cell r="D896">
            <v>4.2</v>
          </cell>
          <cell r="E896">
            <v>2.0000000000000001E-4</v>
          </cell>
        </row>
        <row r="897">
          <cell r="C897">
            <v>43292</v>
          </cell>
          <cell r="D897">
            <v>4.0999999999999996</v>
          </cell>
          <cell r="E897">
            <v>1.4170000000000001E-3</v>
          </cell>
        </row>
        <row r="898">
          <cell r="C898">
            <v>43293</v>
          </cell>
          <cell r="D898">
            <v>4.0199999999999996</v>
          </cell>
          <cell r="E898">
            <v>3.8099999999999999E-4</v>
          </cell>
        </row>
        <row r="899">
          <cell r="C899">
            <v>43294</v>
          </cell>
          <cell r="D899">
            <v>4.0199999999999996</v>
          </cell>
          <cell r="E899">
            <v>4.4000000000000002E-4</v>
          </cell>
        </row>
        <row r="900">
          <cell r="C900">
            <v>43297</v>
          </cell>
          <cell r="D900">
            <v>4.0999999999999996</v>
          </cell>
          <cell r="E900">
            <v>1.34E-3</v>
          </cell>
        </row>
        <row r="901">
          <cell r="C901">
            <v>43298</v>
          </cell>
          <cell r="D901">
            <v>4.0999999999999996</v>
          </cell>
          <cell r="E901">
            <v>9.9999999999999995E-7</v>
          </cell>
        </row>
        <row r="902">
          <cell r="C902">
            <v>43299</v>
          </cell>
          <cell r="D902">
            <v>4.0999999999999996</v>
          </cell>
          <cell r="E902">
            <v>9.9999999999999995E-7</v>
          </cell>
        </row>
        <row r="903">
          <cell r="C903">
            <v>43300</v>
          </cell>
          <cell r="D903">
            <v>4.0999999999999996</v>
          </cell>
          <cell r="E903">
            <v>2.0000000000000001E-4</v>
          </cell>
        </row>
        <row r="904">
          <cell r="C904">
            <v>43301</v>
          </cell>
          <cell r="D904">
            <v>4.08</v>
          </cell>
          <cell r="E904">
            <v>1.3990000000000001E-3</v>
          </cell>
        </row>
        <row r="905">
          <cell r="C905">
            <v>43304</v>
          </cell>
          <cell r="D905">
            <v>4.0999999999999996</v>
          </cell>
          <cell r="E905">
            <v>6.0999999999999999E-5</v>
          </cell>
        </row>
        <row r="906">
          <cell r="C906">
            <v>43305</v>
          </cell>
          <cell r="D906">
            <v>4.0199999999999996</v>
          </cell>
          <cell r="E906">
            <v>2.72E-4</v>
          </cell>
        </row>
        <row r="907">
          <cell r="C907">
            <v>43306</v>
          </cell>
          <cell r="D907">
            <v>3.58</v>
          </cell>
          <cell r="E907">
            <v>8.0359999999999997E-3</v>
          </cell>
        </row>
        <row r="908">
          <cell r="C908">
            <v>43307</v>
          </cell>
          <cell r="D908">
            <v>3.46</v>
          </cell>
          <cell r="E908">
            <v>3.3289999999999999E-3</v>
          </cell>
        </row>
        <row r="909">
          <cell r="C909">
            <v>43308</v>
          </cell>
          <cell r="D909">
            <v>3.36</v>
          </cell>
          <cell r="E909">
            <v>1.787E-3</v>
          </cell>
        </row>
        <row r="910">
          <cell r="C910">
            <v>43311</v>
          </cell>
          <cell r="D910">
            <v>3.28</v>
          </cell>
          <cell r="E910">
            <v>2.3800000000000002E-3</v>
          </cell>
        </row>
        <row r="911">
          <cell r="C911">
            <v>43312</v>
          </cell>
          <cell r="D911">
            <v>3.22</v>
          </cell>
          <cell r="E911">
            <v>1.874E-3</v>
          </cell>
        </row>
        <row r="912">
          <cell r="C912">
            <v>43313</v>
          </cell>
          <cell r="D912">
            <v>3.24</v>
          </cell>
          <cell r="E912">
            <v>1.402E-3</v>
          </cell>
        </row>
        <row r="913">
          <cell r="C913">
            <v>43314</v>
          </cell>
          <cell r="D913">
            <v>3.1</v>
          </cell>
          <cell r="E913">
            <v>5.4050000000000001E-3</v>
          </cell>
        </row>
        <row r="914">
          <cell r="C914">
            <v>43315</v>
          </cell>
          <cell r="D914">
            <v>3.12</v>
          </cell>
          <cell r="E914">
            <v>7.3999999999999999E-4</v>
          </cell>
        </row>
        <row r="915">
          <cell r="C915">
            <v>43318</v>
          </cell>
          <cell r="D915">
            <v>3.1</v>
          </cell>
          <cell r="E915">
            <v>1.011E-3</v>
          </cell>
        </row>
        <row r="916">
          <cell r="C916">
            <v>43319</v>
          </cell>
          <cell r="D916">
            <v>3.06</v>
          </cell>
          <cell r="E916">
            <v>2.1519999999999998E-3</v>
          </cell>
        </row>
        <row r="917">
          <cell r="C917">
            <v>43320</v>
          </cell>
          <cell r="D917">
            <v>3</v>
          </cell>
          <cell r="E917">
            <v>8.6600000000000002E-4</v>
          </cell>
        </row>
        <row r="918">
          <cell r="C918">
            <v>43321</v>
          </cell>
          <cell r="D918">
            <v>3</v>
          </cell>
          <cell r="E918">
            <v>1.3940000000000001E-3</v>
          </cell>
        </row>
        <row r="919">
          <cell r="C919">
            <v>43322</v>
          </cell>
          <cell r="D919">
            <v>2.96</v>
          </cell>
          <cell r="E919">
            <v>2.5490000000000001E-3</v>
          </cell>
        </row>
        <row r="920">
          <cell r="C920">
            <v>43325</v>
          </cell>
          <cell r="D920">
            <v>3</v>
          </cell>
          <cell r="E920">
            <v>8.2600000000000002E-4</v>
          </cell>
        </row>
        <row r="921">
          <cell r="C921">
            <v>43326</v>
          </cell>
          <cell r="D921">
            <v>3.04</v>
          </cell>
          <cell r="E921">
            <v>9.3999999999999994E-5</v>
          </cell>
        </row>
        <row r="922">
          <cell r="C922">
            <v>43327</v>
          </cell>
          <cell r="D922">
            <v>3.08</v>
          </cell>
          <cell r="E922">
            <v>6.4999999999999997E-4</v>
          </cell>
        </row>
        <row r="923">
          <cell r="C923">
            <v>43328</v>
          </cell>
          <cell r="D923">
            <v>3.1</v>
          </cell>
          <cell r="E923">
            <v>3.1300000000000002E-4</v>
          </cell>
        </row>
        <row r="924">
          <cell r="C924">
            <v>43329</v>
          </cell>
          <cell r="D924">
            <v>3</v>
          </cell>
          <cell r="E924">
            <v>1.2539999999999999E-3</v>
          </cell>
        </row>
        <row r="925">
          <cell r="C925">
            <v>43332</v>
          </cell>
          <cell r="D925">
            <v>3</v>
          </cell>
          <cell r="E925">
            <v>1.134E-3</v>
          </cell>
        </row>
        <row r="926">
          <cell r="C926">
            <v>43333</v>
          </cell>
          <cell r="D926">
            <v>2.88</v>
          </cell>
          <cell r="E926">
            <v>1.866E-3</v>
          </cell>
        </row>
        <row r="927">
          <cell r="C927">
            <v>43334</v>
          </cell>
          <cell r="D927">
            <v>2.92</v>
          </cell>
          <cell r="E927">
            <v>2.9650000000000002E-3</v>
          </cell>
        </row>
        <row r="928">
          <cell r="C928">
            <v>43335</v>
          </cell>
          <cell r="D928">
            <v>2.92</v>
          </cell>
          <cell r="E928">
            <v>1.0000000000000001E-5</v>
          </cell>
        </row>
        <row r="929">
          <cell r="C929">
            <v>43336</v>
          </cell>
          <cell r="D929">
            <v>2.96</v>
          </cell>
          <cell r="E929">
            <v>5.3399999999999997E-4</v>
          </cell>
        </row>
        <row r="930">
          <cell r="C930">
            <v>43339</v>
          </cell>
          <cell r="D930">
            <v>2.9</v>
          </cell>
          <cell r="E930">
            <v>7.3969999999999999E-3</v>
          </cell>
        </row>
        <row r="931">
          <cell r="C931">
            <v>43340</v>
          </cell>
          <cell r="D931">
            <v>2.86</v>
          </cell>
          <cell r="E931">
            <v>2.8999999999999998E-3</v>
          </cell>
        </row>
        <row r="932">
          <cell r="C932">
            <v>43341</v>
          </cell>
          <cell r="D932">
            <v>2.7</v>
          </cell>
          <cell r="E932">
            <v>3.9950000000000003E-3</v>
          </cell>
        </row>
        <row r="933">
          <cell r="C933">
            <v>43342</v>
          </cell>
          <cell r="D933">
            <v>2.74</v>
          </cell>
          <cell r="E933">
            <v>2.9689999999999999E-3</v>
          </cell>
        </row>
        <row r="934">
          <cell r="C934">
            <v>43343</v>
          </cell>
          <cell r="D934">
            <v>2.8</v>
          </cell>
          <cell r="E934">
            <v>1.6999999999999999E-3</v>
          </cell>
        </row>
        <row r="935">
          <cell r="C935">
            <v>43346</v>
          </cell>
          <cell r="D935">
            <v>2.66</v>
          </cell>
          <cell r="E935">
            <v>2.8609999999999998E-3</v>
          </cell>
        </row>
        <row r="936">
          <cell r="C936">
            <v>43347</v>
          </cell>
          <cell r="D936">
            <v>2.62</v>
          </cell>
          <cell r="E936">
            <v>1.3100000000000001E-4</v>
          </cell>
        </row>
        <row r="937">
          <cell r="C937">
            <v>43348</v>
          </cell>
          <cell r="D937">
            <v>2.62</v>
          </cell>
          <cell r="E937">
            <v>1.235E-3</v>
          </cell>
        </row>
        <row r="938">
          <cell r="C938">
            <v>43349</v>
          </cell>
          <cell r="D938">
            <v>2.64</v>
          </cell>
          <cell r="E938">
            <v>4.0000000000000003E-5</v>
          </cell>
        </row>
        <row r="939">
          <cell r="C939">
            <v>43350</v>
          </cell>
          <cell r="D939">
            <v>2.66</v>
          </cell>
          <cell r="E939">
            <v>1.92E-4</v>
          </cell>
        </row>
        <row r="940">
          <cell r="C940">
            <v>43353</v>
          </cell>
          <cell r="D940">
            <v>2.66</v>
          </cell>
          <cell r="E940">
            <v>2.5000000000000001E-4</v>
          </cell>
        </row>
        <row r="941">
          <cell r="C941">
            <v>43354</v>
          </cell>
          <cell r="D941">
            <v>2.7</v>
          </cell>
          <cell r="E941">
            <v>6.7000000000000002E-4</v>
          </cell>
        </row>
        <row r="942">
          <cell r="C942">
            <v>43355</v>
          </cell>
          <cell r="D942">
            <v>2.7</v>
          </cell>
          <cell r="E942">
            <v>2.0100000000000001E-4</v>
          </cell>
        </row>
        <row r="943">
          <cell r="C943">
            <v>43356</v>
          </cell>
          <cell r="D943">
            <v>2.72</v>
          </cell>
          <cell r="E943">
            <v>3.2600000000000001E-4</v>
          </cell>
        </row>
        <row r="944">
          <cell r="C944">
            <v>43357</v>
          </cell>
          <cell r="D944">
            <v>2.7</v>
          </cell>
          <cell r="E944">
            <v>1.36E-4</v>
          </cell>
        </row>
        <row r="945">
          <cell r="C945">
            <v>43360</v>
          </cell>
          <cell r="D945">
            <v>2.68</v>
          </cell>
          <cell r="E945">
            <v>3.68E-4</v>
          </cell>
        </row>
        <row r="946">
          <cell r="C946">
            <v>43361</v>
          </cell>
          <cell r="D946">
            <v>2.68</v>
          </cell>
          <cell r="E946">
            <v>2.9999999999999997E-4</v>
          </cell>
        </row>
        <row r="947">
          <cell r="C947">
            <v>43362</v>
          </cell>
          <cell r="D947">
            <v>2.68</v>
          </cell>
          <cell r="E947">
            <v>1.6000000000000001E-4</v>
          </cell>
        </row>
        <row r="948">
          <cell r="C948">
            <v>43363</v>
          </cell>
          <cell r="D948">
            <v>2.68</v>
          </cell>
          <cell r="E948">
            <v>9.9999999999999995E-7</v>
          </cell>
        </row>
        <row r="949">
          <cell r="C949">
            <v>43364</v>
          </cell>
          <cell r="D949">
            <v>2.64</v>
          </cell>
          <cell r="E949">
            <v>2.5500000000000002E-4</v>
          </cell>
        </row>
        <row r="950">
          <cell r="C950">
            <v>43367</v>
          </cell>
          <cell r="D950">
            <v>2.64</v>
          </cell>
          <cell r="E950">
            <v>9.9999999999999995E-7</v>
          </cell>
        </row>
        <row r="951">
          <cell r="C951">
            <v>43368</v>
          </cell>
          <cell r="D951">
            <v>2.6</v>
          </cell>
          <cell r="E951">
            <v>1.6720000000000001E-3</v>
          </cell>
        </row>
        <row r="952">
          <cell r="C952">
            <v>43369</v>
          </cell>
          <cell r="D952">
            <v>2.6</v>
          </cell>
          <cell r="E952">
            <v>9.9999999999999995E-7</v>
          </cell>
        </row>
        <row r="953">
          <cell r="C953">
            <v>43370</v>
          </cell>
          <cell r="D953">
            <v>2.48</v>
          </cell>
          <cell r="E953">
            <v>2.4979999999999998E-3</v>
          </cell>
        </row>
        <row r="954">
          <cell r="C954">
            <v>43371</v>
          </cell>
          <cell r="D954">
            <v>2.44</v>
          </cell>
          <cell r="E954">
            <v>1.7260000000000001E-3</v>
          </cell>
        </row>
        <row r="955">
          <cell r="C955">
            <v>43374</v>
          </cell>
          <cell r="D955">
            <v>2.48</v>
          </cell>
          <cell r="E955">
            <v>1.99E-3</v>
          </cell>
        </row>
        <row r="956">
          <cell r="C956">
            <v>43375</v>
          </cell>
          <cell r="D956">
            <v>2.46</v>
          </cell>
          <cell r="E956">
            <v>5.1999999999999995E-4</v>
          </cell>
        </row>
        <row r="957">
          <cell r="C957">
            <v>43376</v>
          </cell>
          <cell r="D957">
            <v>2.42</v>
          </cell>
          <cell r="E957">
            <v>8.2100000000000001E-4</v>
          </cell>
        </row>
        <row r="958">
          <cell r="C958">
            <v>43377</v>
          </cell>
          <cell r="D958">
            <v>2.42</v>
          </cell>
          <cell r="E958">
            <v>2.0000000000000002E-5</v>
          </cell>
        </row>
        <row r="959">
          <cell r="C959">
            <v>43378</v>
          </cell>
          <cell r="D959">
            <v>2.36</v>
          </cell>
          <cell r="E959">
            <v>7.2099999999999996E-4</v>
          </cell>
        </row>
        <row r="960">
          <cell r="C960">
            <v>43381</v>
          </cell>
          <cell r="D960">
            <v>2.2999999999999998</v>
          </cell>
          <cell r="E960">
            <v>1.438E-3</v>
          </cell>
        </row>
        <row r="961">
          <cell r="C961">
            <v>43382</v>
          </cell>
          <cell r="D961">
            <v>2.2599999999999998</v>
          </cell>
          <cell r="E961">
            <v>5.1800000000000001E-4</v>
          </cell>
        </row>
        <row r="962">
          <cell r="C962">
            <v>43383</v>
          </cell>
          <cell r="D962">
            <v>2.2200000000000002</v>
          </cell>
          <cell r="E962">
            <v>6.7900000000000002E-4</v>
          </cell>
        </row>
        <row r="963">
          <cell r="C963">
            <v>43384</v>
          </cell>
          <cell r="D963">
            <v>2.1</v>
          </cell>
          <cell r="E963">
            <v>1.6249999999999999E-3</v>
          </cell>
        </row>
        <row r="964">
          <cell r="C964">
            <v>43385</v>
          </cell>
          <cell r="D964">
            <v>1.81</v>
          </cell>
          <cell r="E964">
            <v>2.0669999999999998E-3</v>
          </cell>
        </row>
        <row r="965">
          <cell r="C965">
            <v>43388</v>
          </cell>
          <cell r="D965">
            <v>1.9</v>
          </cell>
          <cell r="E965">
            <v>1.6329999999999999E-3</v>
          </cell>
        </row>
        <row r="966">
          <cell r="C966">
            <v>43389</v>
          </cell>
          <cell r="D966">
            <v>1.9</v>
          </cell>
          <cell r="E966">
            <v>6.2100000000000002E-4</v>
          </cell>
        </row>
        <row r="967">
          <cell r="C967">
            <v>43390</v>
          </cell>
          <cell r="D967">
            <v>1.95</v>
          </cell>
          <cell r="E967">
            <v>4.8849999999999996E-3</v>
          </cell>
        </row>
        <row r="968">
          <cell r="C968">
            <v>43391</v>
          </cell>
          <cell r="D968">
            <v>1.95</v>
          </cell>
          <cell r="E968">
            <v>7.796E-3</v>
          </cell>
        </row>
        <row r="969">
          <cell r="C969">
            <v>43392</v>
          </cell>
          <cell r="D969">
            <v>1.95</v>
          </cell>
          <cell r="E969">
            <v>9.9999999999999995E-7</v>
          </cell>
        </row>
        <row r="970">
          <cell r="C970">
            <v>43395</v>
          </cell>
          <cell r="D970">
            <v>1.95</v>
          </cell>
          <cell r="E970">
            <v>4.5100000000000001E-4</v>
          </cell>
        </row>
        <row r="971">
          <cell r="C971">
            <v>43396</v>
          </cell>
          <cell r="D971">
            <v>1.87</v>
          </cell>
          <cell r="E971">
            <v>4.0210000000000003E-3</v>
          </cell>
        </row>
        <row r="972">
          <cell r="C972">
            <v>43397</v>
          </cell>
          <cell r="D972">
            <v>1.77</v>
          </cell>
          <cell r="E972">
            <v>3.718E-3</v>
          </cell>
        </row>
        <row r="973">
          <cell r="C973">
            <v>43398</v>
          </cell>
          <cell r="D973">
            <v>1.77</v>
          </cell>
          <cell r="E973">
            <v>9.9999999999999995E-7</v>
          </cell>
        </row>
        <row r="974">
          <cell r="C974">
            <v>43399</v>
          </cell>
          <cell r="D974">
            <v>1.6</v>
          </cell>
          <cell r="E974">
            <v>2.6189999999999998E-3</v>
          </cell>
        </row>
        <row r="975">
          <cell r="C975">
            <v>43402</v>
          </cell>
          <cell r="D975">
            <v>1.4</v>
          </cell>
          <cell r="E975">
            <v>9.8160000000000001E-3</v>
          </cell>
        </row>
        <row r="976">
          <cell r="C976">
            <v>43403</v>
          </cell>
          <cell r="D976">
            <v>1.31</v>
          </cell>
          <cell r="E976">
            <v>1.0629999999999999E-3</v>
          </cell>
        </row>
        <row r="977">
          <cell r="C977">
            <v>43404</v>
          </cell>
          <cell r="D977">
            <v>1.3</v>
          </cell>
          <cell r="E977">
            <v>4.274E-3</v>
          </cell>
        </row>
        <row r="978">
          <cell r="C978">
            <v>43405</v>
          </cell>
          <cell r="D978">
            <v>1.4</v>
          </cell>
          <cell r="E978">
            <v>4.346E-3</v>
          </cell>
        </row>
        <row r="979">
          <cell r="C979">
            <v>43406</v>
          </cell>
          <cell r="D979">
            <v>1.55</v>
          </cell>
          <cell r="E979">
            <v>7.5890000000000003E-3</v>
          </cell>
        </row>
        <row r="980">
          <cell r="C980">
            <v>43409</v>
          </cell>
          <cell r="D980">
            <v>1.52</v>
          </cell>
          <cell r="E980">
            <v>4.2430000000000002E-3</v>
          </cell>
        </row>
        <row r="981">
          <cell r="C981">
            <v>43410</v>
          </cell>
          <cell r="D981">
            <v>1.44</v>
          </cell>
          <cell r="E981">
            <v>2.6199999999999999E-3</v>
          </cell>
        </row>
        <row r="982">
          <cell r="C982">
            <v>43411</v>
          </cell>
          <cell r="D982">
            <v>1.31</v>
          </cell>
          <cell r="E982">
            <v>9.6629999999999997E-3</v>
          </cell>
        </row>
        <row r="983">
          <cell r="C983">
            <v>43412</v>
          </cell>
          <cell r="D983">
            <v>1.3</v>
          </cell>
          <cell r="E983">
            <v>4.7650000000000001E-3</v>
          </cell>
        </row>
        <row r="984">
          <cell r="C984">
            <v>43413</v>
          </cell>
          <cell r="D984">
            <v>1.3</v>
          </cell>
          <cell r="E984">
            <v>2.0379999999999999E-3</v>
          </cell>
        </row>
        <row r="985">
          <cell r="C985">
            <v>43416</v>
          </cell>
          <cell r="D985">
            <v>1.28</v>
          </cell>
          <cell r="E985">
            <v>4.2269999999999999E-3</v>
          </cell>
        </row>
        <row r="986">
          <cell r="C986">
            <v>43417</v>
          </cell>
          <cell r="D986">
            <v>1.4</v>
          </cell>
          <cell r="E986">
            <v>1.1613999999999999E-2</v>
          </cell>
        </row>
        <row r="987">
          <cell r="C987">
            <v>43418</v>
          </cell>
          <cell r="D987">
            <v>1.33</v>
          </cell>
          <cell r="E987">
            <v>2.5860000000000002E-3</v>
          </cell>
        </row>
        <row r="988">
          <cell r="C988">
            <v>43419</v>
          </cell>
          <cell r="D988">
            <v>1.31</v>
          </cell>
          <cell r="E988">
            <v>1.0870000000000001E-3</v>
          </cell>
        </row>
        <row r="989">
          <cell r="C989">
            <v>43420</v>
          </cell>
          <cell r="D989">
            <v>1.18</v>
          </cell>
          <cell r="E989">
            <v>1.5689000000000002E-2</v>
          </cell>
        </row>
        <row r="990">
          <cell r="C990">
            <v>43423</v>
          </cell>
          <cell r="D990">
            <v>1.2</v>
          </cell>
          <cell r="E990">
            <v>8.5290000000000001E-3</v>
          </cell>
        </row>
        <row r="991">
          <cell r="C991">
            <v>43424</v>
          </cell>
          <cell r="D991">
            <v>1.1599999999999999</v>
          </cell>
          <cell r="E991">
            <v>1.436E-3</v>
          </cell>
        </row>
        <row r="992">
          <cell r="C992">
            <v>43425</v>
          </cell>
          <cell r="D992">
            <v>1.1499999999999999</v>
          </cell>
          <cell r="E992">
            <v>3.7729999999999999E-3</v>
          </cell>
        </row>
        <row r="993">
          <cell r="C993">
            <v>43426</v>
          </cell>
          <cell r="D993">
            <v>1.1499999999999999</v>
          </cell>
          <cell r="E993">
            <v>2.4510000000000001E-3</v>
          </cell>
        </row>
        <row r="994">
          <cell r="C994">
            <v>43427</v>
          </cell>
          <cell r="D994">
            <v>1.1399999999999999</v>
          </cell>
          <cell r="E994">
            <v>1.8450000000000001E-3</v>
          </cell>
        </row>
        <row r="995">
          <cell r="C995">
            <v>43430</v>
          </cell>
          <cell r="D995">
            <v>1.22</v>
          </cell>
          <cell r="E995">
            <v>4.7330000000000002E-3</v>
          </cell>
        </row>
        <row r="996">
          <cell r="C996">
            <v>43431</v>
          </cell>
          <cell r="D996">
            <v>1.24</v>
          </cell>
          <cell r="E996">
            <v>4.7330000000000002E-3</v>
          </cell>
        </row>
        <row r="997">
          <cell r="C997">
            <v>43432</v>
          </cell>
          <cell r="D997">
            <v>1.2</v>
          </cell>
          <cell r="E997">
            <v>1.1999999999999999E-3</v>
          </cell>
        </row>
        <row r="998">
          <cell r="C998">
            <v>43433</v>
          </cell>
          <cell r="D998">
            <v>1.2</v>
          </cell>
          <cell r="E998">
            <v>9.9999999999999995E-7</v>
          </cell>
        </row>
        <row r="999">
          <cell r="C999">
            <v>43434</v>
          </cell>
          <cell r="D999">
            <v>1.2</v>
          </cell>
          <cell r="E999">
            <v>4.3210000000000002E-3</v>
          </cell>
        </row>
        <row r="1000">
          <cell r="C1000">
            <v>43437</v>
          </cell>
          <cell r="D1000">
            <v>1.2</v>
          </cell>
          <cell r="E1000">
            <v>3.1689999999999999E-3</v>
          </cell>
        </row>
        <row r="1001">
          <cell r="C1001">
            <v>43438</v>
          </cell>
          <cell r="D1001">
            <v>1.1499999999999999</v>
          </cell>
          <cell r="E1001">
            <v>6.901E-3</v>
          </cell>
        </row>
        <row r="1002">
          <cell r="C1002">
            <v>43439</v>
          </cell>
          <cell r="D1002">
            <v>1.1200000000000001</v>
          </cell>
          <cell r="E1002">
            <v>2.2269999999999998E-3</v>
          </cell>
        </row>
        <row r="1003">
          <cell r="C1003">
            <v>43440</v>
          </cell>
          <cell r="D1003">
            <v>0.91</v>
          </cell>
          <cell r="E1003">
            <v>1.1067E-2</v>
          </cell>
        </row>
        <row r="1004">
          <cell r="C1004">
            <v>43441</v>
          </cell>
          <cell r="D1004">
            <v>0.94</v>
          </cell>
          <cell r="E1004">
            <v>2.1389999999999998E-3</v>
          </cell>
        </row>
        <row r="1005">
          <cell r="C1005">
            <v>43447</v>
          </cell>
          <cell r="D1005">
            <v>0.9</v>
          </cell>
          <cell r="E1005">
            <v>2.6471000000000001E-2</v>
          </cell>
        </row>
        <row r="1006">
          <cell r="C1006">
            <v>43448</v>
          </cell>
          <cell r="D1006">
            <v>0.87</v>
          </cell>
          <cell r="E1006">
            <v>7.5510000000000004E-3</v>
          </cell>
        </row>
        <row r="1007">
          <cell r="C1007">
            <v>43451</v>
          </cell>
          <cell r="D1007">
            <v>0.85</v>
          </cell>
          <cell r="E1007">
            <v>1.1011999999999999E-2</v>
          </cell>
        </row>
        <row r="1008">
          <cell r="C1008">
            <v>43452</v>
          </cell>
          <cell r="D1008">
            <v>0.84</v>
          </cell>
          <cell r="E1008">
            <v>1.3304E-2</v>
          </cell>
        </row>
        <row r="1009">
          <cell r="C1009">
            <v>43453</v>
          </cell>
          <cell r="D1009">
            <v>0.78</v>
          </cell>
          <cell r="E1009">
            <v>1.609E-3</v>
          </cell>
        </row>
        <row r="1010">
          <cell r="C1010">
            <v>43454</v>
          </cell>
          <cell r="D1010">
            <v>0.74</v>
          </cell>
          <cell r="E1010">
            <v>1.0831E-2</v>
          </cell>
        </row>
        <row r="1011">
          <cell r="C1011">
            <v>43455</v>
          </cell>
          <cell r="D1011">
            <v>0.72</v>
          </cell>
          <cell r="E1011">
            <v>7.3029999999999996E-3</v>
          </cell>
        </row>
        <row r="1012">
          <cell r="C1012">
            <v>43458</v>
          </cell>
          <cell r="D1012">
            <v>0.68</v>
          </cell>
          <cell r="E1012">
            <v>5.4699999999999996E-4</v>
          </cell>
        </row>
        <row r="1013">
          <cell r="C1013">
            <v>43461</v>
          </cell>
          <cell r="D1013">
            <v>0.7</v>
          </cell>
          <cell r="E1013">
            <v>1.8010000000000001E-3</v>
          </cell>
        </row>
        <row r="1014">
          <cell r="C1014">
            <v>43462</v>
          </cell>
          <cell r="D1014">
            <v>0.78</v>
          </cell>
          <cell r="E1014">
            <v>1.6900000000000001E-3</v>
          </cell>
        </row>
        <row r="1015">
          <cell r="C1015">
            <v>43465</v>
          </cell>
          <cell r="D1015">
            <v>0.9</v>
          </cell>
          <cell r="E1015">
            <v>1.5499999999999999E-3</v>
          </cell>
        </row>
        <row r="1016">
          <cell r="C1016">
            <v>43467</v>
          </cell>
          <cell r="D1016">
            <v>0.86</v>
          </cell>
          <cell r="E1016">
            <v>7.1900000000000002E-4</v>
          </cell>
        </row>
        <row r="1017">
          <cell r="C1017">
            <v>43468</v>
          </cell>
          <cell r="D1017">
            <v>0.85</v>
          </cell>
          <cell r="E1017">
            <v>1.835E-3</v>
          </cell>
        </row>
        <row r="1018">
          <cell r="C1018">
            <v>43469</v>
          </cell>
          <cell r="D1018">
            <v>0.82</v>
          </cell>
          <cell r="E1018">
            <v>7.6140000000000001E-3</v>
          </cell>
        </row>
        <row r="1019">
          <cell r="C1019">
            <v>43472</v>
          </cell>
          <cell r="D1019">
            <v>0.81499999999999995</v>
          </cell>
          <cell r="E1019">
            <v>4.3039999999999997E-3</v>
          </cell>
        </row>
        <row r="1020">
          <cell r="C1020">
            <v>43473</v>
          </cell>
          <cell r="D1020">
            <v>0.82</v>
          </cell>
          <cell r="E1020">
            <v>4.1980000000000003E-3</v>
          </cell>
        </row>
        <row r="1021">
          <cell r="C1021">
            <v>43474</v>
          </cell>
          <cell r="D1021">
            <v>0.8</v>
          </cell>
          <cell r="E1021">
            <v>1.7110000000000001E-3</v>
          </cell>
        </row>
        <row r="1022">
          <cell r="C1022">
            <v>43475</v>
          </cell>
          <cell r="D1022">
            <v>0.8</v>
          </cell>
          <cell r="E1022">
            <v>1.0139999999999999E-3</v>
          </cell>
        </row>
        <row r="1023">
          <cell r="C1023">
            <v>43476</v>
          </cell>
          <cell r="D1023">
            <v>0.75</v>
          </cell>
          <cell r="E1023">
            <v>6.4700000000000001E-4</v>
          </cell>
        </row>
        <row r="1024">
          <cell r="C1024">
            <v>43479</v>
          </cell>
          <cell r="D1024">
            <v>0.77500000000000002</v>
          </cell>
          <cell r="E1024">
            <v>3.8969999999999999E-3</v>
          </cell>
        </row>
        <row r="1025">
          <cell r="C1025">
            <v>43480</v>
          </cell>
          <cell r="D1025">
            <v>0.71</v>
          </cell>
          <cell r="E1025">
            <v>9.7730000000000004E-3</v>
          </cell>
        </row>
        <row r="1026">
          <cell r="C1026">
            <v>43481</v>
          </cell>
          <cell r="D1026">
            <v>0.71</v>
          </cell>
          <cell r="E1026">
            <v>1.4610000000000001E-3</v>
          </cell>
        </row>
        <row r="1027">
          <cell r="C1027">
            <v>43482</v>
          </cell>
          <cell r="D1027">
            <v>0.7</v>
          </cell>
          <cell r="E1027">
            <v>1.101E-3</v>
          </cell>
        </row>
        <row r="1028">
          <cell r="C1028">
            <v>43483</v>
          </cell>
          <cell r="D1028">
            <v>0.72499999999999998</v>
          </cell>
          <cell r="E1028">
            <v>6.0060000000000001E-3</v>
          </cell>
        </row>
        <row r="1029">
          <cell r="C1029">
            <v>43486</v>
          </cell>
          <cell r="D1029">
            <v>0.72</v>
          </cell>
          <cell r="E1029">
            <v>4.4999999999999999E-4</v>
          </cell>
        </row>
        <row r="1030">
          <cell r="C1030">
            <v>43487</v>
          </cell>
          <cell r="D1030">
            <v>0.68</v>
          </cell>
          <cell r="E1030">
            <v>3.614E-3</v>
          </cell>
        </row>
        <row r="1031">
          <cell r="C1031">
            <v>43488</v>
          </cell>
          <cell r="D1031">
            <v>0.69499999999999995</v>
          </cell>
          <cell r="E1031">
            <v>2.1280000000000001E-3</v>
          </cell>
        </row>
        <row r="1032">
          <cell r="C1032">
            <v>43489</v>
          </cell>
          <cell r="D1032">
            <v>0.7</v>
          </cell>
          <cell r="E1032">
            <v>4.5719999999999997E-3</v>
          </cell>
        </row>
        <row r="1033">
          <cell r="C1033">
            <v>43490</v>
          </cell>
          <cell r="D1033">
            <v>0.98</v>
          </cell>
          <cell r="E1033">
            <v>0.13735800000000001</v>
          </cell>
        </row>
        <row r="1034">
          <cell r="C1034">
            <v>43493</v>
          </cell>
          <cell r="D1034">
            <v>1.45</v>
          </cell>
          <cell r="E1034">
            <v>5.6980000000000003E-2</v>
          </cell>
        </row>
        <row r="1035">
          <cell r="C1035">
            <v>43494</v>
          </cell>
          <cell r="D1035">
            <v>1.6</v>
          </cell>
          <cell r="E1035">
            <v>3.8989999999999997E-2</v>
          </cell>
        </row>
        <row r="1036">
          <cell r="C1036">
            <v>43495</v>
          </cell>
          <cell r="D1036">
            <v>2.1</v>
          </cell>
          <cell r="E1036">
            <v>4.9835999999999998E-2</v>
          </cell>
        </row>
        <row r="1037">
          <cell r="C1037">
            <v>43496</v>
          </cell>
          <cell r="D1037">
            <v>1.9</v>
          </cell>
          <cell r="E1037">
            <v>5.4947999999999997E-2</v>
          </cell>
        </row>
        <row r="1038">
          <cell r="C1038">
            <v>43497</v>
          </cell>
          <cell r="D1038">
            <v>2.1800000000000002</v>
          </cell>
          <cell r="E1038">
            <v>5.5902E-2</v>
          </cell>
        </row>
        <row r="1039">
          <cell r="C1039">
            <v>43500</v>
          </cell>
          <cell r="D1039">
            <v>1.65</v>
          </cell>
          <cell r="E1039">
            <v>2.9860999999999999E-2</v>
          </cell>
        </row>
        <row r="1040">
          <cell r="C1040">
            <v>43501</v>
          </cell>
          <cell r="D1040">
            <v>1.56</v>
          </cell>
          <cell r="E1040">
            <v>1.9578000000000002E-2</v>
          </cell>
        </row>
        <row r="1041">
          <cell r="C1041">
            <v>43502</v>
          </cell>
          <cell r="D1041">
            <v>1.56</v>
          </cell>
          <cell r="E1041">
            <v>1.1603E-2</v>
          </cell>
        </row>
        <row r="1042">
          <cell r="C1042">
            <v>43503</v>
          </cell>
          <cell r="D1042">
            <v>1.72</v>
          </cell>
          <cell r="E1042">
            <v>2.6136E-2</v>
          </cell>
        </row>
        <row r="1043">
          <cell r="C1043">
            <v>43504</v>
          </cell>
          <cell r="D1043">
            <v>1.68</v>
          </cell>
          <cell r="E1043">
            <v>2.7694E-2</v>
          </cell>
        </row>
        <row r="1044">
          <cell r="C1044">
            <v>43507</v>
          </cell>
          <cell r="D1044">
            <v>1.56</v>
          </cell>
          <cell r="E1044">
            <v>9.5309999999999995E-3</v>
          </cell>
        </row>
        <row r="1045">
          <cell r="C1045">
            <v>43508</v>
          </cell>
          <cell r="D1045">
            <v>1.69</v>
          </cell>
          <cell r="E1045">
            <v>1.4584E-2</v>
          </cell>
        </row>
        <row r="1046">
          <cell r="C1046">
            <v>43509</v>
          </cell>
          <cell r="D1046">
            <v>1.82</v>
          </cell>
          <cell r="E1046">
            <v>1.5706999999999999E-2</v>
          </cell>
        </row>
        <row r="1047">
          <cell r="C1047">
            <v>43510</v>
          </cell>
          <cell r="D1047">
            <v>1.7</v>
          </cell>
          <cell r="E1047">
            <v>6.1390000000000004E-3</v>
          </cell>
        </row>
        <row r="1048">
          <cell r="C1048">
            <v>43511</v>
          </cell>
          <cell r="D1048">
            <v>1.71</v>
          </cell>
          <cell r="E1048">
            <v>7.3540000000000003E-3</v>
          </cell>
        </row>
        <row r="1049">
          <cell r="C1049">
            <v>43514</v>
          </cell>
          <cell r="D1049">
            <v>1.74</v>
          </cell>
          <cell r="E1049">
            <v>7.7869999999999997E-3</v>
          </cell>
        </row>
        <row r="1050">
          <cell r="C1050">
            <v>43515</v>
          </cell>
          <cell r="D1050">
            <v>1.77</v>
          </cell>
          <cell r="E1050">
            <v>1.3729E-2</v>
          </cell>
        </row>
        <row r="1051">
          <cell r="C1051">
            <v>43516</v>
          </cell>
          <cell r="D1051">
            <v>1.76</v>
          </cell>
          <cell r="E1051">
            <v>3.3809999999999999E-3</v>
          </cell>
        </row>
        <row r="1052">
          <cell r="C1052">
            <v>43517</v>
          </cell>
          <cell r="D1052">
            <v>1.77</v>
          </cell>
          <cell r="E1052">
            <v>5.8799999999999998E-3</v>
          </cell>
        </row>
        <row r="1053">
          <cell r="C1053">
            <v>43518</v>
          </cell>
          <cell r="D1053">
            <v>1.66</v>
          </cell>
          <cell r="E1053">
            <v>5.2589999999999998E-3</v>
          </cell>
        </row>
        <row r="1054">
          <cell r="C1054">
            <v>43521</v>
          </cell>
          <cell r="D1054">
            <v>1.54</v>
          </cell>
          <cell r="E1054">
            <v>6.1440000000000002E-3</v>
          </cell>
        </row>
        <row r="1055">
          <cell r="C1055">
            <v>43522</v>
          </cell>
          <cell r="D1055">
            <v>1.61</v>
          </cell>
          <cell r="E1055">
            <v>1.1620000000000001E-3</v>
          </cell>
        </row>
        <row r="1056">
          <cell r="C1056">
            <v>43523</v>
          </cell>
          <cell r="D1056">
            <v>1.54</v>
          </cell>
          <cell r="E1056">
            <v>1.7700000000000001E-3</v>
          </cell>
        </row>
        <row r="1057">
          <cell r="C1057">
            <v>43524</v>
          </cell>
          <cell r="D1057">
            <v>1.65</v>
          </cell>
          <cell r="E1057">
            <v>2.8500000000000001E-3</v>
          </cell>
        </row>
        <row r="1058">
          <cell r="C1058">
            <v>43525</v>
          </cell>
          <cell r="D1058">
            <v>1.66</v>
          </cell>
          <cell r="E1058">
            <v>3.2070000000000002E-3</v>
          </cell>
        </row>
        <row r="1059">
          <cell r="C1059">
            <v>43528</v>
          </cell>
          <cell r="D1059">
            <v>1.71</v>
          </cell>
          <cell r="E1059">
            <v>8.9999999999999998E-4</v>
          </cell>
        </row>
        <row r="1060">
          <cell r="C1060">
            <v>43529</v>
          </cell>
          <cell r="D1060">
            <v>1.69</v>
          </cell>
          <cell r="E1060">
            <v>2.4510000000000001E-3</v>
          </cell>
        </row>
        <row r="1061">
          <cell r="C1061">
            <v>43530</v>
          </cell>
          <cell r="D1061">
            <v>1.67</v>
          </cell>
          <cell r="E1061">
            <v>2.8930000000000002E-3</v>
          </cell>
        </row>
        <row r="1062">
          <cell r="C1062">
            <v>43531</v>
          </cell>
          <cell r="D1062">
            <v>1.61</v>
          </cell>
          <cell r="E1062">
            <v>5.2099999999999998E-4</v>
          </cell>
        </row>
        <row r="1063">
          <cell r="C1063">
            <v>43532</v>
          </cell>
          <cell r="D1063">
            <v>1.61</v>
          </cell>
          <cell r="E1063">
            <v>4.2999999999999999E-4</v>
          </cell>
        </row>
        <row r="1064">
          <cell r="C1064">
            <v>43535</v>
          </cell>
          <cell r="D1064">
            <v>1.64</v>
          </cell>
          <cell r="E1064">
            <v>3.042E-3</v>
          </cell>
        </row>
        <row r="1065">
          <cell r="C1065">
            <v>43536</v>
          </cell>
          <cell r="D1065">
            <v>1.7</v>
          </cell>
          <cell r="E1065">
            <v>1.7409999999999999E-3</v>
          </cell>
        </row>
        <row r="1066">
          <cell r="C1066">
            <v>43537</v>
          </cell>
          <cell r="D1066">
            <v>1.67</v>
          </cell>
          <cell r="E1066">
            <v>4.8060000000000004E-3</v>
          </cell>
        </row>
        <row r="1067">
          <cell r="C1067">
            <v>43538</v>
          </cell>
          <cell r="D1067">
            <v>1.73</v>
          </cell>
          <cell r="E1067">
            <v>1.843E-3</v>
          </cell>
        </row>
        <row r="1068">
          <cell r="C1068">
            <v>43539</v>
          </cell>
          <cell r="D1068">
            <v>1.65</v>
          </cell>
          <cell r="E1068">
            <v>8.8030000000000001E-3</v>
          </cell>
        </row>
        <row r="1069">
          <cell r="C1069">
            <v>43542</v>
          </cell>
          <cell r="D1069">
            <v>1.58</v>
          </cell>
          <cell r="E1069">
            <v>8.1049999999999994E-3</v>
          </cell>
        </row>
        <row r="1070">
          <cell r="C1070">
            <v>43543</v>
          </cell>
          <cell r="D1070">
            <v>1.54</v>
          </cell>
          <cell r="E1070">
            <v>1.3370000000000001E-3</v>
          </cell>
        </row>
        <row r="1071">
          <cell r="C1071">
            <v>43544</v>
          </cell>
          <cell r="D1071">
            <v>1.54</v>
          </cell>
          <cell r="E1071">
            <v>1.213E-2</v>
          </cell>
        </row>
        <row r="1072">
          <cell r="C1072">
            <v>43545</v>
          </cell>
          <cell r="D1072">
            <v>1.58</v>
          </cell>
          <cell r="E1072">
            <v>9.0000000000000006E-5</v>
          </cell>
        </row>
        <row r="1073">
          <cell r="C1073">
            <v>43546</v>
          </cell>
          <cell r="D1073">
            <v>1.6</v>
          </cell>
          <cell r="E1073">
            <v>4.1E-5</v>
          </cell>
        </row>
        <row r="1074">
          <cell r="C1074">
            <v>43549</v>
          </cell>
          <cell r="D1074">
            <v>1.56</v>
          </cell>
          <cell r="E1074">
            <v>2.0100000000000001E-4</v>
          </cell>
        </row>
        <row r="1075">
          <cell r="C1075">
            <v>43550</v>
          </cell>
          <cell r="D1075">
            <v>1.54</v>
          </cell>
          <cell r="E1075">
            <v>2.2599999999999999E-4</v>
          </cell>
        </row>
        <row r="1076">
          <cell r="C1076">
            <v>43551</v>
          </cell>
          <cell r="D1076">
            <v>1.27</v>
          </cell>
          <cell r="E1076">
            <v>6.3145999999999994E-2</v>
          </cell>
        </row>
        <row r="1077">
          <cell r="C1077">
            <v>43552</v>
          </cell>
          <cell r="D1077">
            <v>1.17</v>
          </cell>
          <cell r="E1077">
            <v>2.4787E-2</v>
          </cell>
        </row>
        <row r="1078">
          <cell r="C1078">
            <v>43553</v>
          </cell>
          <cell r="D1078">
            <v>1.1200000000000001</v>
          </cell>
          <cell r="E1078">
            <v>1.4076E-2</v>
          </cell>
        </row>
        <row r="1079">
          <cell r="C1079">
            <v>43556</v>
          </cell>
          <cell r="D1079">
            <v>1.19</v>
          </cell>
          <cell r="E1079">
            <v>2.0933E-2</v>
          </cell>
        </row>
        <row r="1080">
          <cell r="C1080">
            <v>43557</v>
          </cell>
          <cell r="D1080">
            <v>1.22</v>
          </cell>
          <cell r="E1080">
            <v>7.6860000000000001E-3</v>
          </cell>
        </row>
        <row r="1081">
          <cell r="C1081">
            <v>43558</v>
          </cell>
          <cell r="D1081">
            <v>1.3</v>
          </cell>
          <cell r="E1081">
            <v>1.0167000000000001E-2</v>
          </cell>
        </row>
        <row r="1082">
          <cell r="C1082">
            <v>43559</v>
          </cell>
          <cell r="D1082">
            <v>1.2849999999999999</v>
          </cell>
          <cell r="E1082">
            <v>1.0076E-2</v>
          </cell>
        </row>
        <row r="1083">
          <cell r="C1083">
            <v>43560</v>
          </cell>
          <cell r="D1083">
            <v>1.2849999999999999</v>
          </cell>
          <cell r="E1083">
            <v>9.9999999999999995E-7</v>
          </cell>
        </row>
        <row r="1084">
          <cell r="C1084">
            <v>43563</v>
          </cell>
          <cell r="D1084">
            <v>1.2549999999999999</v>
          </cell>
          <cell r="E1084">
            <v>3.2179999999999999E-3</v>
          </cell>
        </row>
        <row r="1085">
          <cell r="C1085">
            <v>43564</v>
          </cell>
          <cell r="D1085">
            <v>1.2649999999999999</v>
          </cell>
          <cell r="E1085">
            <v>8.9599999999999999E-4</v>
          </cell>
        </row>
        <row r="1086">
          <cell r="C1086">
            <v>43565</v>
          </cell>
          <cell r="D1086">
            <v>1.26</v>
          </cell>
          <cell r="E1086">
            <v>1.083E-3</v>
          </cell>
        </row>
        <row r="1087">
          <cell r="C1087">
            <v>43566</v>
          </cell>
          <cell r="D1087">
            <v>1.33</v>
          </cell>
          <cell r="E1087">
            <v>1.1051E-2</v>
          </cell>
        </row>
        <row r="1088">
          <cell r="C1088">
            <v>43567</v>
          </cell>
          <cell r="D1088">
            <v>1.3</v>
          </cell>
          <cell r="E1088">
            <v>4.7999999999999996E-3</v>
          </cell>
        </row>
        <row r="1089">
          <cell r="C1089">
            <v>43570</v>
          </cell>
          <cell r="D1089">
            <v>1.3</v>
          </cell>
          <cell r="E1089">
            <v>5.0150000000000004E-3</v>
          </cell>
        </row>
        <row r="1090">
          <cell r="C1090">
            <v>43571</v>
          </cell>
          <cell r="D1090">
            <v>1.23</v>
          </cell>
          <cell r="E1090">
            <v>0.19177</v>
          </cell>
        </row>
        <row r="1091">
          <cell r="C1091">
            <v>43572</v>
          </cell>
          <cell r="D1091">
            <v>1.1599999999999999</v>
          </cell>
          <cell r="E1091">
            <v>2.8287E-2</v>
          </cell>
        </row>
        <row r="1092">
          <cell r="C1092">
            <v>43573</v>
          </cell>
          <cell r="D1092">
            <v>1.135</v>
          </cell>
          <cell r="E1092">
            <v>3.3440000000000002E-3</v>
          </cell>
        </row>
        <row r="1093">
          <cell r="C1093">
            <v>43578</v>
          </cell>
          <cell r="D1093">
            <v>1.2150000000000001</v>
          </cell>
          <cell r="E1093">
            <v>1.3500000000000001E-3</v>
          </cell>
        </row>
        <row r="1094">
          <cell r="C1094">
            <v>43579</v>
          </cell>
          <cell r="D1094">
            <v>1.125</v>
          </cell>
          <cell r="E1094">
            <v>9.1070000000000005E-3</v>
          </cell>
        </row>
        <row r="1095">
          <cell r="C1095">
            <v>43580</v>
          </cell>
          <cell r="D1095">
            <v>1.1399999999999999</v>
          </cell>
          <cell r="E1095">
            <v>8.4100000000000008E-3</v>
          </cell>
        </row>
        <row r="1096">
          <cell r="C1096">
            <v>43581</v>
          </cell>
          <cell r="D1096">
            <v>1.175</v>
          </cell>
          <cell r="E1096">
            <v>2.81E-3</v>
          </cell>
        </row>
        <row r="1097">
          <cell r="C1097">
            <v>43584</v>
          </cell>
          <cell r="D1097">
            <v>1.1399999999999999</v>
          </cell>
          <cell r="E1097">
            <v>7.5699999999999997E-4</v>
          </cell>
        </row>
        <row r="1098">
          <cell r="C1098">
            <v>43585</v>
          </cell>
          <cell r="D1098">
            <v>1.1399999999999999</v>
          </cell>
          <cell r="E1098">
            <v>2.4740000000000001E-3</v>
          </cell>
        </row>
        <row r="1099">
          <cell r="C1099">
            <v>43587</v>
          </cell>
          <cell r="D1099">
            <v>1.1399999999999999</v>
          </cell>
          <cell r="E1099">
            <v>3.3010000000000001E-3</v>
          </cell>
        </row>
        <row r="1100">
          <cell r="C1100">
            <v>43588</v>
          </cell>
          <cell r="D1100">
            <v>1.2</v>
          </cell>
          <cell r="E1100">
            <v>8.8739999999999999E-3</v>
          </cell>
        </row>
        <row r="1101">
          <cell r="C1101">
            <v>43591</v>
          </cell>
          <cell r="D1101">
            <v>1.23</v>
          </cell>
          <cell r="E1101">
            <v>2.738E-3</v>
          </cell>
        </row>
        <row r="1102">
          <cell r="C1102">
            <v>43592</v>
          </cell>
          <cell r="D1102">
            <v>1.165</v>
          </cell>
          <cell r="E1102">
            <v>6.4599999999999996E-3</v>
          </cell>
        </row>
        <row r="1103">
          <cell r="C1103">
            <v>43593</v>
          </cell>
          <cell r="D1103">
            <v>1.165</v>
          </cell>
          <cell r="E1103">
            <v>9.9999999999999995E-7</v>
          </cell>
        </row>
        <row r="1104">
          <cell r="C1104">
            <v>43594</v>
          </cell>
          <cell r="D1104">
            <v>1.1399999999999999</v>
          </cell>
          <cell r="E1104">
            <v>3.1849999999999999E-3</v>
          </cell>
        </row>
        <row r="1105">
          <cell r="C1105">
            <v>43595</v>
          </cell>
          <cell r="D1105">
            <v>1.1200000000000001</v>
          </cell>
          <cell r="E1105">
            <v>1.0610000000000001E-3</v>
          </cell>
        </row>
        <row r="1106">
          <cell r="C1106">
            <v>43598</v>
          </cell>
          <cell r="D1106">
            <v>1.1100000000000001</v>
          </cell>
          <cell r="E1106">
            <v>8.1099999999999992E-3</v>
          </cell>
        </row>
        <row r="1107">
          <cell r="C1107">
            <v>43599</v>
          </cell>
          <cell r="D1107">
            <v>1.1599999999999999</v>
          </cell>
          <cell r="E1107">
            <v>5.5050000000000003E-3</v>
          </cell>
        </row>
        <row r="1108">
          <cell r="C1108">
            <v>43600</v>
          </cell>
          <cell r="D1108">
            <v>1.1599999999999999</v>
          </cell>
          <cell r="E1108">
            <v>7.5100000000000004E-4</v>
          </cell>
        </row>
        <row r="1109">
          <cell r="C1109">
            <v>43601</v>
          </cell>
          <cell r="D1109">
            <v>1.155</v>
          </cell>
          <cell r="E1109">
            <v>6.7100000000000005E-4</v>
          </cell>
        </row>
        <row r="1110">
          <cell r="C1110">
            <v>43602</v>
          </cell>
          <cell r="D1110">
            <v>1.155</v>
          </cell>
          <cell r="E1110">
            <v>9.9999999999999995E-7</v>
          </cell>
        </row>
        <row r="1111">
          <cell r="C1111">
            <v>43605</v>
          </cell>
          <cell r="D1111">
            <v>1.1299999999999999</v>
          </cell>
          <cell r="E1111">
            <v>1.5E-3</v>
          </cell>
        </row>
        <row r="1112">
          <cell r="C1112">
            <v>43606</v>
          </cell>
          <cell r="D1112">
            <v>1.1499999999999999</v>
          </cell>
          <cell r="E1112">
            <v>4.3899999999999999E-4</v>
          </cell>
        </row>
        <row r="1113">
          <cell r="C1113">
            <v>43607</v>
          </cell>
          <cell r="D1113">
            <v>1.1599999999999999</v>
          </cell>
          <cell r="E1113">
            <v>3.2230000000000002E-3</v>
          </cell>
        </row>
        <row r="1114">
          <cell r="C1114">
            <v>43608</v>
          </cell>
          <cell r="D1114">
            <v>1.1599999999999999</v>
          </cell>
          <cell r="E1114">
            <v>5.1E-5</v>
          </cell>
        </row>
        <row r="1115">
          <cell r="C1115">
            <v>43609</v>
          </cell>
          <cell r="D1115">
            <v>1.1499999999999999</v>
          </cell>
          <cell r="E1115">
            <v>1.48E-3</v>
          </cell>
        </row>
        <row r="1116">
          <cell r="C1116">
            <v>43612</v>
          </cell>
          <cell r="D1116">
            <v>1.1499999999999999</v>
          </cell>
          <cell r="E1116">
            <v>9.9999999999999995E-7</v>
          </cell>
        </row>
        <row r="1117">
          <cell r="C1117">
            <v>43613</v>
          </cell>
          <cell r="D1117">
            <v>1.1499999999999999</v>
          </cell>
          <cell r="E1117">
            <v>9.9999999999999995E-7</v>
          </cell>
        </row>
        <row r="1118">
          <cell r="C1118">
            <v>43614</v>
          </cell>
          <cell r="D1118">
            <v>1.1299999999999999</v>
          </cell>
          <cell r="E1118">
            <v>1.6511999999999999E-2</v>
          </cell>
        </row>
        <row r="1119">
          <cell r="C1119">
            <v>43615</v>
          </cell>
          <cell r="D1119">
            <v>1.1299999999999999</v>
          </cell>
          <cell r="E1119">
            <v>9.9999999999999995E-7</v>
          </cell>
        </row>
        <row r="1120">
          <cell r="C1120">
            <v>43616</v>
          </cell>
          <cell r="D1120">
            <v>1.1299999999999999</v>
          </cell>
          <cell r="E1120">
            <v>9.9999999999999995E-7</v>
          </cell>
        </row>
        <row r="1121">
          <cell r="C1121">
            <v>43619</v>
          </cell>
          <cell r="D1121">
            <v>1.08</v>
          </cell>
          <cell r="E1121">
            <v>4.6290000000000003E-3</v>
          </cell>
        </row>
        <row r="1122">
          <cell r="C1122">
            <v>43620</v>
          </cell>
          <cell r="D1122">
            <v>1.1000000000000001</v>
          </cell>
          <cell r="E1122">
            <v>1.1646E-2</v>
          </cell>
        </row>
        <row r="1123">
          <cell r="C1123">
            <v>43621</v>
          </cell>
          <cell r="D1123">
            <v>1.1000000000000001</v>
          </cell>
          <cell r="E1123">
            <v>9.9999999999999995E-7</v>
          </cell>
        </row>
        <row r="1124">
          <cell r="C1124">
            <v>43622</v>
          </cell>
          <cell r="D1124">
            <v>1.1000000000000001</v>
          </cell>
          <cell r="E1124">
            <v>9.9999999999999995E-7</v>
          </cell>
        </row>
        <row r="1125">
          <cell r="C1125">
            <v>43623</v>
          </cell>
          <cell r="D1125">
            <v>1.1399999999999999</v>
          </cell>
          <cell r="E1125">
            <v>2.7060000000000001E-3</v>
          </cell>
        </row>
        <row r="1126">
          <cell r="C1126">
            <v>43626</v>
          </cell>
          <cell r="D1126">
            <v>1.1850000000000001</v>
          </cell>
          <cell r="E1126">
            <v>4.7132E-2</v>
          </cell>
        </row>
        <row r="1127">
          <cell r="C1127">
            <v>43627</v>
          </cell>
          <cell r="D1127">
            <v>1.17</v>
          </cell>
          <cell r="E1127">
            <v>2.3509999999999998E-3</v>
          </cell>
        </row>
        <row r="1128">
          <cell r="C1128">
            <v>43628</v>
          </cell>
          <cell r="D1128">
            <v>1.1000000000000001</v>
          </cell>
          <cell r="E1128">
            <v>6.2630000000000003E-3</v>
          </cell>
        </row>
        <row r="1129">
          <cell r="C1129">
            <v>43629</v>
          </cell>
          <cell r="D1129">
            <v>1.1000000000000001</v>
          </cell>
          <cell r="E1129">
            <v>9.9999999999999995E-7</v>
          </cell>
        </row>
        <row r="1130">
          <cell r="C1130">
            <v>43630</v>
          </cell>
          <cell r="D1130">
            <v>1.06</v>
          </cell>
          <cell r="E1130">
            <v>4.5690000000000001E-3</v>
          </cell>
        </row>
        <row r="1131">
          <cell r="C1131">
            <v>43633</v>
          </cell>
          <cell r="D1131">
            <v>1.06</v>
          </cell>
          <cell r="E1131">
            <v>1.1939E-2</v>
          </cell>
        </row>
        <row r="1132">
          <cell r="C1132">
            <v>43634</v>
          </cell>
          <cell r="D1132">
            <v>1.165</v>
          </cell>
          <cell r="E1132">
            <v>1.6708000000000001E-2</v>
          </cell>
        </row>
        <row r="1133">
          <cell r="C1133">
            <v>43635</v>
          </cell>
          <cell r="D1133">
            <v>1.1200000000000001</v>
          </cell>
          <cell r="E1133">
            <v>3.1210000000000001E-3</v>
          </cell>
        </row>
        <row r="1134">
          <cell r="C1134">
            <v>43636</v>
          </cell>
          <cell r="D1134">
            <v>1.1599999999999999</v>
          </cell>
          <cell r="E1134">
            <v>1.0009999999999999E-3</v>
          </cell>
        </row>
        <row r="1135">
          <cell r="C1135">
            <v>43637</v>
          </cell>
          <cell r="D1135">
            <v>1.1200000000000001</v>
          </cell>
          <cell r="E1135">
            <v>1.201E-3</v>
          </cell>
        </row>
        <row r="1136">
          <cell r="C1136">
            <v>43640</v>
          </cell>
          <cell r="D1136">
            <v>1.0900000000000001</v>
          </cell>
          <cell r="E1136">
            <v>8.7299999999999997E-4</v>
          </cell>
        </row>
        <row r="1137">
          <cell r="C1137">
            <v>43641</v>
          </cell>
          <cell r="D1137">
            <v>1.07</v>
          </cell>
          <cell r="E1137">
            <v>4.1E-5</v>
          </cell>
        </row>
        <row r="1138">
          <cell r="C1138">
            <v>43642</v>
          </cell>
          <cell r="D1138">
            <v>1.07</v>
          </cell>
          <cell r="E1138">
            <v>9.9999999999999995E-7</v>
          </cell>
        </row>
        <row r="1139">
          <cell r="C1139">
            <v>43643</v>
          </cell>
          <cell r="D1139">
            <v>1.07</v>
          </cell>
          <cell r="E1139">
            <v>9.9999999999999995E-7</v>
          </cell>
        </row>
        <row r="1140">
          <cell r="C1140">
            <v>43644</v>
          </cell>
          <cell r="D1140">
            <v>1.0649999999999999</v>
          </cell>
          <cell r="E1140">
            <v>5.1E-5</v>
          </cell>
        </row>
        <row r="1141">
          <cell r="C1141">
            <v>43647</v>
          </cell>
          <cell r="D1141">
            <v>1.24</v>
          </cell>
          <cell r="E1141">
            <v>3.4199999999999999E-3</v>
          </cell>
        </row>
        <row r="1142">
          <cell r="C1142">
            <v>43648</v>
          </cell>
          <cell r="D1142">
            <v>1.2</v>
          </cell>
          <cell r="E1142">
            <v>1.0983E-2</v>
          </cell>
        </row>
        <row r="1143">
          <cell r="C1143">
            <v>43649</v>
          </cell>
          <cell r="D1143">
            <v>1.2</v>
          </cell>
          <cell r="E1143">
            <v>9.9999999999999995E-7</v>
          </cell>
        </row>
        <row r="1144">
          <cell r="C1144">
            <v>43650</v>
          </cell>
          <cell r="D1144">
            <v>1.1599999999999999</v>
          </cell>
          <cell r="E1144">
            <v>2.9020000000000001E-3</v>
          </cell>
        </row>
        <row r="1145">
          <cell r="C1145">
            <v>43651</v>
          </cell>
          <cell r="D1145">
            <v>1.1599999999999999</v>
          </cell>
          <cell r="E1145">
            <v>2.617E-3</v>
          </cell>
        </row>
        <row r="1146">
          <cell r="C1146">
            <v>43654</v>
          </cell>
          <cell r="D1146">
            <v>1.22</v>
          </cell>
          <cell r="E1146">
            <v>2.101E-3</v>
          </cell>
        </row>
        <row r="1147">
          <cell r="C1147">
            <v>43655</v>
          </cell>
          <cell r="D1147">
            <v>1.22</v>
          </cell>
          <cell r="E1147">
            <v>2.7099999999999997E-4</v>
          </cell>
        </row>
        <row r="1148">
          <cell r="C1148">
            <v>43656</v>
          </cell>
          <cell r="D1148">
            <v>1.25</v>
          </cell>
          <cell r="E1148">
            <v>6.3509999999999999E-3</v>
          </cell>
        </row>
        <row r="1149">
          <cell r="C1149">
            <v>43657</v>
          </cell>
          <cell r="D1149">
            <v>1.22</v>
          </cell>
          <cell r="E1149">
            <v>5.0100000000000003E-4</v>
          </cell>
        </row>
        <row r="1150">
          <cell r="C1150">
            <v>43658</v>
          </cell>
          <cell r="D1150">
            <v>1.22</v>
          </cell>
          <cell r="E1150">
            <v>9.9999999999999995E-7</v>
          </cell>
        </row>
        <row r="1151">
          <cell r="C1151">
            <v>43661</v>
          </cell>
          <cell r="D1151">
            <v>1.18</v>
          </cell>
          <cell r="E1151">
            <v>5.1999999999999995E-4</v>
          </cell>
        </row>
        <row r="1152">
          <cell r="C1152">
            <v>43662</v>
          </cell>
          <cell r="D1152">
            <v>1.1499999999999999</v>
          </cell>
          <cell r="E1152">
            <v>5.1E-5</v>
          </cell>
        </row>
        <row r="1153">
          <cell r="C1153">
            <v>43663</v>
          </cell>
          <cell r="D1153">
            <v>1.1200000000000001</v>
          </cell>
          <cell r="E1153">
            <v>2.5099999999999998E-4</v>
          </cell>
        </row>
        <row r="1154">
          <cell r="C1154">
            <v>43664</v>
          </cell>
          <cell r="D1154">
            <v>1.1200000000000001</v>
          </cell>
          <cell r="E1154">
            <v>1.4400000000000001E-3</v>
          </cell>
        </row>
        <row r="1155">
          <cell r="C1155">
            <v>43665</v>
          </cell>
          <cell r="D1155">
            <v>1.1200000000000001</v>
          </cell>
          <cell r="E1155">
            <v>9.9999999999999995E-7</v>
          </cell>
        </row>
        <row r="1156">
          <cell r="C1156">
            <v>43668</v>
          </cell>
          <cell r="D1156">
            <v>1.125</v>
          </cell>
          <cell r="E1156">
            <v>8.0000000000000004E-4</v>
          </cell>
        </row>
        <row r="1157">
          <cell r="C1157">
            <v>43669</v>
          </cell>
          <cell r="D1157">
            <v>1.1599999999999999</v>
          </cell>
          <cell r="E1157">
            <v>3.01E-4</v>
          </cell>
        </row>
        <row r="1158">
          <cell r="C1158">
            <v>43670</v>
          </cell>
          <cell r="D1158">
            <v>1.2</v>
          </cell>
          <cell r="E1158">
            <v>7.7000000000000002E-3</v>
          </cell>
        </row>
        <row r="1159">
          <cell r="C1159">
            <v>43671</v>
          </cell>
          <cell r="D1159">
            <v>1.2</v>
          </cell>
          <cell r="E1159">
            <v>2.5000000000000001E-3</v>
          </cell>
        </row>
        <row r="1160">
          <cell r="C1160">
            <v>43672</v>
          </cell>
          <cell r="D1160">
            <v>1.2</v>
          </cell>
          <cell r="E1160">
            <v>9.9999999999999995E-7</v>
          </cell>
        </row>
        <row r="1161">
          <cell r="C1161">
            <v>43675</v>
          </cell>
          <cell r="D1161">
            <v>1.1599999999999999</v>
          </cell>
          <cell r="E1161">
            <v>2.2499999999999998E-3</v>
          </cell>
        </row>
        <row r="1162">
          <cell r="C1162">
            <v>43676</v>
          </cell>
          <cell r="D1162">
            <v>1.155</v>
          </cell>
          <cell r="E1162">
            <v>1.126E-3</v>
          </cell>
        </row>
        <row r="1163">
          <cell r="C1163">
            <v>43677</v>
          </cell>
          <cell r="D1163">
            <v>1.1000000000000001</v>
          </cell>
          <cell r="E1163">
            <v>4.0660000000000002E-3</v>
          </cell>
        </row>
        <row r="1164">
          <cell r="C1164">
            <v>43678</v>
          </cell>
          <cell r="D1164">
            <v>1.1399999999999999</v>
          </cell>
          <cell r="E1164">
            <v>8.2200000000000003E-4</v>
          </cell>
        </row>
        <row r="1165">
          <cell r="C1165">
            <v>43679</v>
          </cell>
          <cell r="D1165">
            <v>1.175</v>
          </cell>
          <cell r="E1165">
            <v>2.8499999999999999E-4</v>
          </cell>
        </row>
        <row r="1166">
          <cell r="C1166">
            <v>43682</v>
          </cell>
          <cell r="D1166">
            <v>1.2</v>
          </cell>
          <cell r="E1166">
            <v>4.8799999999999999E-4</v>
          </cell>
        </row>
        <row r="1167">
          <cell r="C1167">
            <v>43683</v>
          </cell>
          <cell r="D1167">
            <v>1.19</v>
          </cell>
          <cell r="E1167">
            <v>5.1000000000000004E-4</v>
          </cell>
        </row>
        <row r="1168">
          <cell r="C1168">
            <v>43684</v>
          </cell>
          <cell r="D1168">
            <v>1.19</v>
          </cell>
          <cell r="E1168">
            <v>2.0000000000000001E-4</v>
          </cell>
        </row>
        <row r="1169">
          <cell r="C1169">
            <v>43685</v>
          </cell>
          <cell r="D1169">
            <v>1.1599999999999999</v>
          </cell>
          <cell r="E1169">
            <v>3.5890000000000002E-3</v>
          </cell>
        </row>
        <row r="1170">
          <cell r="C1170">
            <v>43686</v>
          </cell>
          <cell r="D1170">
            <v>1.2</v>
          </cell>
          <cell r="E1170">
            <v>1.9659999999999999E-3</v>
          </cell>
        </row>
        <row r="1171">
          <cell r="C1171">
            <v>43689</v>
          </cell>
          <cell r="D1171">
            <v>1.175</v>
          </cell>
          <cell r="E1171">
            <v>1.7819999999999999E-3</v>
          </cell>
        </row>
        <row r="1172">
          <cell r="C1172">
            <v>43690</v>
          </cell>
          <cell r="D1172">
            <v>1.1399999999999999</v>
          </cell>
          <cell r="E1172">
            <v>3.01E-4</v>
          </cell>
        </row>
        <row r="1173">
          <cell r="C1173">
            <v>43691</v>
          </cell>
          <cell r="D1173">
            <v>1.105</v>
          </cell>
          <cell r="E1173">
            <v>1.1000000000000001E-3</v>
          </cell>
        </row>
        <row r="1174">
          <cell r="C1174">
            <v>43692</v>
          </cell>
          <cell r="D1174">
            <v>1.2849999999999999</v>
          </cell>
          <cell r="E1174">
            <v>8.3840000000000008E-3</v>
          </cell>
        </row>
        <row r="1175">
          <cell r="C1175">
            <v>43693</v>
          </cell>
          <cell r="D1175">
            <v>1.175</v>
          </cell>
          <cell r="E1175">
            <v>1.6413000000000001E-2</v>
          </cell>
        </row>
        <row r="1176">
          <cell r="C1176">
            <v>43696</v>
          </cell>
          <cell r="D1176">
            <v>1.155</v>
          </cell>
          <cell r="E1176">
            <v>1.6119999999999999E-3</v>
          </cell>
        </row>
        <row r="1177">
          <cell r="C1177">
            <v>43697</v>
          </cell>
          <cell r="D1177">
            <v>1.085</v>
          </cell>
          <cell r="E1177">
            <v>1.3551000000000001E-2</v>
          </cell>
        </row>
        <row r="1178">
          <cell r="C1178">
            <v>43698</v>
          </cell>
          <cell r="D1178">
            <v>1.0649999999999999</v>
          </cell>
          <cell r="E1178">
            <v>1.016E-3</v>
          </cell>
        </row>
        <row r="1179">
          <cell r="C1179">
            <v>43699</v>
          </cell>
          <cell r="D1179">
            <v>1.03</v>
          </cell>
          <cell r="E1179">
            <v>1.0950000000000001E-3</v>
          </cell>
        </row>
        <row r="1180">
          <cell r="C1180">
            <v>43700</v>
          </cell>
          <cell r="D1180">
            <v>1.0649999999999999</v>
          </cell>
          <cell r="E1180">
            <v>1.0709999999999999E-3</v>
          </cell>
        </row>
        <row r="1181">
          <cell r="C1181">
            <v>43703</v>
          </cell>
          <cell r="D1181">
            <v>1.085</v>
          </cell>
          <cell r="E1181">
            <v>1.6980000000000001E-3</v>
          </cell>
        </row>
        <row r="1182">
          <cell r="C1182">
            <v>43704</v>
          </cell>
          <cell r="D1182">
            <v>1.085</v>
          </cell>
          <cell r="E1182">
            <v>9.9999999999999995E-7</v>
          </cell>
        </row>
        <row r="1183">
          <cell r="C1183">
            <v>43705</v>
          </cell>
          <cell r="D1183">
            <v>1.1000000000000001</v>
          </cell>
          <cell r="E1183">
            <v>4.5100000000000001E-4</v>
          </cell>
        </row>
        <row r="1184">
          <cell r="C1184">
            <v>43706</v>
          </cell>
          <cell r="D1184">
            <v>1.655</v>
          </cell>
          <cell r="E1184">
            <v>0.215195</v>
          </cell>
        </row>
        <row r="1185">
          <cell r="C1185">
            <v>43707</v>
          </cell>
          <cell r="D1185">
            <v>1.38</v>
          </cell>
          <cell r="E1185">
            <v>7.6614000000000002E-2</v>
          </cell>
        </row>
        <row r="1186">
          <cell r="C1186">
            <v>43710</v>
          </cell>
          <cell r="D1186">
            <v>1.29</v>
          </cell>
          <cell r="E1186">
            <v>1.9831000000000001E-2</v>
          </cell>
        </row>
        <row r="1187">
          <cell r="C1187">
            <v>43711</v>
          </cell>
          <cell r="D1187">
            <v>1.29</v>
          </cell>
          <cell r="E1187">
            <v>8.0510000000000009E-3</v>
          </cell>
        </row>
        <row r="1188">
          <cell r="C1188">
            <v>43712</v>
          </cell>
          <cell r="D1188">
            <v>1.28</v>
          </cell>
          <cell r="E1188">
            <v>5.5640000000000004E-3</v>
          </cell>
        </row>
        <row r="1189">
          <cell r="C1189">
            <v>43713</v>
          </cell>
          <cell r="D1189">
            <v>1.32</v>
          </cell>
          <cell r="E1189">
            <v>1.696E-3</v>
          </cell>
        </row>
        <row r="1190">
          <cell r="C1190">
            <v>43714</v>
          </cell>
          <cell r="D1190">
            <v>1.3149999999999999</v>
          </cell>
          <cell r="E1190">
            <v>3.2529999999999998E-3</v>
          </cell>
        </row>
        <row r="1191">
          <cell r="C1191">
            <v>43717</v>
          </cell>
          <cell r="D1191">
            <v>1.36</v>
          </cell>
          <cell r="E1191">
            <v>2.8900000000000002E-3</v>
          </cell>
        </row>
        <row r="1192">
          <cell r="C1192">
            <v>43718</v>
          </cell>
          <cell r="D1192">
            <v>1.36</v>
          </cell>
          <cell r="E1192">
            <v>1.8090000000000001E-3</v>
          </cell>
        </row>
        <row r="1193">
          <cell r="C1193">
            <v>43719</v>
          </cell>
          <cell r="D1193">
            <v>1.355</v>
          </cell>
          <cell r="E1193">
            <v>1.7099999999999999E-3</v>
          </cell>
        </row>
        <row r="1194">
          <cell r="C1194">
            <v>43720</v>
          </cell>
          <cell r="D1194">
            <v>1.355</v>
          </cell>
          <cell r="E1194">
            <v>2.2490000000000001E-3</v>
          </cell>
        </row>
        <row r="1195">
          <cell r="C1195">
            <v>43721</v>
          </cell>
          <cell r="D1195">
            <v>1.36</v>
          </cell>
          <cell r="E1195">
            <v>1.011E-3</v>
          </cell>
        </row>
        <row r="1196">
          <cell r="C1196">
            <v>43724</v>
          </cell>
          <cell r="D1196">
            <v>1.38</v>
          </cell>
          <cell r="E1196">
            <v>3.588E-3</v>
          </cell>
        </row>
        <row r="1197">
          <cell r="C1197">
            <v>43725</v>
          </cell>
          <cell r="D1197">
            <v>1.42</v>
          </cell>
          <cell r="E1197">
            <v>3.9529999999999999E-3</v>
          </cell>
        </row>
        <row r="1198">
          <cell r="C1198">
            <v>43726</v>
          </cell>
          <cell r="D1198">
            <v>1.4</v>
          </cell>
          <cell r="E1198">
            <v>2.464E-3</v>
          </cell>
        </row>
        <row r="1199">
          <cell r="C1199">
            <v>43727</v>
          </cell>
          <cell r="D1199">
            <v>1.4</v>
          </cell>
          <cell r="E1199">
            <v>4.4130000000000003E-3</v>
          </cell>
        </row>
        <row r="1200">
          <cell r="C1200">
            <v>43728</v>
          </cell>
          <cell r="D1200">
            <v>1.43</v>
          </cell>
          <cell r="E1200">
            <v>1.09E-3</v>
          </cell>
        </row>
        <row r="1201">
          <cell r="C1201">
            <v>43731</v>
          </cell>
          <cell r="D1201">
            <v>1.42</v>
          </cell>
          <cell r="E1201">
            <v>1.423E-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Listed Profile Korian"/>
      <sheetName val="&gt;&gt; Finance"/>
      <sheetName val="Act."/>
      <sheetName val="SPP"/>
      <sheetName val="_CIQHiddenCacheSheet"/>
      <sheetName val="CMPV"/>
      <sheetName val="Besoins"/>
      <sheetName val="Output"/>
      <sheetName val="&gt;&gt; Valo"/>
      <sheetName val="Cours cible"/>
      <sheetName val="Football field"/>
      <sheetName val="BP"/>
      <sheetName val="LBO new"/>
      <sheetName val="Output LBO"/>
      <sheetName val="&gt;&gt; Prix revient"/>
      <sheetName val="Synthèse PR"/>
      <sheetName val="Calcul PR"/>
      <sheetName val="CIQ - Evolution actionnariat"/>
      <sheetName val="Div"/>
    </sheetNames>
    <sheetDataSet>
      <sheetData sheetId="0" refreshError="1"/>
      <sheetData sheetId="1">
        <row r="8">
          <cell r="R8" t="str">
            <v>IQ113819294</v>
          </cell>
          <cell r="S8">
            <v>0</v>
          </cell>
        </row>
        <row r="9">
          <cell r="R9" t="str">
            <v>IQ20246607</v>
          </cell>
          <cell r="S9">
            <v>0</v>
          </cell>
        </row>
        <row r="10">
          <cell r="R10" t="str">
            <v>IQ20246604</v>
          </cell>
          <cell r="S10">
            <v>0</v>
          </cell>
        </row>
        <row r="11">
          <cell r="R11" t="str">
            <v>IQ33586732</v>
          </cell>
          <cell r="S11">
            <v>0</v>
          </cell>
        </row>
        <row r="12">
          <cell r="R12" t="str">
            <v>IQ134281747</v>
          </cell>
          <cell r="S12">
            <v>0</v>
          </cell>
        </row>
        <row r="13">
          <cell r="R13" t="str">
            <v>IQ116517821</v>
          </cell>
          <cell r="S13">
            <v>0</v>
          </cell>
        </row>
        <row r="14">
          <cell r="R14" t="str">
            <v>IQ84312589</v>
          </cell>
          <cell r="S14">
            <v>0</v>
          </cell>
        </row>
        <row r="217">
          <cell r="C217">
            <v>42712</v>
          </cell>
          <cell r="D217">
            <v>25.5</v>
          </cell>
          <cell r="E217">
            <v>0.16806699999999999</v>
          </cell>
          <cell r="G217">
            <v>5463.1176508600001</v>
          </cell>
        </row>
        <row r="218">
          <cell r="C218">
            <v>42713</v>
          </cell>
          <cell r="D218">
            <v>25.77</v>
          </cell>
          <cell r="E218">
            <v>0.156195</v>
          </cell>
          <cell r="G218">
            <v>5498.1861153600003</v>
          </cell>
        </row>
        <row r="219">
          <cell r="C219">
            <v>42716</v>
          </cell>
          <cell r="D219">
            <v>26.245000000000001</v>
          </cell>
          <cell r="E219">
            <v>0.155026</v>
          </cell>
          <cell r="G219">
            <v>5497.2442700399997</v>
          </cell>
        </row>
        <row r="220">
          <cell r="C220">
            <v>42717</v>
          </cell>
          <cell r="D220">
            <v>25.9</v>
          </cell>
          <cell r="E220">
            <v>0.18384200000000001</v>
          </cell>
          <cell r="G220">
            <v>5542.32750657</v>
          </cell>
        </row>
        <row r="221">
          <cell r="C221">
            <v>42718</v>
          </cell>
          <cell r="D221">
            <v>25.524999999999999</v>
          </cell>
          <cell r="E221">
            <v>0.154423</v>
          </cell>
          <cell r="G221">
            <v>5511.1188204</v>
          </cell>
        </row>
        <row r="222">
          <cell r="C222">
            <v>42719</v>
          </cell>
          <cell r="D222">
            <v>25.344999999999999</v>
          </cell>
          <cell r="E222">
            <v>0.22664599999999999</v>
          </cell>
          <cell r="G222">
            <v>5546.9403072300001</v>
          </cell>
        </row>
        <row r="223">
          <cell r="C223">
            <v>42720</v>
          </cell>
          <cell r="D223">
            <v>26.835000000000001</v>
          </cell>
          <cell r="E223">
            <v>0.27501799999999998</v>
          </cell>
          <cell r="G223">
            <v>5562.9384388300005</v>
          </cell>
        </row>
        <row r="224">
          <cell r="C224">
            <v>42723</v>
          </cell>
          <cell r="D224">
            <v>27.164999999999999</v>
          </cell>
          <cell r="E224">
            <v>0.19539999999999999</v>
          </cell>
          <cell r="G224">
            <v>5556.7197176099999</v>
          </cell>
        </row>
        <row r="225">
          <cell r="C225">
            <v>42724</v>
          </cell>
          <cell r="D225">
            <v>27.375</v>
          </cell>
          <cell r="E225">
            <v>0.12537899999999999</v>
          </cell>
          <cell r="G225">
            <v>5583.1007921299997</v>
          </cell>
          <cell r="J225">
            <v>43052</v>
          </cell>
          <cell r="N225">
            <v>42996</v>
          </cell>
          <cell r="R225">
            <v>42724</v>
          </cell>
        </row>
        <row r="226">
          <cell r="C226">
            <v>42725</v>
          </cell>
          <cell r="D226">
            <v>27.215</v>
          </cell>
          <cell r="E226">
            <v>0.101996</v>
          </cell>
          <cell r="G226">
            <v>5575.49940083</v>
          </cell>
          <cell r="J226">
            <v>43053</v>
          </cell>
          <cell r="N226">
            <v>42997</v>
          </cell>
          <cell r="R226">
            <v>42725</v>
          </cell>
        </row>
        <row r="227">
          <cell r="C227">
            <v>42726</v>
          </cell>
          <cell r="D227">
            <v>27.164999999999999</v>
          </cell>
          <cell r="E227">
            <v>6.9998000000000005E-2</v>
          </cell>
          <cell r="G227">
            <v>5574.5126235500002</v>
          </cell>
          <cell r="J227">
            <v>43054</v>
          </cell>
          <cell r="N227">
            <v>42998</v>
          </cell>
          <cell r="R227">
            <v>42726</v>
          </cell>
        </row>
        <row r="228">
          <cell r="C228">
            <v>42727</v>
          </cell>
          <cell r="D228">
            <v>27.324999999999999</v>
          </cell>
          <cell r="E228">
            <v>6.2195E-2</v>
          </cell>
          <cell r="G228">
            <v>5583.6502922899999</v>
          </cell>
          <cell r="J228">
            <v>43055</v>
          </cell>
          <cell r="N228">
            <v>42999</v>
          </cell>
          <cell r="R228">
            <v>42727</v>
          </cell>
        </row>
        <row r="229">
          <cell r="C229">
            <v>42731</v>
          </cell>
          <cell r="D229">
            <v>27.5</v>
          </cell>
          <cell r="E229">
            <v>6.0650999999999997E-2</v>
          </cell>
          <cell r="G229">
            <v>5597.7357408199996</v>
          </cell>
          <cell r="J229">
            <v>43056</v>
          </cell>
          <cell r="N229">
            <v>43000</v>
          </cell>
          <cell r="R229">
            <v>42731</v>
          </cell>
        </row>
        <row r="230">
          <cell r="C230">
            <v>42732</v>
          </cell>
          <cell r="D230">
            <v>27.5</v>
          </cell>
          <cell r="E230">
            <v>8.3534999999999998E-2</v>
          </cell>
          <cell r="G230">
            <v>5599.1005372899999</v>
          </cell>
          <cell r="J230">
            <v>43059</v>
          </cell>
          <cell r="N230">
            <v>43003</v>
          </cell>
          <cell r="R230">
            <v>42732</v>
          </cell>
        </row>
        <row r="231">
          <cell r="C231">
            <v>42733</v>
          </cell>
          <cell r="D231">
            <v>27.6</v>
          </cell>
          <cell r="E231">
            <v>5.8083999999999997E-2</v>
          </cell>
          <cell r="G231">
            <v>5590.8980244799995</v>
          </cell>
          <cell r="J231">
            <v>43060</v>
          </cell>
          <cell r="N231">
            <v>43004</v>
          </cell>
          <cell r="R231">
            <v>42733</v>
          </cell>
        </row>
        <row r="232">
          <cell r="C232">
            <v>42734</v>
          </cell>
          <cell r="D232">
            <v>27.84</v>
          </cell>
          <cell r="E232">
            <v>5.0493000000000003E-2</v>
          </cell>
          <cell r="G232">
            <v>5611.9225095499996</v>
          </cell>
          <cell r="J232">
            <v>43061</v>
          </cell>
          <cell r="N232">
            <v>43005</v>
          </cell>
          <cell r="R232">
            <v>42734</v>
          </cell>
        </row>
        <row r="233">
          <cell r="C233">
            <v>42737</v>
          </cell>
          <cell r="D233">
            <v>28.175000000000001</v>
          </cell>
          <cell r="E233">
            <v>5.7949000000000001E-2</v>
          </cell>
          <cell r="G233">
            <v>5642.4347856599998</v>
          </cell>
          <cell r="J233">
            <v>43062</v>
          </cell>
          <cell r="N233">
            <v>43006</v>
          </cell>
          <cell r="R233">
            <v>42737</v>
          </cell>
        </row>
        <row r="234">
          <cell r="C234">
            <v>42738</v>
          </cell>
          <cell r="D234">
            <v>27.8</v>
          </cell>
          <cell r="E234">
            <v>0.133213</v>
          </cell>
          <cell r="G234">
            <v>5658.9727410699998</v>
          </cell>
          <cell r="J234">
            <v>43063</v>
          </cell>
          <cell r="N234">
            <v>43007</v>
          </cell>
          <cell r="R234">
            <v>42738</v>
          </cell>
        </row>
        <row r="235">
          <cell r="C235">
            <v>42739</v>
          </cell>
          <cell r="D235">
            <v>27.48</v>
          </cell>
          <cell r="E235">
            <v>0.13495099999999999</v>
          </cell>
          <cell r="G235">
            <v>5652.1863115400001</v>
          </cell>
          <cell r="J235">
            <v>43066</v>
          </cell>
          <cell r="N235">
            <v>43010</v>
          </cell>
          <cell r="R235">
            <v>42739</v>
          </cell>
        </row>
        <row r="236">
          <cell r="C236">
            <v>42740</v>
          </cell>
          <cell r="D236">
            <v>27.66</v>
          </cell>
          <cell r="E236">
            <v>0.11068799999999999</v>
          </cell>
          <cell r="G236">
            <v>5654.4725443400002</v>
          </cell>
          <cell r="J236">
            <v>43067</v>
          </cell>
          <cell r="N236">
            <v>43011</v>
          </cell>
          <cell r="R236">
            <v>42740</v>
          </cell>
        </row>
        <row r="237">
          <cell r="C237">
            <v>42741</v>
          </cell>
          <cell r="D237">
            <v>27.64</v>
          </cell>
          <cell r="E237">
            <v>7.0143999999999998E-2</v>
          </cell>
          <cell r="G237">
            <v>5663.0574685900001</v>
          </cell>
          <cell r="J237">
            <v>43068</v>
          </cell>
          <cell r="N237">
            <v>43012</v>
          </cell>
          <cell r="R237">
            <v>42741</v>
          </cell>
        </row>
        <row r="238">
          <cell r="C238">
            <v>42744</v>
          </cell>
          <cell r="D238">
            <v>26.81</v>
          </cell>
          <cell r="E238">
            <v>0.29012900000000003</v>
          </cell>
          <cell r="G238">
            <v>5648.3759267799996</v>
          </cell>
          <cell r="J238">
            <v>43069</v>
          </cell>
          <cell r="N238">
            <v>43013</v>
          </cell>
          <cell r="R238">
            <v>42744</v>
          </cell>
        </row>
        <row r="239">
          <cell r="C239">
            <v>42745</v>
          </cell>
          <cell r="D239">
            <v>26.46</v>
          </cell>
          <cell r="E239">
            <v>0.238792</v>
          </cell>
          <cell r="G239">
            <v>5651.4375091700003</v>
          </cell>
          <cell r="J239">
            <v>43070</v>
          </cell>
          <cell r="N239">
            <v>43014</v>
          </cell>
          <cell r="R239">
            <v>42745</v>
          </cell>
        </row>
        <row r="240">
          <cell r="C240">
            <v>42746</v>
          </cell>
          <cell r="D240">
            <v>26.35</v>
          </cell>
          <cell r="E240">
            <v>0.13698299999999999</v>
          </cell>
          <cell r="G240">
            <v>5657.6235837499999</v>
          </cell>
          <cell r="J240">
            <v>43073</v>
          </cell>
          <cell r="N240">
            <v>43017</v>
          </cell>
          <cell r="R240">
            <v>42746</v>
          </cell>
        </row>
        <row r="241">
          <cell r="C241">
            <v>42747</v>
          </cell>
          <cell r="D241">
            <v>26.015000000000001</v>
          </cell>
          <cell r="E241">
            <v>0.14957999999999999</v>
          </cell>
          <cell r="G241">
            <v>5633.2281512299996</v>
          </cell>
          <cell r="J241">
            <v>43074</v>
          </cell>
          <cell r="N241">
            <v>43018</v>
          </cell>
          <cell r="R241">
            <v>42747</v>
          </cell>
        </row>
        <row r="242">
          <cell r="C242">
            <v>42748</v>
          </cell>
          <cell r="D242">
            <v>26.07</v>
          </cell>
          <cell r="E242">
            <v>0.119145</v>
          </cell>
          <cell r="G242">
            <v>5692.8770914200004</v>
          </cell>
          <cell r="J242">
            <v>43075</v>
          </cell>
          <cell r="N242">
            <v>43019</v>
          </cell>
          <cell r="R242">
            <v>42748</v>
          </cell>
        </row>
        <row r="243">
          <cell r="C243">
            <v>42751</v>
          </cell>
          <cell r="D243">
            <v>25.55</v>
          </cell>
          <cell r="E243">
            <v>0.32629900000000001</v>
          </cell>
          <cell r="G243">
            <v>5654.94386553</v>
          </cell>
          <cell r="J243">
            <v>43076</v>
          </cell>
          <cell r="N243">
            <v>43020</v>
          </cell>
          <cell r="R243">
            <v>42751</v>
          </cell>
        </row>
        <row r="244">
          <cell r="C244">
            <v>42752</v>
          </cell>
          <cell r="D244">
            <v>25.36</v>
          </cell>
          <cell r="E244">
            <v>0.32030999999999998</v>
          </cell>
          <cell r="G244">
            <v>5634.4137560299996</v>
          </cell>
          <cell r="J244">
            <v>43077</v>
          </cell>
          <cell r="N244">
            <v>43021</v>
          </cell>
          <cell r="R244">
            <v>42752</v>
          </cell>
        </row>
        <row r="245">
          <cell r="C245">
            <v>42753</v>
          </cell>
          <cell r="D245">
            <v>25.36</v>
          </cell>
          <cell r="E245">
            <v>0.26955800000000002</v>
          </cell>
          <cell r="G245">
            <v>5631.0318583400003</v>
          </cell>
          <cell r="N245">
            <v>43024</v>
          </cell>
          <cell r="R245">
            <v>42753</v>
          </cell>
        </row>
        <row r="246">
          <cell r="C246">
            <v>42754</v>
          </cell>
          <cell r="D246">
            <v>25.45</v>
          </cell>
          <cell r="E246">
            <v>0.12712899999999999</v>
          </cell>
          <cell r="G246">
            <v>5634.5971984899998</v>
          </cell>
          <cell r="N246">
            <v>43025</v>
          </cell>
          <cell r="R246">
            <v>42754</v>
          </cell>
        </row>
        <row r="247">
          <cell r="C247">
            <v>42755</v>
          </cell>
          <cell r="D247">
            <v>25.31</v>
          </cell>
          <cell r="E247">
            <v>0.198877</v>
          </cell>
          <cell r="G247">
            <v>5641.9220694599999</v>
          </cell>
          <cell r="N247">
            <v>43026</v>
          </cell>
          <cell r="R247">
            <v>42755</v>
          </cell>
        </row>
        <row r="248">
          <cell r="C248">
            <v>42758</v>
          </cell>
          <cell r="D248">
            <v>25.655000000000001</v>
          </cell>
          <cell r="E248">
            <v>0.199739</v>
          </cell>
          <cell r="G248">
            <v>5620.7800994899999</v>
          </cell>
          <cell r="N248">
            <v>43027</v>
          </cell>
          <cell r="R248">
            <v>42758</v>
          </cell>
        </row>
        <row r="249">
          <cell r="C249">
            <v>42759</v>
          </cell>
          <cell r="D249">
            <v>26.66</v>
          </cell>
          <cell r="E249">
            <v>0.318714</v>
          </cell>
          <cell r="G249">
            <v>5633.0497712300003</v>
          </cell>
          <cell r="N249">
            <v>43028</v>
          </cell>
          <cell r="R249">
            <v>42759</v>
          </cell>
        </row>
        <row r="250">
          <cell r="C250">
            <v>42760</v>
          </cell>
          <cell r="D250">
            <v>26.73</v>
          </cell>
          <cell r="E250">
            <v>0.230933</v>
          </cell>
          <cell r="G250">
            <v>5680.8514630899999</v>
          </cell>
          <cell r="N250">
            <v>43031</v>
          </cell>
          <cell r="R250">
            <v>42760</v>
          </cell>
        </row>
        <row r="251">
          <cell r="C251">
            <v>42761</v>
          </cell>
          <cell r="D251">
            <v>27.06</v>
          </cell>
          <cell r="E251">
            <v>0.13941500000000001</v>
          </cell>
          <cell r="G251">
            <v>5673.4519753300001</v>
          </cell>
          <cell r="N251">
            <v>43032</v>
          </cell>
          <cell r="R251">
            <v>42761</v>
          </cell>
        </row>
        <row r="252">
          <cell r="C252">
            <v>42762</v>
          </cell>
          <cell r="D252">
            <v>26.995000000000001</v>
          </cell>
          <cell r="E252">
            <v>7.7771999999999994E-2</v>
          </cell>
          <cell r="G252">
            <v>5647.9532534199998</v>
          </cell>
          <cell r="N252">
            <v>43033</v>
          </cell>
          <cell r="R252">
            <v>42762</v>
          </cell>
        </row>
        <row r="253">
          <cell r="C253">
            <v>42765</v>
          </cell>
          <cell r="D253">
            <v>26.844999999999999</v>
          </cell>
          <cell r="E253">
            <v>0.102494</v>
          </cell>
          <cell r="G253">
            <v>5586.6059659700004</v>
          </cell>
          <cell r="N253">
            <v>43034</v>
          </cell>
          <cell r="R253">
            <v>42765</v>
          </cell>
        </row>
        <row r="254">
          <cell r="C254">
            <v>42766</v>
          </cell>
          <cell r="D254">
            <v>26.5</v>
          </cell>
          <cell r="E254">
            <v>0.130213</v>
          </cell>
          <cell r="G254">
            <v>5549.5980424899999</v>
          </cell>
          <cell r="N254">
            <v>43035</v>
          </cell>
          <cell r="R254">
            <v>42766</v>
          </cell>
        </row>
        <row r="255">
          <cell r="C255">
            <v>42767</v>
          </cell>
          <cell r="D255">
            <v>26.5</v>
          </cell>
          <cell r="E255">
            <v>0.10058300000000001</v>
          </cell>
          <cell r="G255">
            <v>5595.5883063700003</v>
          </cell>
          <cell r="N255">
            <v>43038</v>
          </cell>
          <cell r="R255">
            <v>42767</v>
          </cell>
        </row>
        <row r="256">
          <cell r="C256">
            <v>42768</v>
          </cell>
          <cell r="D256">
            <v>26.53</v>
          </cell>
          <cell r="E256">
            <v>0.122558</v>
          </cell>
          <cell r="G256">
            <v>5608.6105439200001</v>
          </cell>
          <cell r="N256">
            <v>43039</v>
          </cell>
          <cell r="R256">
            <v>42768</v>
          </cell>
        </row>
        <row r="257">
          <cell r="C257">
            <v>42769</v>
          </cell>
          <cell r="D257">
            <v>26.65</v>
          </cell>
          <cell r="E257">
            <v>7.3311000000000001E-2</v>
          </cell>
          <cell r="G257">
            <v>5638.1888168100004</v>
          </cell>
          <cell r="N257">
            <v>43040</v>
          </cell>
          <cell r="R257">
            <v>42769</v>
          </cell>
        </row>
        <row r="258">
          <cell r="C258">
            <v>42772</v>
          </cell>
          <cell r="D258">
            <v>26.385000000000002</v>
          </cell>
          <cell r="E258">
            <v>8.7258000000000002E-2</v>
          </cell>
          <cell r="G258">
            <v>5583.9893351700002</v>
          </cell>
          <cell r="N258">
            <v>43041</v>
          </cell>
          <cell r="R258">
            <v>42772</v>
          </cell>
        </row>
        <row r="259">
          <cell r="C259">
            <v>42773</v>
          </cell>
          <cell r="D259">
            <v>26.445</v>
          </cell>
          <cell r="E259">
            <v>8.5030999999999995E-2</v>
          </cell>
          <cell r="G259">
            <v>5567.26902281</v>
          </cell>
          <cell r="N259">
            <v>43042</v>
          </cell>
          <cell r="R259">
            <v>42773</v>
          </cell>
        </row>
        <row r="260">
          <cell r="C260">
            <v>42774</v>
          </cell>
          <cell r="D260">
            <v>27.33</v>
          </cell>
          <cell r="E260">
            <v>0.157277</v>
          </cell>
          <cell r="G260">
            <v>5573.1181945899998</v>
          </cell>
          <cell r="N260">
            <v>43045</v>
          </cell>
          <cell r="R260">
            <v>42774</v>
          </cell>
        </row>
        <row r="261">
          <cell r="C261">
            <v>42775</v>
          </cell>
          <cell r="D261">
            <v>25.92</v>
          </cell>
          <cell r="E261">
            <v>0.396841</v>
          </cell>
          <cell r="G261">
            <v>5626.5193411999999</v>
          </cell>
          <cell r="N261">
            <v>43046</v>
          </cell>
          <cell r="R261">
            <v>42775</v>
          </cell>
        </row>
        <row r="262">
          <cell r="C262">
            <v>42776</v>
          </cell>
          <cell r="D262">
            <v>25.7</v>
          </cell>
          <cell r="E262">
            <v>0.27298600000000001</v>
          </cell>
          <cell r="G262">
            <v>5637.18621325</v>
          </cell>
          <cell r="N262">
            <v>43047</v>
          </cell>
          <cell r="R262">
            <v>42776</v>
          </cell>
        </row>
        <row r="263">
          <cell r="C263">
            <v>42779</v>
          </cell>
          <cell r="D263">
            <v>25.75</v>
          </cell>
          <cell r="E263">
            <v>0.154506</v>
          </cell>
          <cell r="G263">
            <v>5701.7831656199996</v>
          </cell>
          <cell r="N263">
            <v>43048</v>
          </cell>
          <cell r="R263">
            <v>42779</v>
          </cell>
        </row>
        <row r="264">
          <cell r="C264">
            <v>42780</v>
          </cell>
          <cell r="D264">
            <v>26.13</v>
          </cell>
          <cell r="E264">
            <v>0.107957</v>
          </cell>
          <cell r="G264">
            <v>5712.2167459100001</v>
          </cell>
          <cell r="N264">
            <v>43049</v>
          </cell>
          <cell r="R264">
            <v>42780</v>
          </cell>
        </row>
        <row r="265">
          <cell r="C265">
            <v>42781</v>
          </cell>
          <cell r="D265">
            <v>26.42</v>
          </cell>
          <cell r="E265">
            <v>0.112992</v>
          </cell>
          <cell r="G265">
            <v>5737.8501590300002</v>
          </cell>
          <cell r="N265">
            <v>43052</v>
          </cell>
          <cell r="R265">
            <v>42781</v>
          </cell>
        </row>
        <row r="266">
          <cell r="C266">
            <v>42782</v>
          </cell>
          <cell r="D266">
            <v>26.504999999999999</v>
          </cell>
          <cell r="E266">
            <v>0.115495</v>
          </cell>
          <cell r="G266">
            <v>5718.8365909599997</v>
          </cell>
          <cell r="N266">
            <v>43053</v>
          </cell>
          <cell r="R266">
            <v>42782</v>
          </cell>
        </row>
        <row r="267">
          <cell r="C267">
            <v>42783</v>
          </cell>
          <cell r="D267">
            <v>26.495000000000001</v>
          </cell>
          <cell r="E267">
            <v>9.4575999999999993E-2</v>
          </cell>
          <cell r="G267">
            <v>5687.8053785599996</v>
          </cell>
          <cell r="N267">
            <v>43054</v>
          </cell>
          <cell r="R267">
            <v>42783</v>
          </cell>
        </row>
        <row r="268">
          <cell r="C268">
            <v>42786</v>
          </cell>
          <cell r="D268">
            <v>26.555</v>
          </cell>
          <cell r="E268">
            <v>7.0502999999999996E-2</v>
          </cell>
          <cell r="G268">
            <v>5687.3166302199998</v>
          </cell>
          <cell r="N268">
            <v>43055</v>
          </cell>
          <cell r="R268">
            <v>42786</v>
          </cell>
        </row>
        <row r="269">
          <cell r="C269">
            <v>42787</v>
          </cell>
          <cell r="D269">
            <v>26.364999999999998</v>
          </cell>
          <cell r="E269">
            <v>9.0232999999999994E-2</v>
          </cell>
          <cell r="G269">
            <v>5710.9502356900002</v>
          </cell>
          <cell r="N269">
            <v>43056</v>
          </cell>
          <cell r="R269">
            <v>42787</v>
          </cell>
        </row>
        <row r="270">
          <cell r="C270">
            <v>42788</v>
          </cell>
          <cell r="D270">
            <v>26.42</v>
          </cell>
          <cell r="E270">
            <v>0.122793</v>
          </cell>
          <cell r="G270">
            <v>5722.3755332399996</v>
          </cell>
          <cell r="N270">
            <v>43059</v>
          </cell>
          <cell r="R270">
            <v>42788</v>
          </cell>
        </row>
        <row r="271">
          <cell r="C271">
            <v>42789</v>
          </cell>
          <cell r="D271">
            <v>26.33</v>
          </cell>
          <cell r="E271">
            <v>7.7650999999999998E-2</v>
          </cell>
          <cell r="G271">
            <v>5718.9061759400001</v>
          </cell>
          <cell r="N271">
            <v>43060</v>
          </cell>
          <cell r="R271">
            <v>42789</v>
          </cell>
        </row>
        <row r="272">
          <cell r="C272">
            <v>42790</v>
          </cell>
          <cell r="D272">
            <v>26.035</v>
          </cell>
          <cell r="E272">
            <v>8.4309999999999996E-2</v>
          </cell>
          <cell r="G272">
            <v>5662.4119075099998</v>
          </cell>
          <cell r="N272">
            <v>43061</v>
          </cell>
          <cell r="R272">
            <v>42790</v>
          </cell>
        </row>
        <row r="273">
          <cell r="C273">
            <v>42793</v>
          </cell>
          <cell r="D273">
            <v>26.23</v>
          </cell>
          <cell r="E273">
            <v>6.8971000000000005E-2</v>
          </cell>
          <cell r="G273">
            <v>5667.2799882500003</v>
          </cell>
          <cell r="N273">
            <v>43062</v>
          </cell>
          <cell r="R273">
            <v>42793</v>
          </cell>
        </row>
        <row r="274">
          <cell r="C274">
            <v>42794</v>
          </cell>
          <cell r="D274">
            <v>26.7</v>
          </cell>
          <cell r="E274">
            <v>0.11348999999999999</v>
          </cell>
          <cell r="G274">
            <v>5683.7579013799996</v>
          </cell>
          <cell r="N274">
            <v>43063</v>
          </cell>
          <cell r="R274">
            <v>42794</v>
          </cell>
        </row>
        <row r="275">
          <cell r="C275">
            <v>42795</v>
          </cell>
          <cell r="D275">
            <v>26.795000000000002</v>
          </cell>
          <cell r="E275">
            <v>0.12939400000000001</v>
          </cell>
          <cell r="G275">
            <v>5784.8848105899997</v>
          </cell>
          <cell r="N275">
            <v>43066</v>
          </cell>
          <cell r="R275">
            <v>42795</v>
          </cell>
        </row>
        <row r="276">
          <cell r="C276">
            <v>42796</v>
          </cell>
          <cell r="D276">
            <v>26.774999999999999</v>
          </cell>
          <cell r="E276">
            <v>5.4607999999999997E-2</v>
          </cell>
          <cell r="G276">
            <v>5789.2763510300001</v>
          </cell>
          <cell r="N276">
            <v>43067</v>
          </cell>
          <cell r="R276">
            <v>42796</v>
          </cell>
        </row>
        <row r="277">
          <cell r="C277">
            <v>42797</v>
          </cell>
          <cell r="D277">
            <v>26.76</v>
          </cell>
          <cell r="E277">
            <v>9.4572000000000003E-2</v>
          </cell>
          <cell r="G277">
            <v>5815.6002407599999</v>
          </cell>
          <cell r="N277">
            <v>43068</v>
          </cell>
          <cell r="R277">
            <v>42797</v>
          </cell>
        </row>
        <row r="278">
          <cell r="C278">
            <v>42800</v>
          </cell>
          <cell r="D278">
            <v>26.75</v>
          </cell>
          <cell r="E278">
            <v>5.2426E-2</v>
          </cell>
          <cell r="G278">
            <v>5796.4075878499998</v>
          </cell>
          <cell r="N278">
            <v>43069</v>
          </cell>
          <cell r="R278">
            <v>42800</v>
          </cell>
        </row>
        <row r="279">
          <cell r="C279">
            <v>42801</v>
          </cell>
          <cell r="D279">
            <v>26.58</v>
          </cell>
          <cell r="E279">
            <v>5.0285999999999997E-2</v>
          </cell>
          <cell r="G279">
            <v>5776.0187790399996</v>
          </cell>
          <cell r="N279">
            <v>43070</v>
          </cell>
          <cell r="R279">
            <v>42801</v>
          </cell>
        </row>
        <row r="280">
          <cell r="C280">
            <v>42802</v>
          </cell>
          <cell r="D280">
            <v>26.35</v>
          </cell>
          <cell r="E280">
            <v>9.6725000000000005E-2</v>
          </cell>
          <cell r="G280">
            <v>5781.8621997500004</v>
          </cell>
          <cell r="N280">
            <v>43073</v>
          </cell>
          <cell r="R280">
            <v>42802</v>
          </cell>
        </row>
        <row r="281">
          <cell r="C281">
            <v>42803</v>
          </cell>
          <cell r="D281">
            <v>26.62</v>
          </cell>
          <cell r="E281">
            <v>8.1429000000000001E-2</v>
          </cell>
          <cell r="G281">
            <v>5805.8505080799996</v>
          </cell>
          <cell r="N281">
            <v>43074</v>
          </cell>
          <cell r="R281">
            <v>42803</v>
          </cell>
        </row>
        <row r="282">
          <cell r="C282">
            <v>42804</v>
          </cell>
          <cell r="D282">
            <v>26.87</v>
          </cell>
          <cell r="E282">
            <v>0.11304599999999999</v>
          </cell>
          <cell r="G282">
            <v>5822.4184186299999</v>
          </cell>
          <cell r="N282">
            <v>43075</v>
          </cell>
          <cell r="R282">
            <v>42804</v>
          </cell>
        </row>
        <row r="283">
          <cell r="C283">
            <v>42807</v>
          </cell>
          <cell r="D283">
            <v>26.6</v>
          </cell>
          <cell r="E283">
            <v>8.3659999999999998E-2</v>
          </cell>
          <cell r="G283">
            <v>5829.4023995699999</v>
          </cell>
          <cell r="N283">
            <v>43076</v>
          </cell>
          <cell r="R283">
            <v>42807</v>
          </cell>
        </row>
        <row r="284">
          <cell r="C284">
            <v>42808</v>
          </cell>
          <cell r="D284">
            <v>26.305</v>
          </cell>
          <cell r="E284">
            <v>0.101935</v>
          </cell>
          <cell r="G284">
            <v>5805.3427385799996</v>
          </cell>
          <cell r="N284">
            <v>43077</v>
          </cell>
          <cell r="R284">
            <v>42808</v>
          </cell>
        </row>
        <row r="285">
          <cell r="C285">
            <v>42809</v>
          </cell>
          <cell r="D285">
            <v>26.035</v>
          </cell>
          <cell r="E285">
            <v>0.149591</v>
          </cell>
          <cell r="G285">
            <v>5809.1102399800002</v>
          </cell>
          <cell r="R285">
            <v>42809</v>
          </cell>
        </row>
        <row r="286">
          <cell r="C286">
            <v>42810</v>
          </cell>
          <cell r="D286">
            <v>27.24</v>
          </cell>
          <cell r="E286">
            <v>0.56478600000000001</v>
          </cell>
          <cell r="G286">
            <v>5843.0471625500004</v>
          </cell>
          <cell r="R286">
            <v>42810</v>
          </cell>
        </row>
        <row r="287">
          <cell r="C287">
            <v>42811</v>
          </cell>
          <cell r="D287">
            <v>27.69</v>
          </cell>
          <cell r="E287">
            <v>0.33912399999999998</v>
          </cell>
          <cell r="G287">
            <v>5862.4075994200002</v>
          </cell>
          <cell r="R287">
            <v>42811</v>
          </cell>
        </row>
        <row r="288">
          <cell r="C288">
            <v>42814</v>
          </cell>
          <cell r="D288">
            <v>27.805</v>
          </cell>
          <cell r="E288">
            <v>0.25163200000000002</v>
          </cell>
          <cell r="G288">
            <v>5848.1240089299999</v>
          </cell>
          <cell r="R288">
            <v>42814</v>
          </cell>
        </row>
        <row r="289">
          <cell r="C289">
            <v>42815</v>
          </cell>
          <cell r="D289">
            <v>27.864999999999998</v>
          </cell>
          <cell r="E289">
            <v>0.14627299999999999</v>
          </cell>
          <cell r="G289">
            <v>5828.77525384</v>
          </cell>
          <cell r="R289">
            <v>42815</v>
          </cell>
        </row>
        <row r="290">
          <cell r="C290">
            <v>42816</v>
          </cell>
          <cell r="D290">
            <v>27.645</v>
          </cell>
          <cell r="E290">
            <v>8.5749000000000006E-2</v>
          </cell>
          <cell r="G290">
            <v>5814.78680902</v>
          </cell>
          <cell r="R290">
            <v>42816</v>
          </cell>
        </row>
        <row r="291">
          <cell r="C291">
            <v>42817</v>
          </cell>
          <cell r="D291">
            <v>27.954999999999998</v>
          </cell>
          <cell r="E291">
            <v>9.6168000000000003E-2</v>
          </cell>
          <cell r="G291">
            <v>5857.9921396700001</v>
          </cell>
          <cell r="R291">
            <v>42817</v>
          </cell>
        </row>
        <row r="292">
          <cell r="C292">
            <v>42818</v>
          </cell>
          <cell r="D292">
            <v>27.98</v>
          </cell>
          <cell r="E292">
            <v>8.0623E-2</v>
          </cell>
          <cell r="G292">
            <v>5855.8758375999996</v>
          </cell>
          <cell r="R292">
            <v>42818</v>
          </cell>
        </row>
        <row r="293">
          <cell r="C293">
            <v>42821</v>
          </cell>
          <cell r="D293">
            <v>27.734999999999999</v>
          </cell>
          <cell r="E293">
            <v>5.8164E-2</v>
          </cell>
          <cell r="G293">
            <v>5851.8917640400005</v>
          </cell>
          <cell r="R293">
            <v>42821</v>
          </cell>
        </row>
        <row r="294">
          <cell r="C294">
            <v>42822</v>
          </cell>
          <cell r="D294">
            <v>27.89</v>
          </cell>
          <cell r="E294">
            <v>0.116897</v>
          </cell>
          <cell r="G294">
            <v>5887.7999752699998</v>
          </cell>
          <cell r="R294">
            <v>42822</v>
          </cell>
        </row>
        <row r="295">
          <cell r="C295">
            <v>42823</v>
          </cell>
          <cell r="D295">
            <v>28.16</v>
          </cell>
          <cell r="E295">
            <v>0.121478</v>
          </cell>
          <cell r="G295">
            <v>5908.8056668999998</v>
          </cell>
          <cell r="R295">
            <v>42823</v>
          </cell>
        </row>
        <row r="296">
          <cell r="C296">
            <v>42824</v>
          </cell>
          <cell r="D296">
            <v>28.35</v>
          </cell>
          <cell r="E296">
            <v>0.22486800000000001</v>
          </cell>
          <cell r="G296">
            <v>5935.06613715</v>
          </cell>
          <cell r="R296">
            <v>42824</v>
          </cell>
        </row>
        <row r="297">
          <cell r="C297">
            <v>42825</v>
          </cell>
          <cell r="D297">
            <v>28.38</v>
          </cell>
          <cell r="E297">
            <v>0.166186</v>
          </cell>
          <cell r="G297">
            <v>5975.9633789299996</v>
          </cell>
          <cell r="R297">
            <v>42825</v>
          </cell>
        </row>
        <row r="298">
          <cell r="C298">
            <v>42828</v>
          </cell>
          <cell r="D298">
            <v>28.63</v>
          </cell>
          <cell r="E298">
            <v>0.191609</v>
          </cell>
          <cell r="G298">
            <v>5943.2374331399997</v>
          </cell>
          <cell r="R298">
            <v>42828</v>
          </cell>
        </row>
        <row r="299">
          <cell r="C299">
            <v>42829</v>
          </cell>
          <cell r="D299">
            <v>28.324999999999999</v>
          </cell>
          <cell r="E299">
            <v>0.100116</v>
          </cell>
          <cell r="G299">
            <v>5956.3867288900001</v>
          </cell>
          <cell r="R299">
            <v>42829</v>
          </cell>
        </row>
        <row r="300">
          <cell r="C300">
            <v>42830</v>
          </cell>
          <cell r="D300">
            <v>28.37</v>
          </cell>
          <cell r="E300">
            <v>8.3576999999999999E-2</v>
          </cell>
          <cell r="G300">
            <v>5948.1665877900004</v>
          </cell>
          <cell r="R300">
            <v>42830</v>
          </cell>
        </row>
        <row r="301">
          <cell r="C301">
            <v>42831</v>
          </cell>
          <cell r="D301">
            <v>28.44</v>
          </cell>
          <cell r="E301">
            <v>6.5012E-2</v>
          </cell>
          <cell r="G301">
            <v>5974.7391782200002</v>
          </cell>
          <cell r="R301">
            <v>42831</v>
          </cell>
        </row>
        <row r="302">
          <cell r="C302">
            <v>42832</v>
          </cell>
          <cell r="D302">
            <v>28.434999999999999</v>
          </cell>
          <cell r="E302">
            <v>7.7299999999999994E-2</v>
          </cell>
          <cell r="G302">
            <v>5996.80552205</v>
          </cell>
          <cell r="R302">
            <v>42832</v>
          </cell>
        </row>
        <row r="303">
          <cell r="C303">
            <v>42835</v>
          </cell>
          <cell r="D303">
            <v>28.565000000000001</v>
          </cell>
          <cell r="E303">
            <v>7.6214000000000004E-2</v>
          </cell>
          <cell r="G303">
            <v>5972.5675160600003</v>
          </cell>
          <cell r="R303">
            <v>42835</v>
          </cell>
        </row>
        <row r="304">
          <cell r="C304">
            <v>42836</v>
          </cell>
          <cell r="D304">
            <v>28.61</v>
          </cell>
          <cell r="E304">
            <v>0.14999299999999999</v>
          </cell>
          <cell r="G304">
            <v>5959.2233012999995</v>
          </cell>
          <cell r="R304">
            <v>42836</v>
          </cell>
        </row>
        <row r="305">
          <cell r="C305">
            <v>42837</v>
          </cell>
          <cell r="D305">
            <v>28.715</v>
          </cell>
          <cell r="E305">
            <v>8.2419999999999993E-2</v>
          </cell>
          <cell r="G305">
            <v>5961.2101308199999</v>
          </cell>
          <cell r="R305">
            <v>42837</v>
          </cell>
        </row>
        <row r="306">
          <cell r="C306">
            <v>42838</v>
          </cell>
          <cell r="D306">
            <v>28.655000000000001</v>
          </cell>
          <cell r="E306">
            <v>0.109969</v>
          </cell>
          <cell r="G306">
            <v>5931.9481481000003</v>
          </cell>
          <cell r="R306">
            <v>42838</v>
          </cell>
        </row>
        <row r="307">
          <cell r="C307">
            <v>42843</v>
          </cell>
          <cell r="D307">
            <v>27.975000000000001</v>
          </cell>
          <cell r="E307">
            <v>0.234648</v>
          </cell>
          <cell r="G307">
            <v>5844.6692167600004</v>
          </cell>
          <cell r="R307">
            <v>42843</v>
          </cell>
        </row>
        <row r="308">
          <cell r="C308">
            <v>42844</v>
          </cell>
          <cell r="D308">
            <v>27.85</v>
          </cell>
          <cell r="E308">
            <v>8.8549000000000003E-2</v>
          </cell>
          <cell r="G308">
            <v>5861.8631548699996</v>
          </cell>
          <cell r="R308">
            <v>42844</v>
          </cell>
        </row>
        <row r="309">
          <cell r="C309">
            <v>42845</v>
          </cell>
          <cell r="D309">
            <v>28.475000000000001</v>
          </cell>
          <cell r="E309">
            <v>0.12434099999999999</v>
          </cell>
          <cell r="G309">
            <v>5930.52171894</v>
          </cell>
          <cell r="R309">
            <v>42845</v>
          </cell>
        </row>
        <row r="310">
          <cell r="C310">
            <v>42846</v>
          </cell>
          <cell r="D310">
            <v>28.055</v>
          </cell>
          <cell r="E310">
            <v>7.0685999999999999E-2</v>
          </cell>
          <cell r="G310">
            <v>5913.1282078699996</v>
          </cell>
          <cell r="R310">
            <v>42846</v>
          </cell>
        </row>
        <row r="311">
          <cell r="C311">
            <v>42849</v>
          </cell>
          <cell r="D311">
            <v>29.895</v>
          </cell>
          <cell r="E311">
            <v>0.29281099999999999</v>
          </cell>
          <cell r="G311">
            <v>6138.9570182699999</v>
          </cell>
          <cell r="R311">
            <v>42849</v>
          </cell>
        </row>
        <row r="312">
          <cell r="C312">
            <v>42850</v>
          </cell>
          <cell r="D312">
            <v>29.495000000000001</v>
          </cell>
          <cell r="E312">
            <v>0.102349</v>
          </cell>
          <cell r="G312">
            <v>6165.7848530499996</v>
          </cell>
          <cell r="R312">
            <v>42850</v>
          </cell>
        </row>
        <row r="313">
          <cell r="C313">
            <v>42851</v>
          </cell>
          <cell r="D313">
            <v>29.53</v>
          </cell>
          <cell r="E313">
            <v>6.2702999999999995E-2</v>
          </cell>
          <cell r="G313">
            <v>6175.7864497</v>
          </cell>
          <cell r="R313">
            <v>42851</v>
          </cell>
        </row>
        <row r="314">
          <cell r="C314">
            <v>42852</v>
          </cell>
          <cell r="D314">
            <v>29.725000000000001</v>
          </cell>
          <cell r="E314">
            <v>9.1805999999999999E-2</v>
          </cell>
          <cell r="G314">
            <v>6172.4037398</v>
          </cell>
          <cell r="R314">
            <v>42852</v>
          </cell>
        </row>
        <row r="315">
          <cell r="C315">
            <v>42853</v>
          </cell>
          <cell r="D315">
            <v>29.574999999999999</v>
          </cell>
          <cell r="E315">
            <v>9.6157999999999993E-2</v>
          </cell>
          <cell r="G315">
            <v>6171.5481028800004</v>
          </cell>
          <cell r="R315">
            <v>42853</v>
          </cell>
        </row>
        <row r="316">
          <cell r="C316">
            <v>42857</v>
          </cell>
          <cell r="D316">
            <v>30.14</v>
          </cell>
          <cell r="E316">
            <v>0.192389</v>
          </cell>
          <cell r="G316">
            <v>6221.4879669600004</v>
          </cell>
          <cell r="R316">
            <v>42857</v>
          </cell>
        </row>
        <row r="317">
          <cell r="C317">
            <v>42858</v>
          </cell>
          <cell r="D317">
            <v>29.925000000000001</v>
          </cell>
          <cell r="E317">
            <v>0.14071400000000001</v>
          </cell>
          <cell r="G317">
            <v>6220.8819455599996</v>
          </cell>
          <cell r="R317">
            <v>42858</v>
          </cell>
        </row>
        <row r="318">
          <cell r="C318">
            <v>42859</v>
          </cell>
          <cell r="D318">
            <v>29.55</v>
          </cell>
          <cell r="E318">
            <v>0.46512999999999999</v>
          </cell>
          <cell r="G318">
            <v>6301.2452209499997</v>
          </cell>
          <cell r="R318">
            <v>42859</v>
          </cell>
        </row>
        <row r="319">
          <cell r="C319">
            <v>42860</v>
          </cell>
          <cell r="D319">
            <v>29.645</v>
          </cell>
          <cell r="E319">
            <v>0.15065200000000001</v>
          </cell>
          <cell r="G319">
            <v>6361.3810448200002</v>
          </cell>
          <cell r="R319">
            <v>42860</v>
          </cell>
        </row>
        <row r="320">
          <cell r="C320">
            <v>42863</v>
          </cell>
          <cell r="D320">
            <v>30.59</v>
          </cell>
          <cell r="E320">
            <v>0.21899299999999999</v>
          </cell>
          <cell r="G320">
            <v>6317.9207207700001</v>
          </cell>
          <cell r="R320">
            <v>42863</v>
          </cell>
        </row>
        <row r="321">
          <cell r="C321">
            <v>42864</v>
          </cell>
          <cell r="D321">
            <v>30.53</v>
          </cell>
          <cell r="E321">
            <v>0.18773100000000001</v>
          </cell>
          <cell r="G321">
            <v>6337.4639115399996</v>
          </cell>
          <cell r="R321">
            <v>42864</v>
          </cell>
        </row>
        <row r="322">
          <cell r="C322">
            <v>42865</v>
          </cell>
          <cell r="D322">
            <v>30.82</v>
          </cell>
          <cell r="E322">
            <v>0.13986999999999999</v>
          </cell>
          <cell r="G322">
            <v>6339.67516075</v>
          </cell>
          <cell r="R322">
            <v>42865</v>
          </cell>
        </row>
        <row r="323">
          <cell r="C323">
            <v>42866</v>
          </cell>
          <cell r="D323">
            <v>30.704999999999998</v>
          </cell>
          <cell r="E323">
            <v>8.9807999999999999E-2</v>
          </cell>
          <cell r="G323">
            <v>6314.5786321799997</v>
          </cell>
          <cell r="R323">
            <v>42866</v>
          </cell>
        </row>
        <row r="324">
          <cell r="C324">
            <v>42867</v>
          </cell>
          <cell r="D324">
            <v>30.95</v>
          </cell>
          <cell r="E324">
            <v>8.5957000000000006E-2</v>
          </cell>
          <cell r="G324">
            <v>6344.4085177699999</v>
          </cell>
          <cell r="R324">
            <v>42867</v>
          </cell>
        </row>
        <row r="325">
          <cell r="C325">
            <v>42870</v>
          </cell>
          <cell r="D325">
            <v>30.95</v>
          </cell>
          <cell r="E325">
            <v>6.0562999999999999E-2</v>
          </cell>
          <cell r="G325">
            <v>6362.0214898300001</v>
          </cell>
          <cell r="R325">
            <v>42870</v>
          </cell>
        </row>
        <row r="326">
          <cell r="C326">
            <v>42871</v>
          </cell>
          <cell r="D326">
            <v>31.26</v>
          </cell>
          <cell r="E326">
            <v>7.6810000000000003E-2</v>
          </cell>
          <cell r="G326">
            <v>6361.0609210900002</v>
          </cell>
          <cell r="R326">
            <v>42871</v>
          </cell>
        </row>
        <row r="327">
          <cell r="C327">
            <v>42872</v>
          </cell>
          <cell r="D327">
            <v>30.78</v>
          </cell>
          <cell r="E327">
            <v>0.17599200000000001</v>
          </cell>
          <cell r="G327">
            <v>6260.3905850000001</v>
          </cell>
          <cell r="R327">
            <v>42872</v>
          </cell>
        </row>
        <row r="328">
          <cell r="C328">
            <v>42873</v>
          </cell>
          <cell r="D328">
            <v>30.55</v>
          </cell>
          <cell r="E328">
            <v>0.17619199999999999</v>
          </cell>
          <cell r="G328">
            <v>6220.0852872400001</v>
          </cell>
          <cell r="R328">
            <v>42873</v>
          </cell>
        </row>
        <row r="329">
          <cell r="C329">
            <v>42874</v>
          </cell>
          <cell r="D329">
            <v>31</v>
          </cell>
          <cell r="E329">
            <v>0.19693099999999999</v>
          </cell>
          <cell r="G329">
            <v>6270.2503978799996</v>
          </cell>
          <cell r="R329">
            <v>42874</v>
          </cell>
        </row>
        <row r="330">
          <cell r="C330">
            <v>42877</v>
          </cell>
          <cell r="D330">
            <v>30.8</v>
          </cell>
          <cell r="E330">
            <v>7.2771000000000002E-2</v>
          </cell>
          <cell r="G330">
            <v>6275.2622578700002</v>
          </cell>
          <cell r="R330">
            <v>42877</v>
          </cell>
        </row>
        <row r="331">
          <cell r="C331">
            <v>42878</v>
          </cell>
          <cell r="D331">
            <v>30.414999999999999</v>
          </cell>
          <cell r="E331">
            <v>0.16314699999999999</v>
          </cell>
          <cell r="G331">
            <v>6306.3814859499998</v>
          </cell>
          <cell r="R331">
            <v>42878</v>
          </cell>
        </row>
        <row r="332">
          <cell r="C332">
            <v>42879</v>
          </cell>
          <cell r="D332">
            <v>30.265000000000001</v>
          </cell>
          <cell r="E332">
            <v>0.19383</v>
          </cell>
          <cell r="G332">
            <v>6307.0559266099999</v>
          </cell>
          <cell r="R332">
            <v>42879</v>
          </cell>
        </row>
        <row r="333">
          <cell r="C333">
            <v>42880</v>
          </cell>
          <cell r="D333">
            <v>30.364999999999998</v>
          </cell>
          <cell r="E333">
            <v>9.1829999999999995E-2</v>
          </cell>
          <cell r="G333">
            <v>6311.3189247099999</v>
          </cell>
          <cell r="R333">
            <v>42880</v>
          </cell>
        </row>
        <row r="334">
          <cell r="C334">
            <v>42881</v>
          </cell>
          <cell r="D334">
            <v>30.24</v>
          </cell>
          <cell r="E334">
            <v>6.9875999999999994E-2</v>
          </cell>
          <cell r="G334">
            <v>6315.8116557800004</v>
          </cell>
          <cell r="R334">
            <v>42881</v>
          </cell>
        </row>
        <row r="335">
          <cell r="C335">
            <v>42884</v>
          </cell>
          <cell r="D335">
            <v>30.15</v>
          </cell>
          <cell r="E335">
            <v>5.466E-2</v>
          </cell>
          <cell r="G335">
            <v>6309.8286548400001</v>
          </cell>
          <cell r="R335">
            <v>42884</v>
          </cell>
        </row>
        <row r="336">
          <cell r="C336">
            <v>42885</v>
          </cell>
          <cell r="D336">
            <v>30</v>
          </cell>
          <cell r="E336">
            <v>0.114966</v>
          </cell>
          <cell r="G336">
            <v>6293.2411409699998</v>
          </cell>
          <cell r="R336">
            <v>42885</v>
          </cell>
        </row>
        <row r="337">
          <cell r="C337">
            <v>42886</v>
          </cell>
          <cell r="D337">
            <v>29.91</v>
          </cell>
          <cell r="E337">
            <v>8.7876999999999997E-2</v>
          </cell>
          <cell r="G337">
            <v>6277.6898917899998</v>
          </cell>
          <cell r="R337">
            <v>42886</v>
          </cell>
        </row>
        <row r="338">
          <cell r="C338">
            <v>42887</v>
          </cell>
          <cell r="D338">
            <v>30.975000000000001</v>
          </cell>
          <cell r="E338">
            <v>0.31370900000000002</v>
          </cell>
          <cell r="G338">
            <v>6328.4655044900001</v>
          </cell>
          <cell r="R338">
            <v>42887</v>
          </cell>
        </row>
        <row r="339">
          <cell r="C339">
            <v>42888</v>
          </cell>
          <cell r="D339">
            <v>31.344999999999999</v>
          </cell>
          <cell r="E339">
            <v>0.15665200000000001</v>
          </cell>
          <cell r="G339">
            <v>6359.7037985500001</v>
          </cell>
          <cell r="R339">
            <v>42888</v>
          </cell>
        </row>
        <row r="340">
          <cell r="C340">
            <v>42891</v>
          </cell>
          <cell r="D340">
            <v>30.855</v>
          </cell>
          <cell r="E340">
            <v>5.2957999999999998E-2</v>
          </cell>
          <cell r="G340">
            <v>6327.6166168899999</v>
          </cell>
          <cell r="R340">
            <v>42891</v>
          </cell>
        </row>
        <row r="341">
          <cell r="C341">
            <v>42892</v>
          </cell>
          <cell r="D341">
            <v>30.815000000000001</v>
          </cell>
          <cell r="E341">
            <v>7.7768000000000004E-2</v>
          </cell>
          <cell r="G341">
            <v>6280.6441024100004</v>
          </cell>
          <cell r="R341">
            <v>42892</v>
          </cell>
        </row>
        <row r="342">
          <cell r="C342">
            <v>42893</v>
          </cell>
          <cell r="D342">
            <v>30.905000000000001</v>
          </cell>
          <cell r="E342">
            <v>9.1291999999999998E-2</v>
          </cell>
          <cell r="G342">
            <v>6302.4917602400001</v>
          </cell>
          <cell r="R342">
            <v>42893</v>
          </cell>
        </row>
        <row r="343">
          <cell r="C343">
            <v>42894</v>
          </cell>
          <cell r="D343">
            <v>30.905000000000001</v>
          </cell>
          <cell r="E343">
            <v>0.12520000000000001</v>
          </cell>
          <cell r="G343">
            <v>6296.1735091800001</v>
          </cell>
          <cell r="R343">
            <v>42894</v>
          </cell>
        </row>
        <row r="344">
          <cell r="C344">
            <v>42895</v>
          </cell>
          <cell r="D344">
            <v>31.085000000000001</v>
          </cell>
          <cell r="E344">
            <v>0.15393699999999999</v>
          </cell>
          <cell r="G344">
            <v>6331.9437866300004</v>
          </cell>
          <cell r="R344">
            <v>42895</v>
          </cell>
        </row>
        <row r="345">
          <cell r="C345">
            <v>42898</v>
          </cell>
          <cell r="D345">
            <v>30.8</v>
          </cell>
          <cell r="E345">
            <v>9.5001000000000002E-2</v>
          </cell>
          <cell r="G345">
            <v>6257.0422733100004</v>
          </cell>
          <cell r="R345">
            <v>42898</v>
          </cell>
        </row>
        <row r="346">
          <cell r="C346">
            <v>42899</v>
          </cell>
          <cell r="D346">
            <v>31.315000000000001</v>
          </cell>
          <cell r="E346">
            <v>8.0851999999999993E-2</v>
          </cell>
          <cell r="G346">
            <v>6287.7056729200003</v>
          </cell>
          <cell r="R346">
            <v>42899</v>
          </cell>
        </row>
        <row r="347">
          <cell r="C347">
            <v>42900</v>
          </cell>
          <cell r="D347">
            <v>31.5</v>
          </cell>
          <cell r="E347">
            <v>0.176317</v>
          </cell>
          <cell r="G347">
            <v>6282.0403450000003</v>
          </cell>
          <cell r="R347">
            <v>42900</v>
          </cell>
        </row>
        <row r="348">
          <cell r="C348">
            <v>42901</v>
          </cell>
          <cell r="D348">
            <v>31.29</v>
          </cell>
          <cell r="E348">
            <v>0.111675</v>
          </cell>
          <cell r="G348">
            <v>6251.7173049599996</v>
          </cell>
          <cell r="R348">
            <v>42901</v>
          </cell>
        </row>
        <row r="349">
          <cell r="C349">
            <v>42902</v>
          </cell>
          <cell r="D349">
            <v>31.655000000000001</v>
          </cell>
          <cell r="E349">
            <v>0.27213100000000001</v>
          </cell>
          <cell r="G349">
            <v>6308.20279734</v>
          </cell>
          <cell r="R349">
            <v>42902</v>
          </cell>
        </row>
        <row r="350">
          <cell r="C350">
            <v>42905</v>
          </cell>
          <cell r="D350">
            <v>31.434999999999999</v>
          </cell>
          <cell r="E350">
            <v>0.104244</v>
          </cell>
          <cell r="G350">
            <v>6355.4695427899997</v>
          </cell>
          <cell r="R350">
            <v>42905</v>
          </cell>
        </row>
        <row r="351">
          <cell r="C351">
            <v>42906</v>
          </cell>
          <cell r="D351">
            <v>31.64</v>
          </cell>
          <cell r="E351">
            <v>7.2792999999999997E-2</v>
          </cell>
          <cell r="G351">
            <v>6338.5348491599998</v>
          </cell>
          <cell r="R351">
            <v>42906</v>
          </cell>
        </row>
        <row r="352">
          <cell r="C352">
            <v>42907</v>
          </cell>
          <cell r="D352">
            <v>31.35</v>
          </cell>
          <cell r="E352">
            <v>7.4216000000000004E-2</v>
          </cell>
          <cell r="G352">
            <v>6320.5892819999999</v>
          </cell>
          <cell r="R352">
            <v>42907</v>
          </cell>
        </row>
        <row r="353">
          <cell r="C353">
            <v>42908</v>
          </cell>
          <cell r="D353">
            <v>31.6</v>
          </cell>
          <cell r="E353">
            <v>0.10738300000000001</v>
          </cell>
          <cell r="G353">
            <v>6325.9208583099999</v>
          </cell>
          <cell r="R353">
            <v>42908</v>
          </cell>
        </row>
        <row r="354">
          <cell r="C354">
            <v>42909</v>
          </cell>
          <cell r="D354">
            <v>31.35</v>
          </cell>
          <cell r="E354">
            <v>5.5372999999999999E-2</v>
          </cell>
          <cell r="G354">
            <v>6311.9718074800003</v>
          </cell>
          <cell r="R354">
            <v>42909</v>
          </cell>
        </row>
        <row r="355">
          <cell r="C355">
            <v>42912</v>
          </cell>
          <cell r="D355">
            <v>31.484999999999999</v>
          </cell>
          <cell r="E355">
            <v>6.2710000000000002E-2</v>
          </cell>
          <cell r="G355">
            <v>6347.3320278000001</v>
          </cell>
          <cell r="R355">
            <v>42912</v>
          </cell>
        </row>
        <row r="356">
          <cell r="C356">
            <v>42913</v>
          </cell>
          <cell r="D356">
            <v>31.565000000000001</v>
          </cell>
          <cell r="E356">
            <v>9.2536999999999994E-2</v>
          </cell>
          <cell r="G356">
            <v>6301.5997227400003</v>
          </cell>
          <cell r="R356">
            <v>42913</v>
          </cell>
        </row>
        <row r="357">
          <cell r="C357">
            <v>42914</v>
          </cell>
          <cell r="D357">
            <v>30.3</v>
          </cell>
          <cell r="E357">
            <v>0.45079799999999998</v>
          </cell>
          <cell r="G357">
            <v>6287.3934593499998</v>
          </cell>
          <cell r="R357">
            <v>42914</v>
          </cell>
        </row>
        <row r="358">
          <cell r="C358">
            <v>42915</v>
          </cell>
          <cell r="D358">
            <v>29.54</v>
          </cell>
          <cell r="E358">
            <v>0.22484499999999999</v>
          </cell>
          <cell r="G358">
            <v>6174.4827752399997</v>
          </cell>
          <cell r="R358">
            <v>42915</v>
          </cell>
        </row>
        <row r="359">
          <cell r="C359">
            <v>42916</v>
          </cell>
          <cell r="D359">
            <v>29.875</v>
          </cell>
          <cell r="E359">
            <v>0.15104100000000001</v>
          </cell>
          <cell r="G359">
            <v>6145.0591588400002</v>
          </cell>
          <cell r="R359">
            <v>42916</v>
          </cell>
        </row>
        <row r="360">
          <cell r="C360">
            <v>42919</v>
          </cell>
          <cell r="D360">
            <v>29.895</v>
          </cell>
          <cell r="E360">
            <v>0.101648</v>
          </cell>
          <cell r="G360">
            <v>6215.3248890000004</v>
          </cell>
          <cell r="R360">
            <v>42919</v>
          </cell>
        </row>
        <row r="361">
          <cell r="C361">
            <v>42920</v>
          </cell>
          <cell r="D361">
            <v>29.6</v>
          </cell>
          <cell r="E361">
            <v>8.1572000000000006E-2</v>
          </cell>
          <cell r="G361">
            <v>6188.7544559400003</v>
          </cell>
          <cell r="R361">
            <v>42920</v>
          </cell>
        </row>
        <row r="362">
          <cell r="C362">
            <v>42921</v>
          </cell>
          <cell r="D362">
            <v>29.6</v>
          </cell>
          <cell r="E362">
            <v>9.6702999999999997E-2</v>
          </cell>
          <cell r="G362">
            <v>6201.6616590800004</v>
          </cell>
          <cell r="R362">
            <v>42921</v>
          </cell>
        </row>
        <row r="363">
          <cell r="C363">
            <v>42922</v>
          </cell>
          <cell r="D363">
            <v>29.195</v>
          </cell>
          <cell r="E363">
            <v>0.10321</v>
          </cell>
          <cell r="G363">
            <v>6158.1055465299996</v>
          </cell>
          <cell r="R363">
            <v>42922</v>
          </cell>
        </row>
        <row r="364">
          <cell r="C364">
            <v>42923</v>
          </cell>
          <cell r="D364">
            <v>28.975000000000001</v>
          </cell>
          <cell r="E364">
            <v>0.13714100000000001</v>
          </cell>
          <cell r="G364">
            <v>6151.0620752799996</v>
          </cell>
          <cell r="R364">
            <v>42923</v>
          </cell>
        </row>
        <row r="365">
          <cell r="C365">
            <v>42926</v>
          </cell>
          <cell r="D365">
            <v>28.905000000000001</v>
          </cell>
          <cell r="E365">
            <v>0.16480900000000001</v>
          </cell>
          <cell r="G365">
            <v>6172.9774260499998</v>
          </cell>
          <cell r="R365">
            <v>42926</v>
          </cell>
        </row>
        <row r="366">
          <cell r="C366">
            <v>42927</v>
          </cell>
          <cell r="D366">
            <v>28.565000000000001</v>
          </cell>
          <cell r="E366">
            <v>9.9339999999999998E-2</v>
          </cell>
          <cell r="G366">
            <v>6146.2292661299998</v>
          </cell>
          <cell r="R366">
            <v>42927</v>
          </cell>
        </row>
        <row r="367">
          <cell r="C367">
            <v>42928</v>
          </cell>
          <cell r="D367">
            <v>28.785</v>
          </cell>
          <cell r="E367">
            <v>0.18509300000000001</v>
          </cell>
          <cell r="G367">
            <v>6228.7531698499997</v>
          </cell>
          <cell r="R367">
            <v>42928</v>
          </cell>
        </row>
        <row r="368">
          <cell r="C368">
            <v>42929</v>
          </cell>
          <cell r="D368">
            <v>28.995000000000001</v>
          </cell>
          <cell r="E368">
            <v>0.23066200000000001</v>
          </cell>
          <cell r="G368">
            <v>6243.9941313899999</v>
          </cell>
          <cell r="R368">
            <v>42929</v>
          </cell>
        </row>
        <row r="369">
          <cell r="C369">
            <v>42930</v>
          </cell>
          <cell r="D369">
            <v>29.48</v>
          </cell>
          <cell r="E369">
            <v>9.1380000000000003E-2</v>
          </cell>
          <cell r="G369">
            <v>6254.85707748</v>
          </cell>
          <cell r="R369">
            <v>42930</v>
          </cell>
        </row>
        <row r="370">
          <cell r="C370">
            <v>42933</v>
          </cell>
          <cell r="D370">
            <v>29.204999999999998</v>
          </cell>
          <cell r="E370">
            <v>0.169743</v>
          </cell>
          <cell r="G370">
            <v>6259.58875584</v>
          </cell>
          <cell r="R370">
            <v>42933</v>
          </cell>
        </row>
        <row r="371">
          <cell r="C371">
            <v>42934</v>
          </cell>
          <cell r="D371">
            <v>29.114999999999998</v>
          </cell>
          <cell r="E371">
            <v>0.126246</v>
          </cell>
          <cell r="G371">
            <v>6202.7948242399998</v>
          </cell>
          <cell r="R371">
            <v>42934</v>
          </cell>
        </row>
        <row r="372">
          <cell r="C372">
            <v>42935</v>
          </cell>
          <cell r="D372">
            <v>28.8</v>
          </cell>
          <cell r="E372">
            <v>0.226048</v>
          </cell>
          <cell r="G372">
            <v>6249.6367484399998</v>
          </cell>
          <cell r="R372">
            <v>42935</v>
          </cell>
        </row>
        <row r="373">
          <cell r="C373">
            <v>42936</v>
          </cell>
          <cell r="D373">
            <v>27.434999999999999</v>
          </cell>
          <cell r="E373">
            <v>0.55471599999999999</v>
          </cell>
          <cell r="G373">
            <v>6230.7348812999999</v>
          </cell>
          <cell r="R373">
            <v>42936</v>
          </cell>
        </row>
        <row r="374">
          <cell r="C374">
            <v>42937</v>
          </cell>
          <cell r="D374">
            <v>27.045000000000002</v>
          </cell>
          <cell r="E374">
            <v>0.14608299999999999</v>
          </cell>
          <cell r="G374">
            <v>6150.1166012499998</v>
          </cell>
          <cell r="R374">
            <v>42937</v>
          </cell>
        </row>
        <row r="375">
          <cell r="C375">
            <v>42940</v>
          </cell>
          <cell r="D375">
            <v>27.184999999999999</v>
          </cell>
          <cell r="E375">
            <v>0.14693800000000001</v>
          </cell>
          <cell r="G375">
            <v>6148.33410224</v>
          </cell>
          <cell r="R375">
            <v>42940</v>
          </cell>
        </row>
        <row r="376">
          <cell r="C376">
            <v>42941</v>
          </cell>
          <cell r="D376">
            <v>27.5</v>
          </cell>
          <cell r="E376">
            <v>0.121957</v>
          </cell>
          <cell r="G376">
            <v>6180.81110532</v>
          </cell>
          <cell r="R376">
            <v>42941</v>
          </cell>
        </row>
        <row r="377">
          <cell r="C377">
            <v>42942</v>
          </cell>
          <cell r="D377">
            <v>27.524999999999999</v>
          </cell>
          <cell r="E377">
            <v>0.14965600000000001</v>
          </cell>
          <cell r="G377">
            <v>6211.01671317</v>
          </cell>
          <cell r="R377">
            <v>42942</v>
          </cell>
        </row>
        <row r="378">
          <cell r="C378">
            <v>42943</v>
          </cell>
          <cell r="D378">
            <v>27.925000000000001</v>
          </cell>
          <cell r="E378">
            <v>0.20349300000000001</v>
          </cell>
          <cell r="G378">
            <v>6204.9250310699999</v>
          </cell>
          <cell r="R378">
            <v>42943</v>
          </cell>
        </row>
        <row r="379">
          <cell r="C379">
            <v>42944</v>
          </cell>
          <cell r="D379">
            <v>27.96</v>
          </cell>
          <cell r="E379">
            <v>0.24220900000000001</v>
          </cell>
          <cell r="G379">
            <v>6137.6530887600002</v>
          </cell>
          <cell r="R379">
            <v>42944</v>
          </cell>
        </row>
        <row r="380">
          <cell r="C380">
            <v>42947</v>
          </cell>
          <cell r="D380">
            <v>27.94</v>
          </cell>
          <cell r="E380">
            <v>5.9912E-2</v>
          </cell>
          <cell r="G380">
            <v>6108.8583939299997</v>
          </cell>
          <cell r="R380">
            <v>42947</v>
          </cell>
        </row>
        <row r="381">
          <cell r="C381">
            <v>42948</v>
          </cell>
          <cell r="D381">
            <v>28.215</v>
          </cell>
          <cell r="E381">
            <v>9.0441999999999995E-2</v>
          </cell>
          <cell r="G381">
            <v>6151.3131302600004</v>
          </cell>
          <cell r="R381">
            <v>42948</v>
          </cell>
        </row>
        <row r="382">
          <cell r="C382">
            <v>42949</v>
          </cell>
          <cell r="D382">
            <v>28.254999999999999</v>
          </cell>
          <cell r="E382">
            <v>0.113659</v>
          </cell>
          <cell r="G382">
            <v>6132.2759090500003</v>
          </cell>
          <cell r="R382">
            <v>42949</v>
          </cell>
        </row>
        <row r="383">
          <cell r="C383">
            <v>42950</v>
          </cell>
          <cell r="D383">
            <v>28.64</v>
          </cell>
          <cell r="E383">
            <v>0.12918399999999999</v>
          </cell>
          <cell r="G383">
            <v>6163.2533306200003</v>
          </cell>
          <cell r="R383">
            <v>42950</v>
          </cell>
        </row>
        <row r="384">
          <cell r="C384">
            <v>42951</v>
          </cell>
          <cell r="D384">
            <v>29.125</v>
          </cell>
          <cell r="E384">
            <v>0.164406</v>
          </cell>
          <cell r="G384">
            <v>6231.0780818599997</v>
          </cell>
          <cell r="R384">
            <v>42951</v>
          </cell>
        </row>
        <row r="385">
          <cell r="C385">
            <v>42954</v>
          </cell>
          <cell r="D385">
            <v>28.9</v>
          </cell>
          <cell r="E385">
            <v>5.9394000000000002E-2</v>
          </cell>
          <cell r="G385">
            <v>6239.0448590200003</v>
          </cell>
          <cell r="R385">
            <v>42954</v>
          </cell>
        </row>
        <row r="386">
          <cell r="C386">
            <v>42955</v>
          </cell>
          <cell r="D386">
            <v>29.105</v>
          </cell>
          <cell r="E386">
            <v>6.6536999999999999E-2</v>
          </cell>
          <cell r="G386">
            <v>6252.9016290600002</v>
          </cell>
          <cell r="R386">
            <v>42955</v>
          </cell>
        </row>
        <row r="387">
          <cell r="C387">
            <v>42956</v>
          </cell>
          <cell r="D387">
            <v>28.895</v>
          </cell>
          <cell r="E387">
            <v>9.4460000000000002E-2</v>
          </cell>
          <cell r="G387">
            <v>6177.3516801899996</v>
          </cell>
          <cell r="R387">
            <v>42956</v>
          </cell>
        </row>
        <row r="388">
          <cell r="C388">
            <v>42957</v>
          </cell>
          <cell r="D388">
            <v>28.65</v>
          </cell>
          <cell r="E388">
            <v>6.4846000000000001E-2</v>
          </cell>
          <cell r="G388">
            <v>6145.2224057699996</v>
          </cell>
          <cell r="R388">
            <v>42957</v>
          </cell>
        </row>
        <row r="389">
          <cell r="C389">
            <v>42958</v>
          </cell>
          <cell r="D389">
            <v>28.305</v>
          </cell>
          <cell r="E389">
            <v>0.122378</v>
          </cell>
          <cell r="G389">
            <v>6084.2038692699998</v>
          </cell>
          <cell r="R389">
            <v>42958</v>
          </cell>
        </row>
        <row r="390">
          <cell r="C390">
            <v>42961</v>
          </cell>
          <cell r="D390">
            <v>29.21</v>
          </cell>
          <cell r="E390">
            <v>7.1919999999999998E-2</v>
          </cell>
          <cell r="G390">
            <v>6153.3430567400001</v>
          </cell>
          <cell r="R390">
            <v>42961</v>
          </cell>
        </row>
        <row r="391">
          <cell r="C391">
            <v>42962</v>
          </cell>
          <cell r="D391">
            <v>29.65</v>
          </cell>
          <cell r="E391">
            <v>9.7136E-2</v>
          </cell>
          <cell r="G391">
            <v>6173.39719272</v>
          </cell>
          <cell r="R391">
            <v>42962</v>
          </cell>
        </row>
        <row r="392">
          <cell r="C392">
            <v>42963</v>
          </cell>
          <cell r="D392">
            <v>29.54</v>
          </cell>
          <cell r="E392">
            <v>6.8279999999999993E-2</v>
          </cell>
          <cell r="G392">
            <v>6215.3952520700004</v>
          </cell>
          <cell r="R392">
            <v>42963</v>
          </cell>
        </row>
        <row r="393">
          <cell r="C393">
            <v>42964</v>
          </cell>
          <cell r="D393">
            <v>29.475000000000001</v>
          </cell>
          <cell r="E393">
            <v>6.1337000000000003E-2</v>
          </cell>
          <cell r="G393">
            <v>6193.6166665399996</v>
          </cell>
          <cell r="R393">
            <v>42964</v>
          </cell>
        </row>
        <row r="394">
          <cell r="C394">
            <v>42965</v>
          </cell>
          <cell r="D394">
            <v>29.285</v>
          </cell>
          <cell r="E394">
            <v>5.5388E-2</v>
          </cell>
          <cell r="G394">
            <v>6156.9657654499997</v>
          </cell>
          <cell r="R394">
            <v>42965</v>
          </cell>
        </row>
        <row r="395">
          <cell r="C395">
            <v>42968</v>
          </cell>
          <cell r="D395">
            <v>29.33</v>
          </cell>
          <cell r="E395">
            <v>4.2317E-2</v>
          </cell>
          <cell r="G395">
            <v>6130.29737974</v>
          </cell>
          <cell r="R395">
            <v>42968</v>
          </cell>
        </row>
        <row r="396">
          <cell r="C396">
            <v>42969</v>
          </cell>
          <cell r="D396">
            <v>29.495000000000001</v>
          </cell>
          <cell r="E396">
            <v>5.9764999999999999E-2</v>
          </cell>
          <cell r="G396">
            <v>6176.1985574600003</v>
          </cell>
          <cell r="R396">
            <v>42969</v>
          </cell>
        </row>
        <row r="397">
          <cell r="C397">
            <v>42970</v>
          </cell>
          <cell r="D397">
            <v>29.41</v>
          </cell>
          <cell r="E397">
            <v>5.6694000000000001E-2</v>
          </cell>
          <cell r="G397">
            <v>6157.2211266100003</v>
          </cell>
          <cell r="R397">
            <v>42970</v>
          </cell>
        </row>
        <row r="398">
          <cell r="C398">
            <v>42971</v>
          </cell>
          <cell r="D398">
            <v>29.225000000000001</v>
          </cell>
          <cell r="E398">
            <v>6.5997E-2</v>
          </cell>
          <cell r="G398">
            <v>6155.1338860699998</v>
          </cell>
          <cell r="R398">
            <v>42971</v>
          </cell>
        </row>
        <row r="399">
          <cell r="C399">
            <v>42972</v>
          </cell>
          <cell r="D399">
            <v>28.965</v>
          </cell>
          <cell r="E399">
            <v>0.105237</v>
          </cell>
          <cell r="G399">
            <v>6142.3976317500001</v>
          </cell>
          <cell r="R399">
            <v>42972</v>
          </cell>
        </row>
        <row r="400">
          <cell r="C400">
            <v>42975</v>
          </cell>
          <cell r="D400">
            <v>28.8</v>
          </cell>
          <cell r="E400">
            <v>5.6390000000000003E-2</v>
          </cell>
          <cell r="G400">
            <v>6114.1711672399997</v>
          </cell>
          <cell r="R400">
            <v>42975</v>
          </cell>
        </row>
        <row r="401">
          <cell r="C401">
            <v>42976</v>
          </cell>
          <cell r="D401">
            <v>29.234999999999999</v>
          </cell>
          <cell r="E401">
            <v>0.160804</v>
          </cell>
          <cell r="G401">
            <v>6055.4792894000002</v>
          </cell>
          <cell r="R401">
            <v>42976</v>
          </cell>
        </row>
        <row r="402">
          <cell r="C402">
            <v>42977</v>
          </cell>
          <cell r="D402">
            <v>29.5</v>
          </cell>
          <cell r="E402">
            <v>9.1410000000000005E-2</v>
          </cell>
          <cell r="G402">
            <v>6091.9667241799998</v>
          </cell>
          <cell r="R402">
            <v>42977</v>
          </cell>
        </row>
        <row r="403">
          <cell r="C403">
            <v>42978</v>
          </cell>
          <cell r="D403">
            <v>29.5</v>
          </cell>
          <cell r="E403">
            <v>9.8660999999999999E-2</v>
          </cell>
          <cell r="G403">
            <v>6130.4446763799997</v>
          </cell>
          <cell r="R403">
            <v>42978</v>
          </cell>
        </row>
        <row r="404">
          <cell r="C404">
            <v>42979</v>
          </cell>
          <cell r="D404">
            <v>29.515000000000001</v>
          </cell>
          <cell r="E404">
            <v>0.12030200000000001</v>
          </cell>
          <cell r="G404">
            <v>6170.8389161699997</v>
          </cell>
          <cell r="R404">
            <v>42979</v>
          </cell>
        </row>
        <row r="405">
          <cell r="C405">
            <v>42982</v>
          </cell>
          <cell r="D405">
            <v>29.225000000000001</v>
          </cell>
          <cell r="E405">
            <v>9.7872000000000001E-2</v>
          </cell>
          <cell r="G405">
            <v>6151.3982598000002</v>
          </cell>
          <cell r="R405">
            <v>42982</v>
          </cell>
        </row>
        <row r="406">
          <cell r="C406">
            <v>42983</v>
          </cell>
          <cell r="D406">
            <v>29.195</v>
          </cell>
          <cell r="E406">
            <v>5.4736E-2</v>
          </cell>
          <cell r="G406">
            <v>6139.4486651899997</v>
          </cell>
          <cell r="R406">
            <v>42983</v>
          </cell>
        </row>
        <row r="407">
          <cell r="C407">
            <v>42984</v>
          </cell>
          <cell r="D407">
            <v>29.254999999999999</v>
          </cell>
          <cell r="E407">
            <v>0.117826</v>
          </cell>
          <cell r="G407">
            <v>6155.2277130800003</v>
          </cell>
          <cell r="R407">
            <v>42984</v>
          </cell>
        </row>
        <row r="408">
          <cell r="C408">
            <v>42985</v>
          </cell>
          <cell r="D408">
            <v>29.414999999999999</v>
          </cell>
          <cell r="E408">
            <v>8.3220000000000002E-2</v>
          </cell>
          <cell r="G408">
            <v>6176.2252467600001</v>
          </cell>
          <cell r="R408">
            <v>42985</v>
          </cell>
        </row>
        <row r="409">
          <cell r="C409">
            <v>42986</v>
          </cell>
          <cell r="D409">
            <v>29.55</v>
          </cell>
          <cell r="E409">
            <v>8.1449999999999995E-2</v>
          </cell>
          <cell r="G409">
            <v>6176.56518529</v>
          </cell>
          <cell r="R409">
            <v>42986</v>
          </cell>
        </row>
        <row r="410">
          <cell r="C410">
            <v>42989</v>
          </cell>
          <cell r="D410">
            <v>29.88</v>
          </cell>
          <cell r="E410">
            <v>0.106667</v>
          </cell>
          <cell r="G410">
            <v>6249.3558694599997</v>
          </cell>
          <cell r="R410">
            <v>42989</v>
          </cell>
        </row>
        <row r="411">
          <cell r="C411">
            <v>42990</v>
          </cell>
          <cell r="D411">
            <v>29.895</v>
          </cell>
          <cell r="E411">
            <v>8.8049000000000002E-2</v>
          </cell>
          <cell r="G411">
            <v>6282.5658618300004</v>
          </cell>
          <cell r="R411">
            <v>42990</v>
          </cell>
        </row>
        <row r="412">
          <cell r="C412">
            <v>42991</v>
          </cell>
          <cell r="D412">
            <v>29.774999999999999</v>
          </cell>
          <cell r="E412">
            <v>8.2962999999999995E-2</v>
          </cell>
          <cell r="G412">
            <v>6285.6999351599998</v>
          </cell>
          <cell r="R412">
            <v>42991</v>
          </cell>
        </row>
        <row r="413">
          <cell r="C413">
            <v>42992</v>
          </cell>
          <cell r="D413">
            <v>28.734999999999999</v>
          </cell>
          <cell r="E413">
            <v>0.31491599999999997</v>
          </cell>
          <cell r="G413">
            <v>6292.2981815800003</v>
          </cell>
          <cell r="R413">
            <v>42992</v>
          </cell>
        </row>
        <row r="414">
          <cell r="C414">
            <v>42993</v>
          </cell>
          <cell r="D414">
            <v>27.8</v>
          </cell>
          <cell r="E414">
            <v>0.33461800000000003</v>
          </cell>
          <cell r="G414">
            <v>6276.6818460200002</v>
          </cell>
          <cell r="R414">
            <v>42993</v>
          </cell>
        </row>
        <row r="415">
          <cell r="C415">
            <v>42996</v>
          </cell>
          <cell r="D415">
            <v>27.74</v>
          </cell>
          <cell r="E415">
            <v>0.173176</v>
          </cell>
          <cell r="G415">
            <v>6298.1329777399997</v>
          </cell>
          <cell r="R415">
            <v>42996</v>
          </cell>
        </row>
        <row r="416">
          <cell r="C416">
            <v>42997</v>
          </cell>
          <cell r="D416">
            <v>27.734999999999999</v>
          </cell>
          <cell r="E416">
            <v>8.5505999999999999E-2</v>
          </cell>
          <cell r="G416">
            <v>6311.2434805700004</v>
          </cell>
          <cell r="R416">
            <v>42997</v>
          </cell>
        </row>
        <row r="417">
          <cell r="C417">
            <v>42998</v>
          </cell>
          <cell r="D417">
            <v>27.504999999999999</v>
          </cell>
          <cell r="E417">
            <v>0.13961999999999999</v>
          </cell>
          <cell r="G417">
            <v>6310.6373655099997</v>
          </cell>
          <cell r="R417">
            <v>42998</v>
          </cell>
        </row>
        <row r="418">
          <cell r="C418">
            <v>42999</v>
          </cell>
          <cell r="D418">
            <v>27.565000000000001</v>
          </cell>
          <cell r="E418">
            <v>0.11790100000000001</v>
          </cell>
          <cell r="G418">
            <v>6325.1786670900001</v>
          </cell>
          <cell r="R418">
            <v>42999</v>
          </cell>
        </row>
        <row r="419">
          <cell r="C419">
            <v>43000</v>
          </cell>
          <cell r="D419">
            <v>27.324999999999999</v>
          </cell>
          <cell r="E419">
            <v>0.138214</v>
          </cell>
          <cell r="G419">
            <v>6344.3516301199998</v>
          </cell>
          <cell r="R419">
            <v>43000</v>
          </cell>
        </row>
        <row r="420">
          <cell r="C420">
            <v>43003</v>
          </cell>
          <cell r="D420">
            <v>28.245000000000001</v>
          </cell>
          <cell r="E420">
            <v>0.171765</v>
          </cell>
          <cell r="G420">
            <v>6337.1698052900001</v>
          </cell>
          <cell r="R420">
            <v>43003</v>
          </cell>
        </row>
        <row r="421">
          <cell r="C421">
            <v>43004</v>
          </cell>
          <cell r="D421">
            <v>27.975000000000001</v>
          </cell>
          <cell r="E421">
            <v>0.102268</v>
          </cell>
          <cell r="G421">
            <v>6337.9768792900004</v>
          </cell>
          <cell r="R421">
            <v>43004</v>
          </cell>
        </row>
        <row r="422">
          <cell r="C422">
            <v>43005</v>
          </cell>
          <cell r="D422">
            <v>27.805</v>
          </cell>
          <cell r="E422">
            <v>8.7363999999999997E-2</v>
          </cell>
          <cell r="G422">
            <v>6350.2428037600002</v>
          </cell>
          <cell r="R422">
            <v>43005</v>
          </cell>
        </row>
        <row r="423">
          <cell r="C423">
            <v>43006</v>
          </cell>
          <cell r="D423">
            <v>28.24</v>
          </cell>
          <cell r="E423">
            <v>0.106501</v>
          </cell>
          <cell r="G423">
            <v>6366.5009474600001</v>
          </cell>
          <cell r="R423">
            <v>43006</v>
          </cell>
        </row>
        <row r="424">
          <cell r="C424">
            <v>43007</v>
          </cell>
          <cell r="D424">
            <v>27.855</v>
          </cell>
          <cell r="E424">
            <v>0.14927199999999999</v>
          </cell>
          <cell r="G424">
            <v>6401.7686929700003</v>
          </cell>
          <cell r="R424">
            <v>43007</v>
          </cell>
        </row>
        <row r="425">
          <cell r="C425">
            <v>43010</v>
          </cell>
          <cell r="D425">
            <v>28.114999999999998</v>
          </cell>
          <cell r="E425">
            <v>0.134689</v>
          </cell>
          <cell r="G425">
            <v>6426.6709197399996</v>
          </cell>
          <cell r="R425">
            <v>43010</v>
          </cell>
        </row>
        <row r="426">
          <cell r="C426">
            <v>43011</v>
          </cell>
          <cell r="D426">
            <v>28</v>
          </cell>
          <cell r="E426">
            <v>0.12221899999999999</v>
          </cell>
          <cell r="G426">
            <v>6449.3780073300004</v>
          </cell>
          <cell r="R426">
            <v>43011</v>
          </cell>
        </row>
        <row r="427">
          <cell r="C427">
            <v>43012</v>
          </cell>
          <cell r="D427">
            <v>27.925000000000001</v>
          </cell>
          <cell r="E427">
            <v>0.16156100000000001</v>
          </cell>
          <cell r="G427">
            <v>6443.1923987</v>
          </cell>
          <cell r="R427">
            <v>43012</v>
          </cell>
        </row>
        <row r="428">
          <cell r="C428">
            <v>43013</v>
          </cell>
          <cell r="D428">
            <v>27.745000000000001</v>
          </cell>
          <cell r="E428">
            <v>0.175147</v>
          </cell>
          <cell r="G428">
            <v>6457.9794836900001</v>
          </cell>
          <cell r="R428">
            <v>43013</v>
          </cell>
        </row>
        <row r="429">
          <cell r="C429">
            <v>43014</v>
          </cell>
          <cell r="D429">
            <v>27.9</v>
          </cell>
          <cell r="E429">
            <v>8.4552000000000002E-2</v>
          </cell>
          <cell r="G429">
            <v>6434.7401064300002</v>
          </cell>
          <cell r="R429">
            <v>43014</v>
          </cell>
        </row>
        <row r="430">
          <cell r="C430">
            <v>43017</v>
          </cell>
          <cell r="D430">
            <v>27.684999999999999</v>
          </cell>
          <cell r="E430">
            <v>6.4931000000000003E-2</v>
          </cell>
          <cell r="G430">
            <v>6444.4861867700001</v>
          </cell>
          <cell r="R430">
            <v>43017</v>
          </cell>
        </row>
        <row r="431">
          <cell r="C431">
            <v>43018</v>
          </cell>
          <cell r="D431">
            <v>27.58</v>
          </cell>
          <cell r="E431">
            <v>5.5427999999999998E-2</v>
          </cell>
          <cell r="G431">
            <v>6448.3067927599996</v>
          </cell>
          <cell r="R431">
            <v>43018</v>
          </cell>
        </row>
        <row r="432">
          <cell r="C432">
            <v>43019</v>
          </cell>
          <cell r="D432">
            <v>27.59</v>
          </cell>
          <cell r="E432">
            <v>8.2007999999999998E-2</v>
          </cell>
          <cell r="G432">
            <v>6450.6461181900004</v>
          </cell>
          <cell r="R432">
            <v>43019</v>
          </cell>
        </row>
        <row r="433">
          <cell r="C433">
            <v>43020</v>
          </cell>
          <cell r="D433">
            <v>27.94</v>
          </cell>
          <cell r="E433">
            <v>6.7386000000000001E-2</v>
          </cell>
          <cell r="G433">
            <v>6455.99817919</v>
          </cell>
          <cell r="R433">
            <v>43020</v>
          </cell>
        </row>
        <row r="434">
          <cell r="C434">
            <v>43021</v>
          </cell>
          <cell r="D434">
            <v>27.725000000000001</v>
          </cell>
          <cell r="E434">
            <v>6.7891000000000007E-2</v>
          </cell>
          <cell r="G434">
            <v>6449.01104338</v>
          </cell>
          <cell r="R434">
            <v>43021</v>
          </cell>
        </row>
        <row r="435">
          <cell r="C435">
            <v>43024</v>
          </cell>
          <cell r="D435">
            <v>27.684999999999999</v>
          </cell>
          <cell r="E435">
            <v>8.0878000000000005E-2</v>
          </cell>
          <cell r="G435">
            <v>6454.8021390499998</v>
          </cell>
          <cell r="R435">
            <v>43024</v>
          </cell>
        </row>
        <row r="436">
          <cell r="C436">
            <v>43025</v>
          </cell>
          <cell r="D436">
            <v>28.01</v>
          </cell>
          <cell r="E436">
            <v>7.7537999999999996E-2</v>
          </cell>
          <cell r="G436">
            <v>6453.2773769400001</v>
          </cell>
          <cell r="R436">
            <v>43025</v>
          </cell>
        </row>
        <row r="437">
          <cell r="C437">
            <v>43026</v>
          </cell>
          <cell r="D437">
            <v>27.954999999999998</v>
          </cell>
          <cell r="E437">
            <v>7.0205000000000004E-2</v>
          </cell>
          <cell r="G437">
            <v>6479.5172250100004</v>
          </cell>
          <cell r="R437">
            <v>43026</v>
          </cell>
        </row>
        <row r="438">
          <cell r="C438">
            <v>43027</v>
          </cell>
          <cell r="D438">
            <v>27.594999999999999</v>
          </cell>
          <cell r="E438">
            <v>7.9037999999999997E-2</v>
          </cell>
          <cell r="G438">
            <v>6445.8785944900001</v>
          </cell>
          <cell r="R438">
            <v>43027</v>
          </cell>
        </row>
        <row r="439">
          <cell r="C439">
            <v>43028</v>
          </cell>
          <cell r="D439">
            <v>28.094999999999999</v>
          </cell>
          <cell r="E439">
            <v>0.111483</v>
          </cell>
          <cell r="G439">
            <v>6454.9086533899999</v>
          </cell>
          <cell r="R439">
            <v>43028</v>
          </cell>
        </row>
        <row r="440">
          <cell r="C440">
            <v>43031</v>
          </cell>
          <cell r="D440">
            <v>28.074999999999999</v>
          </cell>
          <cell r="E440">
            <v>0.13231599999999999</v>
          </cell>
          <cell r="G440">
            <v>6469.8315109499999</v>
          </cell>
          <cell r="R440">
            <v>43031</v>
          </cell>
        </row>
        <row r="441">
          <cell r="C441">
            <v>43032</v>
          </cell>
          <cell r="D441">
            <v>27.664999999999999</v>
          </cell>
          <cell r="E441">
            <v>7.1097999999999995E-2</v>
          </cell>
          <cell r="G441">
            <v>6471.2008514299996</v>
          </cell>
          <cell r="R441">
            <v>43032</v>
          </cell>
        </row>
        <row r="442">
          <cell r="C442">
            <v>43033</v>
          </cell>
          <cell r="D442">
            <v>27.4</v>
          </cell>
          <cell r="E442">
            <v>0.16759299999999999</v>
          </cell>
          <cell r="G442">
            <v>6454.0228150499997</v>
          </cell>
          <cell r="R442">
            <v>43033</v>
          </cell>
        </row>
        <row r="443">
          <cell r="C443">
            <v>43034</v>
          </cell>
          <cell r="D443">
            <v>27.26</v>
          </cell>
          <cell r="E443">
            <v>8.6998000000000006E-2</v>
          </cell>
          <cell r="G443">
            <v>6519.1306885599997</v>
          </cell>
          <cell r="R443">
            <v>43034</v>
          </cell>
        </row>
        <row r="444">
          <cell r="C444">
            <v>43035</v>
          </cell>
          <cell r="D444">
            <v>27.91</v>
          </cell>
          <cell r="E444">
            <v>0.17746200000000001</v>
          </cell>
          <cell r="G444">
            <v>6557.6671261800002</v>
          </cell>
          <cell r="R444">
            <v>43035</v>
          </cell>
        </row>
        <row r="445">
          <cell r="C445">
            <v>43038</v>
          </cell>
          <cell r="D445">
            <v>27.84</v>
          </cell>
          <cell r="E445">
            <v>5.076E-2</v>
          </cell>
          <cell r="G445">
            <v>6557.8718591400002</v>
          </cell>
          <cell r="R445">
            <v>43038</v>
          </cell>
        </row>
        <row r="446">
          <cell r="C446">
            <v>43039</v>
          </cell>
          <cell r="D446">
            <v>27.9</v>
          </cell>
          <cell r="E446">
            <v>6.1754999999999997E-2</v>
          </cell>
          <cell r="G446">
            <v>6570.9903057800002</v>
          </cell>
          <cell r="R446">
            <v>43039</v>
          </cell>
        </row>
        <row r="447">
          <cell r="C447">
            <v>43040</v>
          </cell>
          <cell r="D447">
            <v>27.51</v>
          </cell>
          <cell r="E447">
            <v>8.1405000000000005E-2</v>
          </cell>
          <cell r="G447">
            <v>6593.2167117999998</v>
          </cell>
          <cell r="R447">
            <v>43040</v>
          </cell>
        </row>
        <row r="448">
          <cell r="C448">
            <v>43041</v>
          </cell>
          <cell r="D448">
            <v>27.51</v>
          </cell>
          <cell r="E448">
            <v>7.0632E-2</v>
          </cell>
          <cell r="G448">
            <v>6587.7132726700002</v>
          </cell>
          <cell r="R448">
            <v>43041</v>
          </cell>
        </row>
        <row r="449">
          <cell r="C449">
            <v>43042</v>
          </cell>
          <cell r="D449">
            <v>27.614999999999998</v>
          </cell>
          <cell r="E449">
            <v>5.6330999999999999E-2</v>
          </cell>
          <cell r="G449">
            <v>6606.3369862500003</v>
          </cell>
          <cell r="R449">
            <v>43042</v>
          </cell>
        </row>
        <row r="450">
          <cell r="C450">
            <v>43045</v>
          </cell>
          <cell r="D450">
            <v>27.855</v>
          </cell>
          <cell r="E450">
            <v>4.7261999999999998E-2</v>
          </cell>
          <cell r="G450">
            <v>6598.1565436700002</v>
          </cell>
          <cell r="R450">
            <v>43045</v>
          </cell>
        </row>
        <row r="451">
          <cell r="C451">
            <v>43046</v>
          </cell>
          <cell r="D451">
            <v>28.215</v>
          </cell>
          <cell r="E451">
            <v>0.11905</v>
          </cell>
          <cell r="G451">
            <v>6566.58071879</v>
          </cell>
          <cell r="R451">
            <v>43046</v>
          </cell>
        </row>
        <row r="452">
          <cell r="C452">
            <v>43047</v>
          </cell>
          <cell r="D452">
            <v>28.094999999999999</v>
          </cell>
          <cell r="E452">
            <v>0.106472</v>
          </cell>
          <cell r="G452">
            <v>6560.2159283700003</v>
          </cell>
          <cell r="R452">
            <v>43047</v>
          </cell>
        </row>
        <row r="453">
          <cell r="C453">
            <v>43048</v>
          </cell>
          <cell r="D453">
            <v>27.545000000000002</v>
          </cell>
          <cell r="E453">
            <v>9.6763000000000002E-2</v>
          </cell>
          <cell r="G453">
            <v>6489.9628445400003</v>
          </cell>
          <cell r="R453">
            <v>43048</v>
          </cell>
        </row>
        <row r="454">
          <cell r="C454">
            <v>43049</v>
          </cell>
          <cell r="D454">
            <v>27.51</v>
          </cell>
          <cell r="E454">
            <v>0.103646</v>
          </cell>
          <cell r="G454">
            <v>6456.42770251</v>
          </cell>
          <cell r="R454">
            <v>43049</v>
          </cell>
        </row>
        <row r="455">
          <cell r="C455">
            <v>43052</v>
          </cell>
          <cell r="D455">
            <v>27.504999999999999</v>
          </cell>
          <cell r="E455">
            <v>9.1065999999999994E-2</v>
          </cell>
          <cell r="G455">
            <v>6397.3930902399998</v>
          </cell>
          <cell r="R455">
            <v>43052</v>
          </cell>
        </row>
        <row r="456">
          <cell r="C456">
            <v>43053</v>
          </cell>
          <cell r="D456">
            <v>27.82</v>
          </cell>
          <cell r="E456">
            <v>7.2914999999999994E-2</v>
          </cell>
          <cell r="G456">
            <v>6376.2178873900002</v>
          </cell>
          <cell r="R456">
            <v>43053</v>
          </cell>
        </row>
        <row r="457">
          <cell r="C457">
            <v>43054</v>
          </cell>
          <cell r="D457">
            <v>27.785</v>
          </cell>
          <cell r="E457">
            <v>9.3688999999999995E-2</v>
          </cell>
          <cell r="G457">
            <v>6354.4265919400004</v>
          </cell>
          <cell r="R457">
            <v>43054</v>
          </cell>
        </row>
        <row r="458">
          <cell r="C458">
            <v>43055</v>
          </cell>
          <cell r="D458">
            <v>27.75</v>
          </cell>
          <cell r="E458">
            <v>9.4253000000000003E-2</v>
          </cell>
          <cell r="G458">
            <v>6399.0905413700002</v>
          </cell>
          <cell r="R458">
            <v>43055</v>
          </cell>
        </row>
        <row r="459">
          <cell r="C459">
            <v>43056</v>
          </cell>
          <cell r="D459">
            <v>27.7</v>
          </cell>
          <cell r="E459">
            <v>6.7502999999999994E-2</v>
          </cell>
          <cell r="G459">
            <v>6377.7127841499996</v>
          </cell>
          <cell r="R459">
            <v>43056</v>
          </cell>
        </row>
        <row r="460">
          <cell r="C460">
            <v>43059</v>
          </cell>
          <cell r="D460">
            <v>27.725000000000001</v>
          </cell>
          <cell r="E460">
            <v>3.3182000000000003E-2</v>
          </cell>
          <cell r="G460">
            <v>6404.84250058</v>
          </cell>
          <cell r="R460">
            <v>43059</v>
          </cell>
        </row>
        <row r="461">
          <cell r="C461">
            <v>43060</v>
          </cell>
          <cell r="D461">
            <v>27.614999999999998</v>
          </cell>
          <cell r="E461">
            <v>0.206373</v>
          </cell>
          <cell r="G461">
            <v>6434.7725771200003</v>
          </cell>
          <cell r="R461">
            <v>43060</v>
          </cell>
        </row>
        <row r="462">
          <cell r="C462">
            <v>43061</v>
          </cell>
          <cell r="D462">
            <v>27.745000000000001</v>
          </cell>
          <cell r="E462">
            <v>4.8982999999999999E-2</v>
          </cell>
          <cell r="G462">
            <v>6418.7843840200003</v>
          </cell>
          <cell r="R462">
            <v>43061</v>
          </cell>
        </row>
        <row r="463">
          <cell r="C463">
            <v>43062</v>
          </cell>
          <cell r="D463">
            <v>27.914999999999999</v>
          </cell>
          <cell r="E463">
            <v>7.1527999999999994E-2</v>
          </cell>
          <cell r="G463">
            <v>6448.6407739899996</v>
          </cell>
          <cell r="R463">
            <v>43062</v>
          </cell>
        </row>
        <row r="464">
          <cell r="C464">
            <v>43063</v>
          </cell>
          <cell r="D464">
            <v>27.7</v>
          </cell>
          <cell r="E464">
            <v>6.3034999999999994E-2</v>
          </cell>
          <cell r="G464">
            <v>6458.5467942599998</v>
          </cell>
          <cell r="R464">
            <v>43063</v>
          </cell>
        </row>
        <row r="465">
          <cell r="C465">
            <v>43066</v>
          </cell>
          <cell r="D465">
            <v>27.484999999999999</v>
          </cell>
          <cell r="E465">
            <v>5.8847999999999998E-2</v>
          </cell>
          <cell r="G465">
            <v>6429.4370640099996</v>
          </cell>
          <cell r="R465">
            <v>43066</v>
          </cell>
        </row>
        <row r="466">
          <cell r="C466">
            <v>43067</v>
          </cell>
          <cell r="D466">
            <v>27.504999999999999</v>
          </cell>
          <cell r="E466">
            <v>6.4868999999999996E-2</v>
          </cell>
          <cell r="G466">
            <v>6460.0918962200003</v>
          </cell>
          <cell r="R466">
            <v>43067</v>
          </cell>
        </row>
        <row r="467">
          <cell r="C467">
            <v>43068</v>
          </cell>
          <cell r="D467">
            <v>29.265000000000001</v>
          </cell>
          <cell r="E467">
            <v>0.24468200000000001</v>
          </cell>
          <cell r="G467">
            <v>6468.9348097000002</v>
          </cell>
          <cell r="R467">
            <v>43068</v>
          </cell>
        </row>
        <row r="468">
          <cell r="C468">
            <v>43069</v>
          </cell>
          <cell r="D468">
            <v>29.285</v>
          </cell>
          <cell r="E468">
            <v>0.18262400000000001</v>
          </cell>
          <cell r="G468">
            <v>6457.16627677</v>
          </cell>
          <cell r="R468">
            <v>43069</v>
          </cell>
        </row>
        <row r="469">
          <cell r="C469">
            <v>43070</v>
          </cell>
          <cell r="D469">
            <v>28.875</v>
          </cell>
          <cell r="E469">
            <v>0.18277399999999999</v>
          </cell>
          <cell r="G469">
            <v>6397.3144253999999</v>
          </cell>
          <cell r="R469">
            <v>43070</v>
          </cell>
        </row>
        <row r="470">
          <cell r="C470">
            <v>43073</v>
          </cell>
          <cell r="D470">
            <v>29.015000000000001</v>
          </cell>
          <cell r="E470">
            <v>0.105611</v>
          </cell>
          <cell r="G470">
            <v>6465.6322889499997</v>
          </cell>
          <cell r="R470">
            <v>43073</v>
          </cell>
        </row>
        <row r="471">
          <cell r="C471">
            <v>43074</v>
          </cell>
          <cell r="D471">
            <v>29.2</v>
          </cell>
          <cell r="E471">
            <v>0.117965</v>
          </cell>
          <cell r="G471">
            <v>6453.0202439699997</v>
          </cell>
          <cell r="R471">
            <v>43074</v>
          </cell>
        </row>
        <row r="472">
          <cell r="C472">
            <v>43075</v>
          </cell>
          <cell r="D472">
            <v>29.094999999999999</v>
          </cell>
          <cell r="E472">
            <v>8.1082000000000001E-2</v>
          </cell>
          <cell r="G472">
            <v>6453.1456989400003</v>
          </cell>
          <cell r="R472">
            <v>43075</v>
          </cell>
        </row>
        <row r="473">
          <cell r="C473">
            <v>43076</v>
          </cell>
          <cell r="D473">
            <v>29.26</v>
          </cell>
          <cell r="E473">
            <v>6.4225000000000004E-2</v>
          </cell>
          <cell r="G473">
            <v>6462.8675120899998</v>
          </cell>
          <cell r="R473">
            <v>43076</v>
          </cell>
        </row>
        <row r="474">
          <cell r="C474">
            <v>43077</v>
          </cell>
          <cell r="D474">
            <v>29.684999999999999</v>
          </cell>
          <cell r="E474">
            <v>0.16836300000000001</v>
          </cell>
          <cell r="G474">
            <v>6483.0033245100003</v>
          </cell>
          <cell r="R474">
            <v>43077</v>
          </cell>
        </row>
      </sheetData>
      <sheetData sheetId="2" refreshError="1"/>
      <sheetData sheetId="3" refreshError="1"/>
      <sheetData sheetId="4">
        <row r="14">
          <cell r="C14">
            <v>39052</v>
          </cell>
        </row>
      </sheetData>
      <sheetData sheetId="5" refreshError="1"/>
      <sheetData sheetId="6">
        <row r="57">
          <cell r="C57">
            <v>43052</v>
          </cell>
          <cell r="G57">
            <v>42996</v>
          </cell>
          <cell r="K57">
            <v>42912</v>
          </cell>
          <cell r="O57">
            <v>42724</v>
          </cell>
          <cell r="S57">
            <v>42369</v>
          </cell>
          <cell r="W57">
            <v>42013</v>
          </cell>
        </row>
        <row r="58">
          <cell r="C58">
            <v>43053</v>
          </cell>
          <cell r="G58">
            <v>42997</v>
          </cell>
          <cell r="K58">
            <v>42913</v>
          </cell>
          <cell r="O58">
            <v>42725</v>
          </cell>
          <cell r="S58">
            <v>42373</v>
          </cell>
          <cell r="W58">
            <v>42016</v>
          </cell>
        </row>
        <row r="59">
          <cell r="C59">
            <v>43054</v>
          </cell>
          <cell r="G59">
            <v>42998</v>
          </cell>
          <cell r="K59">
            <v>42914</v>
          </cell>
          <cell r="O59">
            <v>42726</v>
          </cell>
          <cell r="S59">
            <v>42374</v>
          </cell>
          <cell r="W59">
            <v>42017</v>
          </cell>
        </row>
        <row r="60">
          <cell r="C60">
            <v>43055</v>
          </cell>
          <cell r="G60">
            <v>42999</v>
          </cell>
          <cell r="K60">
            <v>42915</v>
          </cell>
          <cell r="O60">
            <v>42727</v>
          </cell>
          <cell r="S60">
            <v>42375</v>
          </cell>
          <cell r="W60">
            <v>42018</v>
          </cell>
        </row>
        <row r="61">
          <cell r="C61">
            <v>43056</v>
          </cell>
          <cell r="G61">
            <v>43000</v>
          </cell>
          <cell r="K61">
            <v>42916</v>
          </cell>
          <cell r="O61">
            <v>42731</v>
          </cell>
          <cell r="S61">
            <v>42376</v>
          </cell>
          <cell r="W61">
            <v>42019</v>
          </cell>
        </row>
        <row r="62">
          <cell r="C62">
            <v>43059</v>
          </cell>
          <cell r="G62">
            <v>43003</v>
          </cell>
          <cell r="K62">
            <v>42919</v>
          </cell>
          <cell r="O62">
            <v>42732</v>
          </cell>
          <cell r="S62">
            <v>42377</v>
          </cell>
          <cell r="W62">
            <v>42020</v>
          </cell>
        </row>
        <row r="63">
          <cell r="C63">
            <v>43060</v>
          </cell>
          <cell r="G63">
            <v>43004</v>
          </cell>
          <cell r="K63">
            <v>42920</v>
          </cell>
          <cell r="O63">
            <v>42733</v>
          </cell>
          <cell r="S63">
            <v>42380</v>
          </cell>
          <cell r="W63">
            <v>42023</v>
          </cell>
        </row>
        <row r="64">
          <cell r="C64">
            <v>43061</v>
          </cell>
          <cell r="G64">
            <v>43005</v>
          </cell>
          <cell r="K64">
            <v>42921</v>
          </cell>
          <cell r="O64">
            <v>42734</v>
          </cell>
          <cell r="S64">
            <v>42381</v>
          </cell>
          <cell r="W64">
            <v>42024</v>
          </cell>
        </row>
        <row r="65">
          <cell r="C65">
            <v>43062</v>
          </cell>
          <cell r="G65">
            <v>43006</v>
          </cell>
          <cell r="K65">
            <v>42922</v>
          </cell>
          <cell r="O65">
            <v>42737</v>
          </cell>
          <cell r="S65">
            <v>42382</v>
          </cell>
          <cell r="W65">
            <v>42025</v>
          </cell>
        </row>
        <row r="66">
          <cell r="C66">
            <v>43063</v>
          </cell>
          <cell r="G66">
            <v>43007</v>
          </cell>
          <cell r="K66">
            <v>42923</v>
          </cell>
          <cell r="O66">
            <v>42738</v>
          </cell>
          <cell r="S66">
            <v>42383</v>
          </cell>
          <cell r="W66">
            <v>42026</v>
          </cell>
        </row>
        <row r="67">
          <cell r="C67">
            <v>43066</v>
          </cell>
          <cell r="G67">
            <v>43010</v>
          </cell>
          <cell r="K67">
            <v>42926</v>
          </cell>
          <cell r="O67">
            <v>42739</v>
          </cell>
          <cell r="S67">
            <v>42384</v>
          </cell>
          <cell r="W67">
            <v>42027</v>
          </cell>
        </row>
        <row r="68">
          <cell r="C68">
            <v>43067</v>
          </cell>
          <cell r="G68">
            <v>43011</v>
          </cell>
          <cell r="K68">
            <v>42927</v>
          </cell>
          <cell r="O68">
            <v>42740</v>
          </cell>
          <cell r="S68">
            <v>42387</v>
          </cell>
          <cell r="W68">
            <v>42030</v>
          </cell>
        </row>
        <row r="69">
          <cell r="C69">
            <v>43068</v>
          </cell>
          <cell r="G69">
            <v>43012</v>
          </cell>
          <cell r="K69">
            <v>42928</v>
          </cell>
          <cell r="O69">
            <v>42741</v>
          </cell>
          <cell r="S69">
            <v>42388</v>
          </cell>
          <cell r="W69">
            <v>42031</v>
          </cell>
        </row>
        <row r="70">
          <cell r="C70">
            <v>43069</v>
          </cell>
          <cell r="G70">
            <v>43013</v>
          </cell>
          <cell r="K70">
            <v>42929</v>
          </cell>
          <cell r="O70">
            <v>42744</v>
          </cell>
          <cell r="S70">
            <v>42389</v>
          </cell>
          <cell r="W70">
            <v>42032</v>
          </cell>
        </row>
        <row r="71">
          <cell r="C71">
            <v>43070</v>
          </cell>
          <cell r="G71">
            <v>43014</v>
          </cell>
          <cell r="K71">
            <v>42930</v>
          </cell>
          <cell r="O71">
            <v>42745</v>
          </cell>
          <cell r="S71">
            <v>42390</v>
          </cell>
          <cell r="W71">
            <v>42033</v>
          </cell>
        </row>
        <row r="72">
          <cell r="C72">
            <v>43073</v>
          </cell>
          <cell r="G72">
            <v>43017</v>
          </cell>
          <cell r="K72">
            <v>42933</v>
          </cell>
          <cell r="O72">
            <v>42746</v>
          </cell>
          <cell r="S72">
            <v>42391</v>
          </cell>
          <cell r="W72">
            <v>42034</v>
          </cell>
        </row>
        <row r="73">
          <cell r="C73">
            <v>43074</v>
          </cell>
          <cell r="G73">
            <v>43018</v>
          </cell>
          <cell r="K73">
            <v>42934</v>
          </cell>
          <cell r="O73">
            <v>42747</v>
          </cell>
          <cell r="S73">
            <v>42394</v>
          </cell>
          <cell r="W73">
            <v>42037</v>
          </cell>
        </row>
        <row r="74">
          <cell r="C74">
            <v>43075</v>
          </cell>
          <cell r="G74">
            <v>43019</v>
          </cell>
          <cell r="K74">
            <v>42935</v>
          </cell>
          <cell r="O74">
            <v>42748</v>
          </cell>
          <cell r="S74">
            <v>42395</v>
          </cell>
          <cell r="W74">
            <v>42038</v>
          </cell>
        </row>
        <row r="75">
          <cell r="C75">
            <v>43076</v>
          </cell>
          <cell r="G75">
            <v>43020</v>
          </cell>
          <cell r="K75">
            <v>42936</v>
          </cell>
          <cell r="O75">
            <v>42751</v>
          </cell>
          <cell r="S75">
            <v>42396</v>
          </cell>
          <cell r="W75">
            <v>42039</v>
          </cell>
        </row>
        <row r="76">
          <cell r="C76">
            <v>43077</v>
          </cell>
          <cell r="G76">
            <v>43021</v>
          </cell>
          <cell r="K76">
            <v>42937</v>
          </cell>
          <cell r="O76">
            <v>42752</v>
          </cell>
          <cell r="S76">
            <v>42397</v>
          </cell>
          <cell r="W76">
            <v>42040</v>
          </cell>
        </row>
        <row r="77">
          <cell r="G77">
            <v>43024</v>
          </cell>
          <cell r="K77">
            <v>42940</v>
          </cell>
          <cell r="O77">
            <v>42753</v>
          </cell>
          <cell r="S77">
            <v>42398</v>
          </cell>
          <cell r="W77">
            <v>42041</v>
          </cell>
        </row>
        <row r="78">
          <cell r="G78">
            <v>43025</v>
          </cell>
          <cell r="K78">
            <v>42941</v>
          </cell>
          <cell r="O78">
            <v>42754</v>
          </cell>
          <cell r="S78">
            <v>42401</v>
          </cell>
          <cell r="W78">
            <v>42044</v>
          </cell>
        </row>
        <row r="79">
          <cell r="G79">
            <v>43026</v>
          </cell>
          <cell r="K79">
            <v>42942</v>
          </cell>
          <cell r="O79">
            <v>42755</v>
          </cell>
          <cell r="S79">
            <v>42402</v>
          </cell>
          <cell r="W79">
            <v>42045</v>
          </cell>
        </row>
        <row r="80">
          <cell r="G80">
            <v>43027</v>
          </cell>
          <cell r="K80">
            <v>42943</v>
          </cell>
          <cell r="O80">
            <v>42758</v>
          </cell>
          <cell r="S80">
            <v>42403</v>
          </cell>
          <cell r="W80">
            <v>42046</v>
          </cell>
        </row>
        <row r="81">
          <cell r="G81">
            <v>43028</v>
          </cell>
          <cell r="K81">
            <v>42944</v>
          </cell>
          <cell r="O81">
            <v>42759</v>
          </cell>
          <cell r="S81">
            <v>42404</v>
          </cell>
          <cell r="W81">
            <v>42047</v>
          </cell>
        </row>
        <row r="82">
          <cell r="G82">
            <v>43031</v>
          </cell>
          <cell r="K82">
            <v>42947</v>
          </cell>
          <cell r="O82">
            <v>42760</v>
          </cell>
          <cell r="S82">
            <v>42405</v>
          </cell>
          <cell r="W82">
            <v>42048</v>
          </cell>
        </row>
        <row r="83">
          <cell r="G83">
            <v>43032</v>
          </cell>
          <cell r="K83">
            <v>42948</v>
          </cell>
          <cell r="O83">
            <v>42761</v>
          </cell>
          <cell r="S83">
            <v>42408</v>
          </cell>
          <cell r="W83">
            <v>42051</v>
          </cell>
        </row>
        <row r="84">
          <cell r="G84">
            <v>43033</v>
          </cell>
          <cell r="K84">
            <v>42949</v>
          </cell>
          <cell r="O84">
            <v>42762</v>
          </cell>
          <cell r="S84">
            <v>42409</v>
          </cell>
          <cell r="W84">
            <v>42052</v>
          </cell>
        </row>
        <row r="85">
          <cell r="G85">
            <v>43034</v>
          </cell>
          <cell r="K85">
            <v>42950</v>
          </cell>
          <cell r="O85">
            <v>42765</v>
          </cell>
          <cell r="S85">
            <v>42410</v>
          </cell>
          <cell r="W85">
            <v>42053</v>
          </cell>
        </row>
        <row r="86">
          <cell r="G86">
            <v>43035</v>
          </cell>
          <cell r="K86">
            <v>42951</v>
          </cell>
          <cell r="O86">
            <v>42766</v>
          </cell>
          <cell r="S86">
            <v>42411</v>
          </cell>
          <cell r="W86">
            <v>42054</v>
          </cell>
        </row>
        <row r="87">
          <cell r="G87">
            <v>43038</v>
          </cell>
          <cell r="K87">
            <v>42954</v>
          </cell>
          <cell r="O87">
            <v>42767</v>
          </cell>
          <cell r="S87">
            <v>42412</v>
          </cell>
          <cell r="W87">
            <v>42055</v>
          </cell>
        </row>
        <row r="88">
          <cell r="G88">
            <v>43039</v>
          </cell>
          <cell r="K88">
            <v>42955</v>
          </cell>
          <cell r="O88">
            <v>42768</v>
          </cell>
          <cell r="S88">
            <v>42415</v>
          </cell>
          <cell r="W88">
            <v>42058</v>
          </cell>
        </row>
        <row r="89">
          <cell r="G89">
            <v>43040</v>
          </cell>
          <cell r="K89">
            <v>42956</v>
          </cell>
          <cell r="O89">
            <v>42769</v>
          </cell>
          <cell r="S89">
            <v>42416</v>
          </cell>
          <cell r="W89">
            <v>42059</v>
          </cell>
        </row>
        <row r="90">
          <cell r="G90">
            <v>43041</v>
          </cell>
          <cell r="K90">
            <v>42957</v>
          </cell>
          <cell r="O90">
            <v>42772</v>
          </cell>
          <cell r="S90">
            <v>42417</v>
          </cell>
          <cell r="W90">
            <v>42060</v>
          </cell>
        </row>
        <row r="91">
          <cell r="G91">
            <v>43042</v>
          </cell>
          <cell r="K91">
            <v>42958</v>
          </cell>
          <cell r="O91">
            <v>42773</v>
          </cell>
          <cell r="S91">
            <v>42418</v>
          </cell>
          <cell r="W91">
            <v>42061</v>
          </cell>
        </row>
        <row r="92">
          <cell r="G92">
            <v>43045</v>
          </cell>
          <cell r="K92">
            <v>42961</v>
          </cell>
          <cell r="O92">
            <v>42774</v>
          </cell>
          <cell r="S92">
            <v>42419</v>
          </cell>
          <cell r="W92">
            <v>42062</v>
          </cell>
        </row>
        <row r="93">
          <cell r="G93">
            <v>43046</v>
          </cell>
          <cell r="K93">
            <v>42962</v>
          </cell>
          <cell r="O93">
            <v>42775</v>
          </cell>
          <cell r="S93">
            <v>42422</v>
          </cell>
          <cell r="W93">
            <v>42065</v>
          </cell>
        </row>
        <row r="94">
          <cell r="G94">
            <v>43047</v>
          </cell>
          <cell r="K94">
            <v>42963</v>
          </cell>
          <cell r="O94">
            <v>42776</v>
          </cell>
          <cell r="S94">
            <v>42423</v>
          </cell>
          <cell r="W94">
            <v>42066</v>
          </cell>
        </row>
        <row r="95">
          <cell r="G95">
            <v>43048</v>
          </cell>
          <cell r="K95">
            <v>42964</v>
          </cell>
          <cell r="O95">
            <v>42779</v>
          </cell>
          <cell r="S95">
            <v>42424</v>
          </cell>
          <cell r="W95">
            <v>42067</v>
          </cell>
        </row>
        <row r="96">
          <cell r="G96">
            <v>43049</v>
          </cell>
          <cell r="K96">
            <v>42965</v>
          </cell>
          <cell r="O96">
            <v>42780</v>
          </cell>
          <cell r="S96">
            <v>42425</v>
          </cell>
          <cell r="W96">
            <v>42068</v>
          </cell>
        </row>
        <row r="97">
          <cell r="G97">
            <v>43052</v>
          </cell>
          <cell r="K97">
            <v>42968</v>
          </cell>
          <cell r="O97">
            <v>42781</v>
          </cell>
          <cell r="S97">
            <v>42426</v>
          </cell>
          <cell r="W97">
            <v>42069</v>
          </cell>
        </row>
        <row r="98">
          <cell r="G98">
            <v>43053</v>
          </cell>
          <cell r="K98">
            <v>42969</v>
          </cell>
          <cell r="O98">
            <v>42782</v>
          </cell>
          <cell r="S98">
            <v>42429</v>
          </cell>
          <cell r="W98">
            <v>42072</v>
          </cell>
        </row>
        <row r="99">
          <cell r="G99">
            <v>43054</v>
          </cell>
          <cell r="K99">
            <v>42970</v>
          </cell>
          <cell r="O99">
            <v>42783</v>
          </cell>
          <cell r="S99">
            <v>42430</v>
          </cell>
          <cell r="W99">
            <v>42073</v>
          </cell>
        </row>
        <row r="100">
          <cell r="G100">
            <v>43055</v>
          </cell>
          <cell r="K100">
            <v>42971</v>
          </cell>
          <cell r="O100">
            <v>42786</v>
          </cell>
          <cell r="S100">
            <v>42431</v>
          </cell>
          <cell r="W100">
            <v>42074</v>
          </cell>
        </row>
        <row r="101">
          <cell r="G101">
            <v>43056</v>
          </cell>
          <cell r="K101">
            <v>42972</v>
          </cell>
          <cell r="O101">
            <v>42787</v>
          </cell>
          <cell r="S101">
            <v>42432</v>
          </cell>
          <cell r="W101">
            <v>42075</v>
          </cell>
        </row>
        <row r="102">
          <cell r="G102">
            <v>43059</v>
          </cell>
          <cell r="K102">
            <v>42975</v>
          </cell>
          <cell r="O102">
            <v>42788</v>
          </cell>
          <cell r="S102">
            <v>42433</v>
          </cell>
          <cell r="W102">
            <v>42076</v>
          </cell>
        </row>
        <row r="103">
          <cell r="G103">
            <v>43060</v>
          </cell>
          <cell r="K103">
            <v>42976</v>
          </cell>
          <cell r="O103">
            <v>42789</v>
          </cell>
          <cell r="S103">
            <v>42436</v>
          </cell>
          <cell r="W103">
            <v>42079</v>
          </cell>
        </row>
        <row r="104">
          <cell r="G104">
            <v>43061</v>
          </cell>
          <cell r="K104">
            <v>42977</v>
          </cell>
          <cell r="O104">
            <v>42790</v>
          </cell>
          <cell r="S104">
            <v>42437</v>
          </cell>
          <cell r="W104">
            <v>42080</v>
          </cell>
        </row>
        <row r="105">
          <cell r="G105">
            <v>43062</v>
          </cell>
          <cell r="K105">
            <v>42978</v>
          </cell>
          <cell r="O105">
            <v>42793</v>
          </cell>
          <cell r="S105">
            <v>42438</v>
          </cell>
          <cell r="W105">
            <v>42081</v>
          </cell>
        </row>
        <row r="106">
          <cell r="G106">
            <v>43063</v>
          </cell>
          <cell r="K106">
            <v>42979</v>
          </cell>
          <cell r="O106">
            <v>42794</v>
          </cell>
          <cell r="S106">
            <v>42439</v>
          </cell>
          <cell r="W106">
            <v>42082</v>
          </cell>
        </row>
        <row r="107">
          <cell r="G107">
            <v>43066</v>
          </cell>
          <cell r="K107">
            <v>42982</v>
          </cell>
          <cell r="O107">
            <v>42795</v>
          </cell>
          <cell r="S107">
            <v>42440</v>
          </cell>
          <cell r="W107">
            <v>42083</v>
          </cell>
        </row>
        <row r="108">
          <cell r="G108">
            <v>43067</v>
          </cell>
          <cell r="K108">
            <v>42983</v>
          </cell>
          <cell r="O108">
            <v>42796</v>
          </cell>
          <cell r="S108">
            <v>42443</v>
          </cell>
          <cell r="W108">
            <v>42086</v>
          </cell>
        </row>
        <row r="109">
          <cell r="G109">
            <v>43068</v>
          </cell>
          <cell r="K109">
            <v>42984</v>
          </cell>
          <cell r="O109">
            <v>42797</v>
          </cell>
          <cell r="S109">
            <v>42444</v>
          </cell>
          <cell r="W109">
            <v>42087</v>
          </cell>
        </row>
        <row r="110">
          <cell r="G110">
            <v>43069</v>
          </cell>
          <cell r="K110">
            <v>42985</v>
          </cell>
          <cell r="O110">
            <v>42800</v>
          </cell>
          <cell r="S110">
            <v>42445</v>
          </cell>
          <cell r="W110">
            <v>42088</v>
          </cell>
        </row>
        <row r="111">
          <cell r="G111">
            <v>43070</v>
          </cell>
          <cell r="K111">
            <v>42986</v>
          </cell>
          <cell r="O111">
            <v>42801</v>
          </cell>
          <cell r="S111">
            <v>42446</v>
          </cell>
          <cell r="W111">
            <v>42089</v>
          </cell>
        </row>
        <row r="112">
          <cell r="G112">
            <v>43073</v>
          </cell>
          <cell r="K112">
            <v>42989</v>
          </cell>
          <cell r="O112">
            <v>42802</v>
          </cell>
          <cell r="S112">
            <v>42447</v>
          </cell>
          <cell r="W112">
            <v>42090</v>
          </cell>
        </row>
        <row r="113">
          <cell r="G113">
            <v>43074</v>
          </cell>
          <cell r="K113">
            <v>42990</v>
          </cell>
          <cell r="O113">
            <v>42803</v>
          </cell>
          <cell r="S113">
            <v>42450</v>
          </cell>
          <cell r="W113">
            <v>42093</v>
          </cell>
        </row>
        <row r="114">
          <cell r="G114">
            <v>43075</v>
          </cell>
          <cell r="K114">
            <v>42991</v>
          </cell>
          <cell r="O114">
            <v>42804</v>
          </cell>
          <cell r="S114">
            <v>42451</v>
          </cell>
          <cell r="W114">
            <v>42094</v>
          </cell>
        </row>
        <row r="115">
          <cell r="G115">
            <v>43076</v>
          </cell>
          <cell r="K115">
            <v>42992</v>
          </cell>
          <cell r="O115">
            <v>42807</v>
          </cell>
          <cell r="S115">
            <v>42452</v>
          </cell>
          <cell r="W115">
            <v>42095</v>
          </cell>
        </row>
        <row r="116">
          <cell r="G116">
            <v>43077</v>
          </cell>
          <cell r="K116">
            <v>42993</v>
          </cell>
          <cell r="O116">
            <v>42808</v>
          </cell>
          <cell r="S116">
            <v>42453</v>
          </cell>
          <cell r="W116">
            <v>42096</v>
          </cell>
        </row>
        <row r="117">
          <cell r="K117">
            <v>42996</v>
          </cell>
          <cell r="O117">
            <v>42809</v>
          </cell>
          <cell r="S117">
            <v>42458</v>
          </cell>
          <cell r="W117">
            <v>42101</v>
          </cell>
        </row>
        <row r="118">
          <cell r="K118">
            <v>42997</v>
          </cell>
          <cell r="O118">
            <v>42810</v>
          </cell>
          <cell r="S118">
            <v>42459</v>
          </cell>
          <cell r="W118">
            <v>42102</v>
          </cell>
        </row>
        <row r="119">
          <cell r="K119">
            <v>42998</v>
          </cell>
          <cell r="O119">
            <v>42811</v>
          </cell>
          <cell r="S119">
            <v>42460</v>
          </cell>
          <cell r="W119">
            <v>42103</v>
          </cell>
        </row>
        <row r="120">
          <cell r="K120">
            <v>42999</v>
          </cell>
          <cell r="O120">
            <v>42814</v>
          </cell>
          <cell r="S120">
            <v>42461</v>
          </cell>
          <cell r="W120">
            <v>42104</v>
          </cell>
        </row>
        <row r="121">
          <cell r="K121">
            <v>43000</v>
          </cell>
          <cell r="O121">
            <v>42815</v>
          </cell>
          <cell r="S121">
            <v>42464</v>
          </cell>
          <cell r="W121">
            <v>42107</v>
          </cell>
        </row>
        <row r="122">
          <cell r="K122">
            <v>43003</v>
          </cell>
          <cell r="O122">
            <v>42816</v>
          </cell>
          <cell r="S122">
            <v>42465</v>
          </cell>
          <cell r="W122">
            <v>42108</v>
          </cell>
        </row>
        <row r="123">
          <cell r="K123">
            <v>43004</v>
          </cell>
          <cell r="O123">
            <v>42817</v>
          </cell>
          <cell r="S123">
            <v>42466</v>
          </cell>
          <cell r="W123">
            <v>42109</v>
          </cell>
        </row>
        <row r="124">
          <cell r="K124">
            <v>43005</v>
          </cell>
          <cell r="O124">
            <v>42818</v>
          </cell>
          <cell r="S124">
            <v>42467</v>
          </cell>
          <cell r="W124">
            <v>42110</v>
          </cell>
        </row>
        <row r="125">
          <cell r="K125">
            <v>43006</v>
          </cell>
          <cell r="O125">
            <v>42821</v>
          </cell>
          <cell r="S125">
            <v>42468</v>
          </cell>
          <cell r="W125">
            <v>42111</v>
          </cell>
        </row>
        <row r="126">
          <cell r="K126">
            <v>43007</v>
          </cell>
          <cell r="O126">
            <v>42822</v>
          </cell>
          <cell r="S126">
            <v>42471</v>
          </cell>
          <cell r="W126">
            <v>42114</v>
          </cell>
        </row>
        <row r="127">
          <cell r="K127">
            <v>43010</v>
          </cell>
          <cell r="O127">
            <v>42823</v>
          </cell>
          <cell r="S127">
            <v>42472</v>
          </cell>
          <cell r="W127">
            <v>42115</v>
          </cell>
        </row>
        <row r="128">
          <cell r="K128">
            <v>43011</v>
          </cell>
          <cell r="O128">
            <v>42824</v>
          </cell>
          <cell r="S128">
            <v>42473</v>
          </cell>
          <cell r="W128">
            <v>42116</v>
          </cell>
        </row>
        <row r="129">
          <cell r="K129">
            <v>43012</v>
          </cell>
          <cell r="O129">
            <v>42825</v>
          </cell>
          <cell r="S129">
            <v>42474</v>
          </cell>
          <cell r="W129">
            <v>42117</v>
          </cell>
        </row>
        <row r="130">
          <cell r="K130">
            <v>43013</v>
          </cell>
          <cell r="O130">
            <v>42828</v>
          </cell>
          <cell r="S130">
            <v>42475</v>
          </cell>
          <cell r="W130">
            <v>42118</v>
          </cell>
        </row>
        <row r="131">
          <cell r="K131">
            <v>43014</v>
          </cell>
          <cell r="O131">
            <v>42829</v>
          </cell>
          <cell r="S131">
            <v>42478</v>
          </cell>
          <cell r="W131">
            <v>42121</v>
          </cell>
        </row>
        <row r="132">
          <cell r="K132">
            <v>43017</v>
          </cell>
          <cell r="O132">
            <v>42830</v>
          </cell>
          <cell r="S132">
            <v>42479</v>
          </cell>
          <cell r="W132">
            <v>42122</v>
          </cell>
        </row>
        <row r="133">
          <cell r="K133">
            <v>43018</v>
          </cell>
          <cell r="O133">
            <v>42831</v>
          </cell>
          <cell r="S133">
            <v>42480</v>
          </cell>
          <cell r="W133">
            <v>42123</v>
          </cell>
        </row>
        <row r="134">
          <cell r="K134">
            <v>43019</v>
          </cell>
          <cell r="O134">
            <v>42832</v>
          </cell>
          <cell r="S134">
            <v>42481</v>
          </cell>
          <cell r="W134">
            <v>42124</v>
          </cell>
        </row>
        <row r="135">
          <cell r="K135">
            <v>43020</v>
          </cell>
          <cell r="O135">
            <v>42835</v>
          </cell>
          <cell r="S135">
            <v>42482</v>
          </cell>
          <cell r="W135">
            <v>42128</v>
          </cell>
        </row>
        <row r="136">
          <cell r="K136">
            <v>43021</v>
          </cell>
          <cell r="O136">
            <v>42836</v>
          </cell>
          <cell r="S136">
            <v>42485</v>
          </cell>
          <cell r="W136">
            <v>42129</v>
          </cell>
        </row>
        <row r="137">
          <cell r="K137">
            <v>43024</v>
          </cell>
          <cell r="O137">
            <v>42837</v>
          </cell>
          <cell r="S137">
            <v>42486</v>
          </cell>
          <cell r="W137">
            <v>42130</v>
          </cell>
        </row>
        <row r="138">
          <cell r="K138">
            <v>43025</v>
          </cell>
          <cell r="O138">
            <v>42838</v>
          </cell>
          <cell r="S138">
            <v>42487</v>
          </cell>
          <cell r="W138">
            <v>42131</v>
          </cell>
        </row>
        <row r="139">
          <cell r="K139">
            <v>43026</v>
          </cell>
          <cell r="O139">
            <v>42843</v>
          </cell>
          <cell r="S139">
            <v>42488</v>
          </cell>
          <cell r="W139">
            <v>42132</v>
          </cell>
        </row>
        <row r="140">
          <cell r="K140">
            <v>43027</v>
          </cell>
          <cell r="O140">
            <v>42844</v>
          </cell>
          <cell r="S140">
            <v>42489</v>
          </cell>
          <cell r="W140">
            <v>42135</v>
          </cell>
        </row>
        <row r="141">
          <cell r="K141">
            <v>43028</v>
          </cell>
          <cell r="O141">
            <v>42845</v>
          </cell>
          <cell r="S141">
            <v>42492</v>
          </cell>
          <cell r="W141">
            <v>42136</v>
          </cell>
        </row>
        <row r="142">
          <cell r="K142">
            <v>43031</v>
          </cell>
          <cell r="O142">
            <v>42846</v>
          </cell>
          <cell r="S142">
            <v>42493</v>
          </cell>
          <cell r="W142">
            <v>42137</v>
          </cell>
        </row>
        <row r="143">
          <cell r="K143">
            <v>43032</v>
          </cell>
          <cell r="O143">
            <v>42849</v>
          </cell>
          <cell r="S143">
            <v>42494</v>
          </cell>
          <cell r="W143">
            <v>42138</v>
          </cell>
        </row>
        <row r="144">
          <cell r="K144">
            <v>43033</v>
          </cell>
          <cell r="O144">
            <v>42850</v>
          </cell>
          <cell r="S144">
            <v>42495</v>
          </cell>
          <cell r="W144">
            <v>42139</v>
          </cell>
        </row>
        <row r="145">
          <cell r="K145">
            <v>43034</v>
          </cell>
          <cell r="O145">
            <v>42851</v>
          </cell>
          <cell r="S145">
            <v>42496</v>
          </cell>
          <cell r="W145">
            <v>42142</v>
          </cell>
        </row>
        <row r="146">
          <cell r="K146">
            <v>43035</v>
          </cell>
          <cell r="O146">
            <v>42852</v>
          </cell>
          <cell r="S146">
            <v>42499</v>
          </cell>
          <cell r="W146">
            <v>42143</v>
          </cell>
        </row>
        <row r="147">
          <cell r="K147">
            <v>43038</v>
          </cell>
          <cell r="O147">
            <v>42853</v>
          </cell>
          <cell r="S147">
            <v>42500</v>
          </cell>
          <cell r="W147">
            <v>42144</v>
          </cell>
        </row>
        <row r="148">
          <cell r="K148">
            <v>43039</v>
          </cell>
          <cell r="O148">
            <v>42857</v>
          </cell>
          <cell r="S148">
            <v>42501</v>
          </cell>
          <cell r="W148">
            <v>42145</v>
          </cell>
        </row>
        <row r="149">
          <cell r="K149">
            <v>43040</v>
          </cell>
          <cell r="O149">
            <v>42858</v>
          </cell>
          <cell r="S149">
            <v>42502</v>
          </cell>
          <cell r="W149">
            <v>42146</v>
          </cell>
        </row>
        <row r="150">
          <cell r="K150">
            <v>43041</v>
          </cell>
          <cell r="O150">
            <v>42859</v>
          </cell>
          <cell r="S150">
            <v>42503</v>
          </cell>
          <cell r="W150">
            <v>42149</v>
          </cell>
        </row>
        <row r="151">
          <cell r="K151">
            <v>43042</v>
          </cell>
          <cell r="O151">
            <v>42860</v>
          </cell>
          <cell r="S151">
            <v>42506</v>
          </cell>
          <cell r="W151">
            <v>42150</v>
          </cell>
        </row>
        <row r="152">
          <cell r="K152">
            <v>43045</v>
          </cell>
          <cell r="O152">
            <v>42863</v>
          </cell>
          <cell r="S152">
            <v>42507</v>
          </cell>
          <cell r="W152">
            <v>42151</v>
          </cell>
        </row>
        <row r="153">
          <cell r="K153">
            <v>43046</v>
          </cell>
          <cell r="O153">
            <v>42864</v>
          </cell>
          <cell r="S153">
            <v>42508</v>
          </cell>
          <cell r="W153">
            <v>42152</v>
          </cell>
        </row>
        <row r="154">
          <cell r="K154">
            <v>43047</v>
          </cell>
          <cell r="O154">
            <v>42865</v>
          </cell>
          <cell r="S154">
            <v>42509</v>
          </cell>
          <cell r="W154">
            <v>42153</v>
          </cell>
        </row>
        <row r="155">
          <cell r="K155">
            <v>43048</v>
          </cell>
          <cell r="O155">
            <v>42866</v>
          </cell>
          <cell r="S155">
            <v>42510</v>
          </cell>
          <cell r="W155">
            <v>42156</v>
          </cell>
        </row>
        <row r="156">
          <cell r="K156">
            <v>43049</v>
          </cell>
          <cell r="O156">
            <v>42867</v>
          </cell>
          <cell r="S156">
            <v>42513</v>
          </cell>
          <cell r="W156">
            <v>42157</v>
          </cell>
        </row>
        <row r="157">
          <cell r="K157">
            <v>43052</v>
          </cell>
          <cell r="O157">
            <v>42870</v>
          </cell>
          <cell r="S157">
            <v>42514</v>
          </cell>
          <cell r="W157">
            <v>42158</v>
          </cell>
        </row>
        <row r="158">
          <cell r="K158">
            <v>43053</v>
          </cell>
          <cell r="O158">
            <v>42871</v>
          </cell>
          <cell r="S158">
            <v>42515</v>
          </cell>
          <cell r="W158">
            <v>42159</v>
          </cell>
        </row>
        <row r="159">
          <cell r="K159">
            <v>43054</v>
          </cell>
          <cell r="O159">
            <v>42872</v>
          </cell>
          <cell r="S159">
            <v>42516</v>
          </cell>
          <cell r="W159">
            <v>42160</v>
          </cell>
        </row>
        <row r="160">
          <cell r="K160">
            <v>43055</v>
          </cell>
          <cell r="O160">
            <v>42873</v>
          </cell>
          <cell r="S160">
            <v>42517</v>
          </cell>
          <cell r="W160">
            <v>42163</v>
          </cell>
        </row>
        <row r="161">
          <cell r="K161">
            <v>43056</v>
          </cell>
          <cell r="O161">
            <v>42874</v>
          </cell>
          <cell r="S161">
            <v>42520</v>
          </cell>
          <cell r="W161">
            <v>42164</v>
          </cell>
        </row>
        <row r="162">
          <cell r="K162">
            <v>43059</v>
          </cell>
          <cell r="O162">
            <v>42877</v>
          </cell>
          <cell r="S162">
            <v>42521</v>
          </cell>
          <cell r="W162">
            <v>42165</v>
          </cell>
        </row>
        <row r="163">
          <cell r="K163">
            <v>43060</v>
          </cell>
          <cell r="O163">
            <v>42878</v>
          </cell>
          <cell r="S163">
            <v>42522</v>
          </cell>
          <cell r="W163">
            <v>42166</v>
          </cell>
        </row>
        <row r="164">
          <cell r="K164">
            <v>43061</v>
          </cell>
          <cell r="O164">
            <v>42879</v>
          </cell>
          <cell r="S164">
            <v>42523</v>
          </cell>
          <cell r="W164">
            <v>42167</v>
          </cell>
        </row>
        <row r="165">
          <cell r="K165">
            <v>43062</v>
          </cell>
          <cell r="O165">
            <v>42880</v>
          </cell>
          <cell r="S165">
            <v>42524</v>
          </cell>
          <cell r="W165">
            <v>42170</v>
          </cell>
        </row>
        <row r="166">
          <cell r="K166">
            <v>43063</v>
          </cell>
          <cell r="O166">
            <v>42881</v>
          </cell>
          <cell r="S166">
            <v>42527</v>
          </cell>
          <cell r="W166">
            <v>42171</v>
          </cell>
        </row>
        <row r="167">
          <cell r="K167">
            <v>43066</v>
          </cell>
          <cell r="O167">
            <v>42884</v>
          </cell>
          <cell r="S167">
            <v>42528</v>
          </cell>
          <cell r="W167">
            <v>42172</v>
          </cell>
        </row>
        <row r="168">
          <cell r="K168">
            <v>43067</v>
          </cell>
          <cell r="O168">
            <v>42885</v>
          </cell>
          <cell r="S168">
            <v>42529</v>
          </cell>
          <cell r="W168">
            <v>42173</v>
          </cell>
        </row>
        <row r="169">
          <cell r="K169">
            <v>43068</v>
          </cell>
          <cell r="O169">
            <v>42886</v>
          </cell>
          <cell r="S169">
            <v>42530</v>
          </cell>
          <cell r="W169">
            <v>42174</v>
          </cell>
        </row>
        <row r="170">
          <cell r="K170">
            <v>43069</v>
          </cell>
          <cell r="O170">
            <v>42887</v>
          </cell>
          <cell r="S170">
            <v>42531</v>
          </cell>
          <cell r="W170">
            <v>42177</v>
          </cell>
        </row>
        <row r="171">
          <cell r="K171">
            <v>43070</v>
          </cell>
          <cell r="O171">
            <v>42888</v>
          </cell>
          <cell r="S171">
            <v>42534</v>
          </cell>
          <cell r="W171">
            <v>42178</v>
          </cell>
        </row>
        <row r="172">
          <cell r="K172">
            <v>43073</v>
          </cell>
          <cell r="O172">
            <v>42891</v>
          </cell>
          <cell r="S172">
            <v>42535</v>
          </cell>
          <cell r="W172">
            <v>42179</v>
          </cell>
        </row>
        <row r="173">
          <cell r="K173">
            <v>43074</v>
          </cell>
          <cell r="O173">
            <v>42892</v>
          </cell>
          <cell r="S173">
            <v>42536</v>
          </cell>
          <cell r="W173">
            <v>42180</v>
          </cell>
        </row>
        <row r="174">
          <cell r="K174">
            <v>43075</v>
          </cell>
          <cell r="O174">
            <v>42893</v>
          </cell>
          <cell r="S174">
            <v>42537</v>
          </cell>
          <cell r="W174">
            <v>42181</v>
          </cell>
        </row>
        <row r="175">
          <cell r="K175">
            <v>43076</v>
          </cell>
          <cell r="O175">
            <v>42894</v>
          </cell>
          <cell r="S175">
            <v>42538</v>
          </cell>
          <cell r="W175">
            <v>42184</v>
          </cell>
        </row>
        <row r="176">
          <cell r="K176">
            <v>43077</v>
          </cell>
          <cell r="O176">
            <v>42895</v>
          </cell>
          <cell r="S176">
            <v>42541</v>
          </cell>
          <cell r="W176">
            <v>42185</v>
          </cell>
        </row>
        <row r="177">
          <cell r="O177">
            <v>42898</v>
          </cell>
          <cell r="S177">
            <v>42542</v>
          </cell>
          <cell r="W177">
            <v>42186</v>
          </cell>
        </row>
        <row r="178">
          <cell r="O178">
            <v>42899</v>
          </cell>
          <cell r="S178">
            <v>42543</v>
          </cell>
          <cell r="W178">
            <v>42187</v>
          </cell>
        </row>
        <row r="179">
          <cell r="O179">
            <v>42900</v>
          </cell>
          <cell r="S179">
            <v>42544</v>
          </cell>
          <cell r="W179">
            <v>42188</v>
          </cell>
        </row>
        <row r="180">
          <cell r="O180">
            <v>42901</v>
          </cell>
          <cell r="S180">
            <v>42545</v>
          </cell>
          <cell r="W180">
            <v>42191</v>
          </cell>
        </row>
        <row r="181">
          <cell r="O181">
            <v>42902</v>
          </cell>
          <cell r="S181">
            <v>42548</v>
          </cell>
          <cell r="W181">
            <v>42192</v>
          </cell>
        </row>
        <row r="182">
          <cell r="O182">
            <v>42905</v>
          </cell>
          <cell r="S182">
            <v>42549</v>
          </cell>
          <cell r="W182">
            <v>42193</v>
          </cell>
        </row>
        <row r="183">
          <cell r="O183">
            <v>42906</v>
          </cell>
          <cell r="S183">
            <v>42550</v>
          </cell>
          <cell r="W183">
            <v>42194</v>
          </cell>
        </row>
        <row r="184">
          <cell r="O184">
            <v>42907</v>
          </cell>
          <cell r="S184">
            <v>42551</v>
          </cell>
          <cell r="W184">
            <v>42195</v>
          </cell>
        </row>
        <row r="185">
          <cell r="O185">
            <v>42908</v>
          </cell>
          <cell r="S185">
            <v>42552</v>
          </cell>
          <cell r="W185">
            <v>42198</v>
          </cell>
        </row>
        <row r="186">
          <cell r="O186">
            <v>42909</v>
          </cell>
          <cell r="S186">
            <v>42555</v>
          </cell>
          <cell r="W186">
            <v>42199</v>
          </cell>
        </row>
        <row r="187">
          <cell r="O187">
            <v>42912</v>
          </cell>
          <cell r="S187">
            <v>42556</v>
          </cell>
          <cell r="W187">
            <v>42200</v>
          </cell>
        </row>
        <row r="188">
          <cell r="O188">
            <v>42913</v>
          </cell>
          <cell r="S188">
            <v>42557</v>
          </cell>
          <cell r="W188">
            <v>42201</v>
          </cell>
        </row>
        <row r="189">
          <cell r="O189">
            <v>42914</v>
          </cell>
          <cell r="S189">
            <v>42558</v>
          </cell>
          <cell r="W189">
            <v>42202</v>
          </cell>
        </row>
        <row r="190">
          <cell r="O190">
            <v>42915</v>
          </cell>
          <cell r="S190">
            <v>42559</v>
          </cell>
          <cell r="W190">
            <v>42205</v>
          </cell>
        </row>
        <row r="191">
          <cell r="O191">
            <v>42916</v>
          </cell>
          <cell r="S191">
            <v>42562</v>
          </cell>
          <cell r="W191">
            <v>42206</v>
          </cell>
        </row>
        <row r="192">
          <cell r="O192">
            <v>42919</v>
          </cell>
          <cell r="S192">
            <v>42563</v>
          </cell>
          <cell r="W192">
            <v>42207</v>
          </cell>
        </row>
        <row r="193">
          <cell r="O193">
            <v>42920</v>
          </cell>
          <cell r="S193">
            <v>42564</v>
          </cell>
          <cell r="W193">
            <v>42208</v>
          </cell>
        </row>
        <row r="194">
          <cell r="O194">
            <v>42921</v>
          </cell>
          <cell r="S194">
            <v>42565</v>
          </cell>
          <cell r="W194">
            <v>42209</v>
          </cell>
        </row>
        <row r="195">
          <cell r="O195">
            <v>42922</v>
          </cell>
          <cell r="S195">
            <v>42566</v>
          </cell>
          <cell r="W195">
            <v>42212</v>
          </cell>
        </row>
        <row r="196">
          <cell r="O196">
            <v>42923</v>
          </cell>
          <cell r="S196">
            <v>42569</v>
          </cell>
          <cell r="W196">
            <v>42213</v>
          </cell>
        </row>
        <row r="197">
          <cell r="O197">
            <v>42926</v>
          </cell>
          <cell r="S197">
            <v>42570</v>
          </cell>
          <cell r="W197">
            <v>42214</v>
          </cell>
        </row>
        <row r="198">
          <cell r="O198">
            <v>42927</v>
          </cell>
          <cell r="S198">
            <v>42571</v>
          </cell>
          <cell r="W198">
            <v>42215</v>
          </cell>
        </row>
        <row r="199">
          <cell r="O199">
            <v>42928</v>
          </cell>
          <cell r="S199">
            <v>42572</v>
          </cell>
          <cell r="W199">
            <v>42216</v>
          </cell>
        </row>
        <row r="200">
          <cell r="O200">
            <v>42929</v>
          </cell>
          <cell r="S200">
            <v>42573</v>
          </cell>
          <cell r="W200">
            <v>42219</v>
          </cell>
        </row>
        <row r="201">
          <cell r="O201">
            <v>42930</v>
          </cell>
          <cell r="S201">
            <v>42576</v>
          </cell>
          <cell r="W201">
            <v>42220</v>
          </cell>
        </row>
        <row r="202">
          <cell r="O202">
            <v>42933</v>
          </cell>
          <cell r="S202">
            <v>42577</v>
          </cell>
          <cell r="W202">
            <v>42221</v>
          </cell>
        </row>
        <row r="203">
          <cell r="O203">
            <v>42934</v>
          </cell>
          <cell r="S203">
            <v>42578</v>
          </cell>
          <cell r="W203">
            <v>42222</v>
          </cell>
        </row>
        <row r="204">
          <cell r="O204">
            <v>42935</v>
          </cell>
          <cell r="S204">
            <v>42579</v>
          </cell>
          <cell r="W204">
            <v>42223</v>
          </cell>
        </row>
        <row r="205">
          <cell r="O205">
            <v>42936</v>
          </cell>
          <cell r="S205">
            <v>42580</v>
          </cell>
          <cell r="W205">
            <v>42226</v>
          </cell>
        </row>
        <row r="206">
          <cell r="O206">
            <v>42937</v>
          </cell>
          <cell r="S206">
            <v>42583</v>
          </cell>
          <cell r="W206">
            <v>42227</v>
          </cell>
        </row>
        <row r="207">
          <cell r="O207">
            <v>42940</v>
          </cell>
          <cell r="S207">
            <v>42584</v>
          </cell>
          <cell r="W207">
            <v>42228</v>
          </cell>
        </row>
        <row r="208">
          <cell r="O208">
            <v>42941</v>
          </cell>
          <cell r="S208">
            <v>42585</v>
          </cell>
          <cell r="W208">
            <v>42229</v>
          </cell>
        </row>
        <row r="209">
          <cell r="O209">
            <v>42942</v>
          </cell>
          <cell r="S209">
            <v>42586</v>
          </cell>
          <cell r="W209">
            <v>42230</v>
          </cell>
        </row>
        <row r="210">
          <cell r="O210">
            <v>42943</v>
          </cell>
          <cell r="S210">
            <v>42587</v>
          </cell>
          <cell r="W210">
            <v>42233</v>
          </cell>
        </row>
        <row r="211">
          <cell r="O211">
            <v>42944</v>
          </cell>
          <cell r="S211">
            <v>42590</v>
          </cell>
          <cell r="W211">
            <v>42234</v>
          </cell>
        </row>
        <row r="212">
          <cell r="O212">
            <v>42947</v>
          </cell>
          <cell r="S212">
            <v>42591</v>
          </cell>
          <cell r="W212">
            <v>42235</v>
          </cell>
        </row>
        <row r="213">
          <cell r="O213">
            <v>42948</v>
          </cell>
          <cell r="S213">
            <v>42592</v>
          </cell>
          <cell r="W213">
            <v>42236</v>
          </cell>
        </row>
        <row r="214">
          <cell r="O214">
            <v>42949</v>
          </cell>
          <cell r="S214">
            <v>42593</v>
          </cell>
          <cell r="W214">
            <v>42237</v>
          </cell>
        </row>
        <row r="215">
          <cell r="O215">
            <v>42950</v>
          </cell>
          <cell r="S215">
            <v>42594</v>
          </cell>
          <cell r="W215">
            <v>42240</v>
          </cell>
        </row>
        <row r="216">
          <cell r="O216">
            <v>42951</v>
          </cell>
          <cell r="S216">
            <v>42597</v>
          </cell>
          <cell r="W216">
            <v>42241</v>
          </cell>
        </row>
        <row r="217">
          <cell r="O217">
            <v>42954</v>
          </cell>
          <cell r="S217">
            <v>42598</v>
          </cell>
          <cell r="W217">
            <v>42242</v>
          </cell>
        </row>
        <row r="218">
          <cell r="O218">
            <v>42955</v>
          </cell>
          <cell r="S218">
            <v>42599</v>
          </cell>
          <cell r="W218">
            <v>42243</v>
          </cell>
        </row>
        <row r="219">
          <cell r="O219">
            <v>42956</v>
          </cell>
          <cell r="S219">
            <v>42600</v>
          </cell>
          <cell r="W219">
            <v>42244</v>
          </cell>
        </row>
        <row r="220">
          <cell r="O220">
            <v>42957</v>
          </cell>
          <cell r="S220">
            <v>42601</v>
          </cell>
          <cell r="W220">
            <v>42247</v>
          </cell>
        </row>
        <row r="221">
          <cell r="O221">
            <v>42958</v>
          </cell>
          <cell r="S221">
            <v>42604</v>
          </cell>
          <cell r="W221">
            <v>42248</v>
          </cell>
        </row>
        <row r="222">
          <cell r="O222">
            <v>42961</v>
          </cell>
          <cell r="S222">
            <v>42605</v>
          </cell>
          <cell r="W222">
            <v>42249</v>
          </cell>
        </row>
        <row r="223">
          <cell r="O223">
            <v>42962</v>
          </cell>
          <cell r="S223">
            <v>42606</v>
          </cell>
          <cell r="W223">
            <v>42250</v>
          </cell>
        </row>
        <row r="224">
          <cell r="O224">
            <v>42963</v>
          </cell>
          <cell r="S224">
            <v>42607</v>
          </cell>
          <cell r="W224">
            <v>42251</v>
          </cell>
        </row>
        <row r="225">
          <cell r="O225">
            <v>42964</v>
          </cell>
          <cell r="S225">
            <v>42608</v>
          </cell>
          <cell r="W225">
            <v>42254</v>
          </cell>
        </row>
        <row r="226">
          <cell r="O226">
            <v>42965</v>
          </cell>
          <cell r="S226">
            <v>42611</v>
          </cell>
          <cell r="W226">
            <v>42255</v>
          </cell>
        </row>
        <row r="227">
          <cell r="O227">
            <v>42968</v>
          </cell>
          <cell r="S227">
            <v>42612</v>
          </cell>
          <cell r="W227">
            <v>42256</v>
          </cell>
        </row>
        <row r="228">
          <cell r="O228">
            <v>42969</v>
          </cell>
          <cell r="S228">
            <v>42613</v>
          </cell>
          <cell r="W228">
            <v>42257</v>
          </cell>
        </row>
        <row r="229">
          <cell r="O229">
            <v>42970</v>
          </cell>
          <cell r="S229">
            <v>42614</v>
          </cell>
          <cell r="W229">
            <v>42258</v>
          </cell>
        </row>
        <row r="230">
          <cell r="O230">
            <v>42971</v>
          </cell>
          <cell r="S230">
            <v>42615</v>
          </cell>
          <cell r="W230">
            <v>42261</v>
          </cell>
        </row>
        <row r="231">
          <cell r="O231">
            <v>42972</v>
          </cell>
          <cell r="S231">
            <v>42618</v>
          </cell>
          <cell r="W231">
            <v>42262</v>
          </cell>
        </row>
        <row r="232">
          <cell r="O232">
            <v>42975</v>
          </cell>
          <cell r="S232">
            <v>42619</v>
          </cell>
          <cell r="W232">
            <v>42263</v>
          </cell>
        </row>
        <row r="233">
          <cell r="O233">
            <v>42976</v>
          </cell>
          <cell r="S233">
            <v>42620</v>
          </cell>
          <cell r="W233">
            <v>42264</v>
          </cell>
        </row>
        <row r="234">
          <cell r="O234">
            <v>42977</v>
          </cell>
          <cell r="S234">
            <v>42621</v>
          </cell>
          <cell r="W234">
            <v>42265</v>
          </cell>
        </row>
        <row r="235">
          <cell r="O235">
            <v>42978</v>
          </cell>
          <cell r="S235">
            <v>42622</v>
          </cell>
          <cell r="W235">
            <v>42268</v>
          </cell>
        </row>
        <row r="236">
          <cell r="O236">
            <v>42979</v>
          </cell>
          <cell r="S236">
            <v>42625</v>
          </cell>
          <cell r="W236">
            <v>42269</v>
          </cell>
        </row>
        <row r="237">
          <cell r="O237">
            <v>42982</v>
          </cell>
          <cell r="S237">
            <v>42626</v>
          </cell>
          <cell r="W237">
            <v>42270</v>
          </cell>
        </row>
        <row r="238">
          <cell r="O238">
            <v>42983</v>
          </cell>
          <cell r="S238">
            <v>42627</v>
          </cell>
          <cell r="W238">
            <v>42271</v>
          </cell>
        </row>
        <row r="239">
          <cell r="O239">
            <v>42984</v>
          </cell>
          <cell r="S239">
            <v>42628</v>
          </cell>
          <cell r="W239">
            <v>42272</v>
          </cell>
        </row>
        <row r="240">
          <cell r="O240">
            <v>42985</v>
          </cell>
          <cell r="S240">
            <v>42629</v>
          </cell>
          <cell r="W240">
            <v>42275</v>
          </cell>
        </row>
        <row r="241">
          <cell r="O241">
            <v>42986</v>
          </cell>
          <cell r="S241">
            <v>42632</v>
          </cell>
          <cell r="W241">
            <v>42276</v>
          </cell>
        </row>
        <row r="242">
          <cell r="O242">
            <v>42989</v>
          </cell>
          <cell r="S242">
            <v>42633</v>
          </cell>
          <cell r="W242">
            <v>42277</v>
          </cell>
        </row>
        <row r="243">
          <cell r="O243">
            <v>42990</v>
          </cell>
          <cell r="S243">
            <v>42634</v>
          </cell>
          <cell r="W243">
            <v>42278</v>
          </cell>
        </row>
        <row r="244">
          <cell r="O244">
            <v>42991</v>
          </cell>
          <cell r="S244">
            <v>42635</v>
          </cell>
          <cell r="W244">
            <v>42279</v>
          </cell>
        </row>
        <row r="245">
          <cell r="O245">
            <v>42992</v>
          </cell>
          <cell r="S245">
            <v>42636</v>
          </cell>
          <cell r="W245">
            <v>42282</v>
          </cell>
        </row>
        <row r="246">
          <cell r="O246">
            <v>42993</v>
          </cell>
          <cell r="S246">
            <v>42639</v>
          </cell>
          <cell r="W246">
            <v>42283</v>
          </cell>
        </row>
        <row r="247">
          <cell r="O247">
            <v>42996</v>
          </cell>
          <cell r="S247">
            <v>42640</v>
          </cell>
          <cell r="W247">
            <v>42284</v>
          </cell>
        </row>
        <row r="248">
          <cell r="O248">
            <v>42997</v>
          </cell>
          <cell r="S248">
            <v>42641</v>
          </cell>
          <cell r="W248">
            <v>42285</v>
          </cell>
        </row>
        <row r="249">
          <cell r="O249">
            <v>42998</v>
          </cell>
          <cell r="S249">
            <v>42642</v>
          </cell>
          <cell r="W249">
            <v>42286</v>
          </cell>
        </row>
        <row r="250">
          <cell r="O250">
            <v>42999</v>
          </cell>
          <cell r="S250">
            <v>42643</v>
          </cell>
          <cell r="W250">
            <v>42289</v>
          </cell>
        </row>
        <row r="251">
          <cell r="O251">
            <v>43000</v>
          </cell>
          <cell r="S251">
            <v>42646</v>
          </cell>
          <cell r="W251">
            <v>42290</v>
          </cell>
        </row>
        <row r="252">
          <cell r="O252">
            <v>43003</v>
          </cell>
          <cell r="S252">
            <v>42647</v>
          </cell>
          <cell r="W252">
            <v>42291</v>
          </cell>
        </row>
        <row r="253">
          <cell r="O253">
            <v>43004</v>
          </cell>
          <cell r="S253">
            <v>42648</v>
          </cell>
          <cell r="W253">
            <v>42292</v>
          </cell>
        </row>
        <row r="254">
          <cell r="O254">
            <v>43005</v>
          </cell>
          <cell r="S254">
            <v>42649</v>
          </cell>
          <cell r="W254">
            <v>42293</v>
          </cell>
        </row>
        <row r="255">
          <cell r="O255">
            <v>43006</v>
          </cell>
          <cell r="S255">
            <v>42650</v>
          </cell>
          <cell r="W255">
            <v>42296</v>
          </cell>
        </row>
        <row r="256">
          <cell r="O256">
            <v>43007</v>
          </cell>
          <cell r="S256">
            <v>42653</v>
          </cell>
          <cell r="W256">
            <v>42297</v>
          </cell>
        </row>
        <row r="257">
          <cell r="O257">
            <v>43010</v>
          </cell>
          <cell r="S257">
            <v>42654</v>
          </cell>
          <cell r="W257">
            <v>42298</v>
          </cell>
        </row>
        <row r="258">
          <cell r="O258">
            <v>43011</v>
          </cell>
          <cell r="S258">
            <v>42655</v>
          </cell>
          <cell r="W258">
            <v>42299</v>
          </cell>
        </row>
        <row r="259">
          <cell r="O259">
            <v>43012</v>
          </cell>
          <cell r="S259">
            <v>42656</v>
          </cell>
          <cell r="W259">
            <v>42300</v>
          </cell>
        </row>
        <row r="260">
          <cell r="O260">
            <v>43013</v>
          </cell>
          <cell r="S260">
            <v>42657</v>
          </cell>
          <cell r="W260">
            <v>42303</v>
          </cell>
        </row>
        <row r="261">
          <cell r="O261">
            <v>43014</v>
          </cell>
          <cell r="S261">
            <v>42660</v>
          </cell>
          <cell r="W261">
            <v>42304</v>
          </cell>
        </row>
        <row r="262">
          <cell r="O262">
            <v>43017</v>
          </cell>
          <cell r="S262">
            <v>42661</v>
          </cell>
          <cell r="W262">
            <v>42305</v>
          </cell>
        </row>
        <row r="263">
          <cell r="O263">
            <v>43018</v>
          </cell>
          <cell r="S263">
            <v>42662</v>
          </cell>
          <cell r="W263">
            <v>42306</v>
          </cell>
        </row>
        <row r="264">
          <cell r="O264">
            <v>43019</v>
          </cell>
          <cell r="S264">
            <v>42663</v>
          </cell>
          <cell r="W264">
            <v>42307</v>
          </cell>
        </row>
        <row r="265">
          <cell r="O265">
            <v>43020</v>
          </cell>
          <cell r="S265">
            <v>42664</v>
          </cell>
          <cell r="W265">
            <v>42310</v>
          </cell>
        </row>
        <row r="266">
          <cell r="O266">
            <v>43021</v>
          </cell>
          <cell r="S266">
            <v>42667</v>
          </cell>
          <cell r="W266">
            <v>42311</v>
          </cell>
        </row>
        <row r="267">
          <cell r="O267">
            <v>43024</v>
          </cell>
          <cell r="S267">
            <v>42668</v>
          </cell>
          <cell r="W267">
            <v>42312</v>
          </cell>
        </row>
        <row r="268">
          <cell r="O268">
            <v>43025</v>
          </cell>
          <cell r="S268">
            <v>42669</v>
          </cell>
          <cell r="W268">
            <v>42313</v>
          </cell>
        </row>
        <row r="269">
          <cell r="O269">
            <v>43026</v>
          </cell>
          <cell r="S269">
            <v>42670</v>
          </cell>
          <cell r="W269">
            <v>42314</v>
          </cell>
        </row>
        <row r="270">
          <cell r="O270">
            <v>43027</v>
          </cell>
          <cell r="S270">
            <v>42671</v>
          </cell>
          <cell r="W270">
            <v>42317</v>
          </cell>
        </row>
        <row r="271">
          <cell r="O271">
            <v>43028</v>
          </cell>
          <cell r="S271">
            <v>42674</v>
          </cell>
          <cell r="W271">
            <v>42318</v>
          </cell>
        </row>
        <row r="272">
          <cell r="O272">
            <v>43031</v>
          </cell>
          <cell r="S272">
            <v>42675</v>
          </cell>
          <cell r="W272">
            <v>42319</v>
          </cell>
        </row>
        <row r="273">
          <cell r="O273">
            <v>43032</v>
          </cell>
          <cell r="S273">
            <v>42676</v>
          </cell>
          <cell r="W273">
            <v>42320</v>
          </cell>
        </row>
        <row r="274">
          <cell r="O274">
            <v>43033</v>
          </cell>
          <cell r="S274">
            <v>42677</v>
          </cell>
          <cell r="W274">
            <v>42321</v>
          </cell>
        </row>
        <row r="275">
          <cell r="O275">
            <v>43034</v>
          </cell>
          <cell r="S275">
            <v>42678</v>
          </cell>
          <cell r="W275">
            <v>42324</v>
          </cell>
        </row>
        <row r="276">
          <cell r="O276">
            <v>43035</v>
          </cell>
          <cell r="S276">
            <v>42681</v>
          </cell>
          <cell r="W276">
            <v>42325</v>
          </cell>
        </row>
        <row r="277">
          <cell r="O277">
            <v>43038</v>
          </cell>
          <cell r="S277">
            <v>42682</v>
          </cell>
          <cell r="W277">
            <v>42326</v>
          </cell>
        </row>
        <row r="278">
          <cell r="O278">
            <v>43039</v>
          </cell>
          <cell r="S278">
            <v>42683</v>
          </cell>
          <cell r="W278">
            <v>42327</v>
          </cell>
        </row>
        <row r="279">
          <cell r="O279">
            <v>43040</v>
          </cell>
          <cell r="S279">
            <v>42684</v>
          </cell>
          <cell r="W279">
            <v>42328</v>
          </cell>
        </row>
        <row r="280">
          <cell r="O280">
            <v>43041</v>
          </cell>
          <cell r="S280">
            <v>42685</v>
          </cell>
          <cell r="W280">
            <v>42331</v>
          </cell>
        </row>
        <row r="281">
          <cell r="O281">
            <v>43042</v>
          </cell>
          <cell r="S281">
            <v>42688</v>
          </cell>
          <cell r="W281">
            <v>42332</v>
          </cell>
        </row>
        <row r="282">
          <cell r="O282">
            <v>43045</v>
          </cell>
          <cell r="S282">
            <v>42689</v>
          </cell>
          <cell r="W282">
            <v>42333</v>
          </cell>
        </row>
        <row r="283">
          <cell r="O283">
            <v>43046</v>
          </cell>
          <cell r="S283">
            <v>42690</v>
          </cell>
          <cell r="W283">
            <v>42334</v>
          </cell>
        </row>
        <row r="284">
          <cell r="O284">
            <v>43047</v>
          </cell>
          <cell r="S284">
            <v>42691</v>
          </cell>
          <cell r="W284">
            <v>42335</v>
          </cell>
        </row>
        <row r="285">
          <cell r="O285">
            <v>43048</v>
          </cell>
          <cell r="S285">
            <v>42692</v>
          </cell>
          <cell r="W285">
            <v>42338</v>
          </cell>
        </row>
        <row r="286">
          <cell r="O286">
            <v>43049</v>
          </cell>
          <cell r="S286">
            <v>42695</v>
          </cell>
          <cell r="W286">
            <v>42339</v>
          </cell>
        </row>
        <row r="287">
          <cell r="O287">
            <v>43052</v>
          </cell>
          <cell r="S287">
            <v>42696</v>
          </cell>
          <cell r="W287">
            <v>42340</v>
          </cell>
        </row>
        <row r="288">
          <cell r="O288">
            <v>43053</v>
          </cell>
          <cell r="S288">
            <v>42697</v>
          </cell>
          <cell r="W288">
            <v>42341</v>
          </cell>
        </row>
        <row r="289">
          <cell r="O289">
            <v>43054</v>
          </cell>
          <cell r="S289">
            <v>42698</v>
          </cell>
          <cell r="W289">
            <v>42342</v>
          </cell>
        </row>
        <row r="290">
          <cell r="O290">
            <v>43055</v>
          </cell>
          <cell r="S290">
            <v>42699</v>
          </cell>
          <cell r="W290">
            <v>42345</v>
          </cell>
        </row>
        <row r="291">
          <cell r="O291">
            <v>43056</v>
          </cell>
          <cell r="S291">
            <v>42702</v>
          </cell>
          <cell r="W291">
            <v>42346</v>
          </cell>
        </row>
        <row r="292">
          <cell r="O292">
            <v>43059</v>
          </cell>
          <cell r="S292">
            <v>42703</v>
          </cell>
          <cell r="W292">
            <v>42347</v>
          </cell>
        </row>
        <row r="293">
          <cell r="O293">
            <v>43060</v>
          </cell>
          <cell r="S293">
            <v>42704</v>
          </cell>
          <cell r="W293">
            <v>42348</v>
          </cell>
        </row>
        <row r="294">
          <cell r="O294">
            <v>43061</v>
          </cell>
          <cell r="S294">
            <v>42705</v>
          </cell>
          <cell r="W294">
            <v>42349</v>
          </cell>
        </row>
        <row r="295">
          <cell r="O295">
            <v>43062</v>
          </cell>
          <cell r="S295">
            <v>42706</v>
          </cell>
          <cell r="W295">
            <v>42352</v>
          </cell>
        </row>
        <row r="296">
          <cell r="O296">
            <v>43063</v>
          </cell>
          <cell r="S296">
            <v>42709</v>
          </cell>
          <cell r="W296">
            <v>42353</v>
          </cell>
        </row>
        <row r="297">
          <cell r="O297">
            <v>43066</v>
          </cell>
          <cell r="S297">
            <v>42710</v>
          </cell>
          <cell r="W297">
            <v>42354</v>
          </cell>
        </row>
        <row r="298">
          <cell r="O298">
            <v>43067</v>
          </cell>
          <cell r="S298">
            <v>42711</v>
          </cell>
          <cell r="W298">
            <v>42355</v>
          </cell>
        </row>
        <row r="299">
          <cell r="O299">
            <v>43068</v>
          </cell>
          <cell r="S299">
            <v>42712</v>
          </cell>
          <cell r="W299">
            <v>42356</v>
          </cell>
        </row>
        <row r="300">
          <cell r="O300">
            <v>43069</v>
          </cell>
          <cell r="S300">
            <v>42713</v>
          </cell>
          <cell r="W300">
            <v>42359</v>
          </cell>
        </row>
        <row r="301">
          <cell r="O301">
            <v>43070</v>
          </cell>
          <cell r="S301">
            <v>42716</v>
          </cell>
          <cell r="W301">
            <v>42360</v>
          </cell>
        </row>
        <row r="302">
          <cell r="O302">
            <v>43073</v>
          </cell>
          <cell r="S302">
            <v>42717</v>
          </cell>
          <cell r="W302">
            <v>42361</v>
          </cell>
        </row>
        <row r="303">
          <cell r="O303">
            <v>43074</v>
          </cell>
          <cell r="S303">
            <v>42718</v>
          </cell>
          <cell r="W303">
            <v>42362</v>
          </cell>
        </row>
        <row r="304">
          <cell r="O304">
            <v>43075</v>
          </cell>
          <cell r="S304">
            <v>42719</v>
          </cell>
          <cell r="W304">
            <v>42366</v>
          </cell>
        </row>
        <row r="305">
          <cell r="O305">
            <v>43076</v>
          </cell>
          <cell r="S305">
            <v>42720</v>
          </cell>
          <cell r="W305">
            <v>42367</v>
          </cell>
        </row>
        <row r="306">
          <cell r="O306">
            <v>43077</v>
          </cell>
          <cell r="S306">
            <v>42723</v>
          </cell>
          <cell r="W306">
            <v>42368</v>
          </cell>
        </row>
        <row r="307">
          <cell r="S307">
            <v>42724</v>
          </cell>
          <cell r="W307">
            <v>42369</v>
          </cell>
        </row>
        <row r="308">
          <cell r="S308">
            <v>42725</v>
          </cell>
          <cell r="W308">
            <v>42373</v>
          </cell>
        </row>
        <row r="309">
          <cell r="S309">
            <v>42726</v>
          </cell>
          <cell r="W309">
            <v>42374</v>
          </cell>
        </row>
        <row r="310">
          <cell r="S310">
            <v>42727</v>
          </cell>
          <cell r="W310">
            <v>42375</v>
          </cell>
        </row>
        <row r="311">
          <cell r="S311">
            <v>42731</v>
          </cell>
          <cell r="W311">
            <v>42376</v>
          </cell>
        </row>
        <row r="312">
          <cell r="S312">
            <v>42732</v>
          </cell>
          <cell r="W312">
            <v>42377</v>
          </cell>
        </row>
        <row r="313">
          <cell r="S313">
            <v>42733</v>
          </cell>
          <cell r="W313">
            <v>42380</v>
          </cell>
        </row>
        <row r="314">
          <cell r="S314">
            <v>42734</v>
          </cell>
          <cell r="W314">
            <v>42381</v>
          </cell>
        </row>
        <row r="315">
          <cell r="S315">
            <v>42737</v>
          </cell>
          <cell r="W315">
            <v>42382</v>
          </cell>
        </row>
        <row r="316">
          <cell r="S316">
            <v>42738</v>
          </cell>
          <cell r="W316">
            <v>42383</v>
          </cell>
        </row>
        <row r="317">
          <cell r="S317">
            <v>42739</v>
          </cell>
          <cell r="W317">
            <v>42384</v>
          </cell>
        </row>
        <row r="318">
          <cell r="S318">
            <v>42740</v>
          </cell>
          <cell r="W318">
            <v>42387</v>
          </cell>
        </row>
        <row r="319">
          <cell r="S319">
            <v>42741</v>
          </cell>
          <cell r="W319">
            <v>42388</v>
          </cell>
        </row>
        <row r="320">
          <cell r="S320">
            <v>42744</v>
          </cell>
          <cell r="W320">
            <v>42389</v>
          </cell>
        </row>
        <row r="321">
          <cell r="S321">
            <v>42745</v>
          </cell>
          <cell r="W321">
            <v>42390</v>
          </cell>
        </row>
        <row r="322">
          <cell r="S322">
            <v>42746</v>
          </cell>
          <cell r="W322">
            <v>42391</v>
          </cell>
        </row>
        <row r="323">
          <cell r="S323">
            <v>42747</v>
          </cell>
          <cell r="W323">
            <v>42394</v>
          </cell>
        </row>
        <row r="324">
          <cell r="S324">
            <v>42748</v>
          </cell>
          <cell r="W324">
            <v>42395</v>
          </cell>
        </row>
        <row r="325">
          <cell r="S325">
            <v>42751</v>
          </cell>
          <cell r="W325">
            <v>42396</v>
          </cell>
        </row>
        <row r="326">
          <cell r="S326">
            <v>42752</v>
          </cell>
          <cell r="W326">
            <v>42397</v>
          </cell>
        </row>
        <row r="327">
          <cell r="S327">
            <v>42753</v>
          </cell>
          <cell r="W327">
            <v>42398</v>
          </cell>
        </row>
        <row r="328">
          <cell r="S328">
            <v>42754</v>
          </cell>
          <cell r="W328">
            <v>42401</v>
          </cell>
        </row>
        <row r="329">
          <cell r="S329">
            <v>42755</v>
          </cell>
          <cell r="W329">
            <v>42402</v>
          </cell>
        </row>
        <row r="330">
          <cell r="S330">
            <v>42758</v>
          </cell>
          <cell r="W330">
            <v>42403</v>
          </cell>
        </row>
        <row r="331">
          <cell r="S331">
            <v>42759</v>
          </cell>
          <cell r="W331">
            <v>42404</v>
          </cell>
        </row>
        <row r="332">
          <cell r="S332">
            <v>42760</v>
          </cell>
          <cell r="W332">
            <v>42405</v>
          </cell>
        </row>
        <row r="333">
          <cell r="S333">
            <v>42761</v>
          </cell>
          <cell r="W333">
            <v>42408</v>
          </cell>
        </row>
        <row r="334">
          <cell r="S334">
            <v>42762</v>
          </cell>
          <cell r="W334">
            <v>42409</v>
          </cell>
        </row>
        <row r="335">
          <cell r="S335">
            <v>42765</v>
          </cell>
          <cell r="W335">
            <v>42410</v>
          </cell>
        </row>
        <row r="336">
          <cell r="S336">
            <v>42766</v>
          </cell>
          <cell r="W336">
            <v>42411</v>
          </cell>
        </row>
        <row r="337">
          <cell r="S337">
            <v>42767</v>
          </cell>
          <cell r="W337">
            <v>42412</v>
          </cell>
        </row>
        <row r="338">
          <cell r="S338">
            <v>42768</v>
          </cell>
          <cell r="W338">
            <v>42415</v>
          </cell>
        </row>
        <row r="339">
          <cell r="S339">
            <v>42769</v>
          </cell>
          <cell r="W339">
            <v>42416</v>
          </cell>
        </row>
        <row r="340">
          <cell r="S340">
            <v>42772</v>
          </cell>
          <cell r="W340">
            <v>42417</v>
          </cell>
        </row>
        <row r="341">
          <cell r="S341">
            <v>42773</v>
          </cell>
          <cell r="W341">
            <v>42418</v>
          </cell>
        </row>
        <row r="342">
          <cell r="S342">
            <v>42774</v>
          </cell>
          <cell r="W342">
            <v>42419</v>
          </cell>
        </row>
        <row r="343">
          <cell r="S343">
            <v>42775</v>
          </cell>
          <cell r="W343">
            <v>42422</v>
          </cell>
        </row>
        <row r="344">
          <cell r="S344">
            <v>42776</v>
          </cell>
          <cell r="W344">
            <v>42423</v>
          </cell>
        </row>
        <row r="345">
          <cell r="S345">
            <v>42779</v>
          </cell>
          <cell r="W345">
            <v>42424</v>
          </cell>
        </row>
        <row r="346">
          <cell r="S346">
            <v>42780</v>
          </cell>
          <cell r="W346">
            <v>42425</v>
          </cell>
        </row>
        <row r="347">
          <cell r="S347">
            <v>42781</v>
          </cell>
          <cell r="W347">
            <v>42426</v>
          </cell>
        </row>
        <row r="348">
          <cell r="S348">
            <v>42782</v>
          </cell>
          <cell r="W348">
            <v>42429</v>
          </cell>
        </row>
        <row r="349">
          <cell r="S349">
            <v>42783</v>
          </cell>
          <cell r="W349">
            <v>42430</v>
          </cell>
        </row>
        <row r="350">
          <cell r="S350">
            <v>42786</v>
          </cell>
          <cell r="W350">
            <v>42431</v>
          </cell>
        </row>
        <row r="351">
          <cell r="S351">
            <v>42787</v>
          </cell>
          <cell r="W351">
            <v>42432</v>
          </cell>
        </row>
        <row r="352">
          <cell r="S352">
            <v>42788</v>
          </cell>
          <cell r="W352">
            <v>42433</v>
          </cell>
        </row>
        <row r="353">
          <cell r="S353">
            <v>42789</v>
          </cell>
          <cell r="W353">
            <v>42436</v>
          </cell>
        </row>
        <row r="354">
          <cell r="S354">
            <v>42790</v>
          </cell>
          <cell r="W354">
            <v>42437</v>
          </cell>
        </row>
        <row r="355">
          <cell r="S355">
            <v>42793</v>
          </cell>
          <cell r="W355">
            <v>42438</v>
          </cell>
        </row>
        <row r="356">
          <cell r="S356">
            <v>42794</v>
          </cell>
          <cell r="W356">
            <v>42439</v>
          </cell>
        </row>
        <row r="357">
          <cell r="S357">
            <v>42795</v>
          </cell>
          <cell r="W357">
            <v>42440</v>
          </cell>
        </row>
        <row r="358">
          <cell r="S358">
            <v>42796</v>
          </cell>
          <cell r="W358">
            <v>42443</v>
          </cell>
        </row>
        <row r="359">
          <cell r="S359">
            <v>42797</v>
          </cell>
          <cell r="W359">
            <v>42444</v>
          </cell>
        </row>
        <row r="360">
          <cell r="S360">
            <v>42800</v>
          </cell>
          <cell r="W360">
            <v>42445</v>
          </cell>
        </row>
        <row r="361">
          <cell r="S361">
            <v>42801</v>
          </cell>
          <cell r="W361">
            <v>42446</v>
          </cell>
        </row>
        <row r="362">
          <cell r="S362">
            <v>42802</v>
          </cell>
          <cell r="W362">
            <v>42447</v>
          </cell>
        </row>
        <row r="363">
          <cell r="S363">
            <v>42803</v>
          </cell>
          <cell r="W363">
            <v>42450</v>
          </cell>
        </row>
        <row r="364">
          <cell r="S364">
            <v>42804</v>
          </cell>
          <cell r="W364">
            <v>42451</v>
          </cell>
        </row>
        <row r="365">
          <cell r="S365">
            <v>42807</v>
          </cell>
          <cell r="W365">
            <v>42452</v>
          </cell>
        </row>
        <row r="366">
          <cell r="S366">
            <v>42808</v>
          </cell>
          <cell r="W366">
            <v>42453</v>
          </cell>
        </row>
        <row r="367">
          <cell r="S367">
            <v>42809</v>
          </cell>
          <cell r="W367">
            <v>42458</v>
          </cell>
        </row>
        <row r="368">
          <cell r="S368">
            <v>42810</v>
          </cell>
          <cell r="W368">
            <v>42459</v>
          </cell>
        </row>
        <row r="369">
          <cell r="S369">
            <v>42811</v>
          </cell>
          <cell r="W369">
            <v>42460</v>
          </cell>
        </row>
        <row r="370">
          <cell r="S370">
            <v>42814</v>
          </cell>
          <cell r="W370">
            <v>42461</v>
          </cell>
        </row>
        <row r="371">
          <cell r="S371">
            <v>42815</v>
          </cell>
          <cell r="W371">
            <v>42464</v>
          </cell>
        </row>
        <row r="372">
          <cell r="S372">
            <v>42816</v>
          </cell>
          <cell r="W372">
            <v>42465</v>
          </cell>
        </row>
        <row r="373">
          <cell r="S373">
            <v>42817</v>
          </cell>
          <cell r="W373">
            <v>42466</v>
          </cell>
        </row>
        <row r="374">
          <cell r="S374">
            <v>42818</v>
          </cell>
          <cell r="W374">
            <v>42467</v>
          </cell>
        </row>
        <row r="375">
          <cell r="S375">
            <v>42821</v>
          </cell>
          <cell r="W375">
            <v>42468</v>
          </cell>
        </row>
        <row r="376">
          <cell r="S376">
            <v>42822</v>
          </cell>
          <cell r="W376">
            <v>42471</v>
          </cell>
        </row>
        <row r="377">
          <cell r="S377">
            <v>42823</v>
          </cell>
          <cell r="W377">
            <v>42472</v>
          </cell>
        </row>
        <row r="378">
          <cell r="S378">
            <v>42824</v>
          </cell>
          <cell r="W378">
            <v>42473</v>
          </cell>
        </row>
        <row r="379">
          <cell r="S379">
            <v>42825</v>
          </cell>
          <cell r="W379">
            <v>42474</v>
          </cell>
        </row>
        <row r="380">
          <cell r="S380">
            <v>42828</v>
          </cell>
          <cell r="W380">
            <v>42475</v>
          </cell>
        </row>
        <row r="381">
          <cell r="S381">
            <v>42829</v>
          </cell>
          <cell r="W381">
            <v>42478</v>
          </cell>
        </row>
        <row r="382">
          <cell r="S382">
            <v>42830</v>
          </cell>
          <cell r="W382">
            <v>42479</v>
          </cell>
        </row>
        <row r="383">
          <cell r="S383">
            <v>42831</v>
          </cell>
          <cell r="W383">
            <v>42480</v>
          </cell>
        </row>
        <row r="384">
          <cell r="S384">
            <v>42832</v>
          </cell>
          <cell r="W384">
            <v>42481</v>
          </cell>
        </row>
        <row r="385">
          <cell r="S385">
            <v>42835</v>
          </cell>
          <cell r="W385">
            <v>42482</v>
          </cell>
        </row>
        <row r="386">
          <cell r="S386">
            <v>42836</v>
          </cell>
          <cell r="W386">
            <v>42485</v>
          </cell>
        </row>
        <row r="387">
          <cell r="S387">
            <v>42837</v>
          </cell>
          <cell r="W387">
            <v>42486</v>
          </cell>
        </row>
        <row r="388">
          <cell r="S388">
            <v>42838</v>
          </cell>
          <cell r="W388">
            <v>42487</v>
          </cell>
        </row>
        <row r="389">
          <cell r="S389">
            <v>42843</v>
          </cell>
          <cell r="W389">
            <v>42488</v>
          </cell>
        </row>
        <row r="390">
          <cell r="S390">
            <v>42844</v>
          </cell>
          <cell r="W390">
            <v>42489</v>
          </cell>
        </row>
        <row r="391">
          <cell r="S391">
            <v>42845</v>
          </cell>
          <cell r="W391">
            <v>42492</v>
          </cell>
        </row>
        <row r="392">
          <cell r="S392">
            <v>42846</v>
          </cell>
          <cell r="W392">
            <v>42493</v>
          </cell>
        </row>
        <row r="393">
          <cell r="S393">
            <v>42849</v>
          </cell>
          <cell r="W393">
            <v>42494</v>
          </cell>
        </row>
        <row r="394">
          <cell r="S394">
            <v>42850</v>
          </cell>
          <cell r="W394">
            <v>42495</v>
          </cell>
        </row>
        <row r="395">
          <cell r="S395">
            <v>42851</v>
          </cell>
          <cell r="W395">
            <v>42496</v>
          </cell>
        </row>
        <row r="396">
          <cell r="S396">
            <v>42852</v>
          </cell>
          <cell r="W396">
            <v>42499</v>
          </cell>
        </row>
        <row r="397">
          <cell r="S397">
            <v>42853</v>
          </cell>
          <cell r="W397">
            <v>42500</v>
          </cell>
        </row>
        <row r="398">
          <cell r="S398">
            <v>42857</v>
          </cell>
          <cell r="W398">
            <v>42501</v>
          </cell>
        </row>
        <row r="399">
          <cell r="S399">
            <v>42858</v>
          </cell>
          <cell r="W399">
            <v>42502</v>
          </cell>
        </row>
        <row r="400">
          <cell r="S400">
            <v>42859</v>
          </cell>
          <cell r="W400">
            <v>42503</v>
          </cell>
        </row>
        <row r="401">
          <cell r="S401">
            <v>42860</v>
          </cell>
          <cell r="W401">
            <v>42506</v>
          </cell>
        </row>
        <row r="402">
          <cell r="S402">
            <v>42863</v>
          </cell>
          <cell r="W402">
            <v>42507</v>
          </cell>
        </row>
        <row r="403">
          <cell r="S403">
            <v>42864</v>
          </cell>
          <cell r="W403">
            <v>42508</v>
          </cell>
        </row>
        <row r="404">
          <cell r="S404">
            <v>42865</v>
          </cell>
          <cell r="W404">
            <v>42509</v>
          </cell>
        </row>
        <row r="405">
          <cell r="S405">
            <v>42866</v>
          </cell>
          <cell r="W405">
            <v>42510</v>
          </cell>
        </row>
        <row r="406">
          <cell r="S406">
            <v>42867</v>
          </cell>
          <cell r="W406">
            <v>42513</v>
          </cell>
        </row>
        <row r="407">
          <cell r="S407">
            <v>42870</v>
          </cell>
          <cell r="W407">
            <v>42514</v>
          </cell>
        </row>
        <row r="408">
          <cell r="S408">
            <v>42871</v>
          </cell>
          <cell r="W408">
            <v>42515</v>
          </cell>
        </row>
        <row r="409">
          <cell r="S409">
            <v>42872</v>
          </cell>
          <cell r="W409">
            <v>42516</v>
          </cell>
        </row>
        <row r="410">
          <cell r="S410">
            <v>42873</v>
          </cell>
          <cell r="W410">
            <v>42517</v>
          </cell>
        </row>
        <row r="411">
          <cell r="S411">
            <v>42874</v>
          </cell>
          <cell r="W411">
            <v>42520</v>
          </cell>
        </row>
        <row r="412">
          <cell r="S412">
            <v>42877</v>
          </cell>
          <cell r="W412">
            <v>42521</v>
          </cell>
        </row>
        <row r="413">
          <cell r="S413">
            <v>42878</v>
          </cell>
          <cell r="W413">
            <v>42522</v>
          </cell>
        </row>
        <row r="414">
          <cell r="S414">
            <v>42879</v>
          </cell>
          <cell r="W414">
            <v>42523</v>
          </cell>
        </row>
        <row r="415">
          <cell r="S415">
            <v>42880</v>
          </cell>
          <cell r="W415">
            <v>42524</v>
          </cell>
        </row>
        <row r="416">
          <cell r="S416">
            <v>42881</v>
          </cell>
          <cell r="W416">
            <v>42527</v>
          </cell>
        </row>
        <row r="417">
          <cell r="S417">
            <v>42884</v>
          </cell>
          <cell r="W417">
            <v>42528</v>
          </cell>
        </row>
        <row r="418">
          <cell r="S418">
            <v>42885</v>
          </cell>
          <cell r="W418">
            <v>42529</v>
          </cell>
        </row>
        <row r="419">
          <cell r="S419">
            <v>42886</v>
          </cell>
          <cell r="W419">
            <v>42530</v>
          </cell>
        </row>
        <row r="420">
          <cell r="S420">
            <v>42887</v>
          </cell>
          <cell r="W420">
            <v>42531</v>
          </cell>
        </row>
        <row r="421">
          <cell r="S421">
            <v>42888</v>
          </cell>
          <cell r="W421">
            <v>42534</v>
          </cell>
        </row>
        <row r="422">
          <cell r="S422">
            <v>42891</v>
          </cell>
          <cell r="W422">
            <v>42535</v>
          </cell>
        </row>
        <row r="423">
          <cell r="S423">
            <v>42892</v>
          </cell>
          <cell r="W423">
            <v>42536</v>
          </cell>
        </row>
        <row r="424">
          <cell r="S424">
            <v>42893</v>
          </cell>
          <cell r="W424">
            <v>42537</v>
          </cell>
        </row>
        <row r="425">
          <cell r="S425">
            <v>42894</v>
          </cell>
          <cell r="W425">
            <v>42538</v>
          </cell>
        </row>
        <row r="426">
          <cell r="S426">
            <v>42895</v>
          </cell>
          <cell r="W426">
            <v>42541</v>
          </cell>
        </row>
        <row r="427">
          <cell r="S427">
            <v>42898</v>
          </cell>
          <cell r="W427">
            <v>42542</v>
          </cell>
        </row>
        <row r="428">
          <cell r="S428">
            <v>42899</v>
          </cell>
          <cell r="W428">
            <v>42543</v>
          </cell>
        </row>
        <row r="429">
          <cell r="S429">
            <v>42900</v>
          </cell>
          <cell r="W429">
            <v>42544</v>
          </cell>
        </row>
        <row r="430">
          <cell r="S430">
            <v>42901</v>
          </cell>
          <cell r="W430">
            <v>42545</v>
          </cell>
        </row>
        <row r="431">
          <cell r="S431">
            <v>42902</v>
          </cell>
          <cell r="W431">
            <v>42548</v>
          </cell>
        </row>
        <row r="432">
          <cell r="S432">
            <v>42905</v>
          </cell>
          <cell r="W432">
            <v>42549</v>
          </cell>
        </row>
        <row r="433">
          <cell r="S433">
            <v>42906</v>
          </cell>
          <cell r="W433">
            <v>42550</v>
          </cell>
        </row>
        <row r="434">
          <cell r="S434">
            <v>42907</v>
          </cell>
          <cell r="W434">
            <v>42551</v>
          </cell>
        </row>
        <row r="435">
          <cell r="S435">
            <v>42908</v>
          </cell>
          <cell r="W435">
            <v>42552</v>
          </cell>
        </row>
        <row r="436">
          <cell r="S436">
            <v>42909</v>
          </cell>
          <cell r="W436">
            <v>42555</v>
          </cell>
        </row>
        <row r="437">
          <cell r="S437">
            <v>42912</v>
          </cell>
          <cell r="W437">
            <v>42556</v>
          </cell>
        </row>
        <row r="438">
          <cell r="S438">
            <v>42913</v>
          </cell>
          <cell r="W438">
            <v>42557</v>
          </cell>
        </row>
        <row r="439">
          <cell r="S439">
            <v>42914</v>
          </cell>
          <cell r="W439">
            <v>42558</v>
          </cell>
        </row>
        <row r="440">
          <cell r="S440">
            <v>42915</v>
          </cell>
          <cell r="W440">
            <v>42559</v>
          </cell>
        </row>
        <row r="441">
          <cell r="S441">
            <v>42916</v>
          </cell>
          <cell r="W441">
            <v>42562</v>
          </cell>
        </row>
        <row r="442">
          <cell r="S442">
            <v>42919</v>
          </cell>
          <cell r="W442">
            <v>42563</v>
          </cell>
        </row>
        <row r="443">
          <cell r="S443">
            <v>42920</v>
          </cell>
          <cell r="W443">
            <v>42564</v>
          </cell>
        </row>
        <row r="444">
          <cell r="S444">
            <v>42921</v>
          </cell>
          <cell r="W444">
            <v>42565</v>
          </cell>
        </row>
        <row r="445">
          <cell r="S445">
            <v>42922</v>
          </cell>
          <cell r="W445">
            <v>42566</v>
          </cell>
        </row>
        <row r="446">
          <cell r="S446">
            <v>42923</v>
          </cell>
          <cell r="W446">
            <v>42569</v>
          </cell>
        </row>
        <row r="447">
          <cell r="S447">
            <v>42926</v>
          </cell>
          <cell r="W447">
            <v>42570</v>
          </cell>
        </row>
        <row r="448">
          <cell r="S448">
            <v>42927</v>
          </cell>
          <cell r="W448">
            <v>42571</v>
          </cell>
        </row>
        <row r="449">
          <cell r="S449">
            <v>42928</v>
          </cell>
          <cell r="W449">
            <v>42572</v>
          </cell>
        </row>
        <row r="450">
          <cell r="S450">
            <v>42929</v>
          </cell>
          <cell r="W450">
            <v>42573</v>
          </cell>
        </row>
        <row r="451">
          <cell r="S451">
            <v>42930</v>
          </cell>
          <cell r="W451">
            <v>42576</v>
          </cell>
        </row>
        <row r="452">
          <cell r="S452">
            <v>42933</v>
          </cell>
          <cell r="W452">
            <v>42577</v>
          </cell>
        </row>
        <row r="453">
          <cell r="S453">
            <v>42934</v>
          </cell>
          <cell r="W453">
            <v>42578</v>
          </cell>
        </row>
        <row r="454">
          <cell r="S454">
            <v>42935</v>
          </cell>
          <cell r="W454">
            <v>42579</v>
          </cell>
        </row>
        <row r="455">
          <cell r="S455">
            <v>42936</v>
          </cell>
          <cell r="W455">
            <v>42580</v>
          </cell>
        </row>
        <row r="456">
          <cell r="S456">
            <v>42937</v>
          </cell>
          <cell r="W456">
            <v>42583</v>
          </cell>
        </row>
        <row r="457">
          <cell r="S457">
            <v>42940</v>
          </cell>
          <cell r="W457">
            <v>42584</v>
          </cell>
        </row>
        <row r="458">
          <cell r="S458">
            <v>42941</v>
          </cell>
          <cell r="W458">
            <v>42585</v>
          </cell>
        </row>
        <row r="459">
          <cell r="S459">
            <v>42942</v>
          </cell>
          <cell r="W459">
            <v>42586</v>
          </cell>
        </row>
        <row r="460">
          <cell r="S460">
            <v>42943</v>
          </cell>
          <cell r="W460">
            <v>42587</v>
          </cell>
        </row>
        <row r="461">
          <cell r="S461">
            <v>42944</v>
          </cell>
          <cell r="W461">
            <v>42590</v>
          </cell>
        </row>
        <row r="462">
          <cell r="S462">
            <v>42947</v>
          </cell>
          <cell r="W462">
            <v>42591</v>
          </cell>
        </row>
        <row r="463">
          <cell r="S463">
            <v>42948</v>
          </cell>
          <cell r="W463">
            <v>42592</v>
          </cell>
        </row>
        <row r="464">
          <cell r="S464">
            <v>42949</v>
          </cell>
          <cell r="W464">
            <v>42593</v>
          </cell>
        </row>
        <row r="465">
          <cell r="S465">
            <v>42950</v>
          </cell>
          <cell r="W465">
            <v>42594</v>
          </cell>
        </row>
        <row r="466">
          <cell r="S466">
            <v>42951</v>
          </cell>
          <cell r="W466">
            <v>42597</v>
          </cell>
        </row>
        <row r="467">
          <cell r="S467">
            <v>42954</v>
          </cell>
          <cell r="W467">
            <v>42598</v>
          </cell>
        </row>
        <row r="468">
          <cell r="S468">
            <v>42955</v>
          </cell>
          <cell r="W468">
            <v>42599</v>
          </cell>
        </row>
        <row r="469">
          <cell r="S469">
            <v>42956</v>
          </cell>
          <cell r="W469">
            <v>42600</v>
          </cell>
        </row>
        <row r="470">
          <cell r="S470">
            <v>42957</v>
          </cell>
          <cell r="W470">
            <v>42601</v>
          </cell>
        </row>
        <row r="471">
          <cell r="S471">
            <v>42958</v>
          </cell>
          <cell r="W471">
            <v>42604</v>
          </cell>
        </row>
        <row r="472">
          <cell r="S472">
            <v>42961</v>
          </cell>
          <cell r="W472">
            <v>42605</v>
          </cell>
        </row>
        <row r="473">
          <cell r="S473">
            <v>42962</v>
          </cell>
          <cell r="W473">
            <v>42606</v>
          </cell>
        </row>
        <row r="474">
          <cell r="S474">
            <v>42963</v>
          </cell>
          <cell r="W474">
            <v>42607</v>
          </cell>
        </row>
        <row r="475">
          <cell r="S475">
            <v>42964</v>
          </cell>
          <cell r="W475">
            <v>42608</v>
          </cell>
        </row>
        <row r="476">
          <cell r="S476">
            <v>42965</v>
          </cell>
          <cell r="W476">
            <v>42611</v>
          </cell>
        </row>
        <row r="477">
          <cell r="S477">
            <v>42968</v>
          </cell>
          <cell r="W477">
            <v>42612</v>
          </cell>
        </row>
        <row r="478">
          <cell r="S478">
            <v>42969</v>
          </cell>
          <cell r="W478">
            <v>42613</v>
          </cell>
        </row>
        <row r="479">
          <cell r="S479">
            <v>42970</v>
          </cell>
          <cell r="W479">
            <v>42614</v>
          </cell>
        </row>
        <row r="480">
          <cell r="S480">
            <v>42971</v>
          </cell>
          <cell r="W480">
            <v>42615</v>
          </cell>
        </row>
        <row r="481">
          <cell r="S481">
            <v>42972</v>
          </cell>
          <cell r="W481">
            <v>42618</v>
          </cell>
        </row>
        <row r="482">
          <cell r="S482">
            <v>42975</v>
          </cell>
          <cell r="W482">
            <v>42619</v>
          </cell>
        </row>
        <row r="483">
          <cell r="S483">
            <v>42976</v>
          </cell>
          <cell r="W483">
            <v>42620</v>
          </cell>
        </row>
        <row r="484">
          <cell r="S484">
            <v>42977</v>
          </cell>
          <cell r="W484">
            <v>42621</v>
          </cell>
        </row>
        <row r="485">
          <cell r="S485">
            <v>42978</v>
          </cell>
          <cell r="W485">
            <v>42622</v>
          </cell>
        </row>
        <row r="486">
          <cell r="S486">
            <v>42979</v>
          </cell>
          <cell r="W486">
            <v>42625</v>
          </cell>
        </row>
        <row r="487">
          <cell r="S487">
            <v>42982</v>
          </cell>
          <cell r="W487">
            <v>42626</v>
          </cell>
        </row>
        <row r="488">
          <cell r="S488">
            <v>42983</v>
          </cell>
          <cell r="W488">
            <v>42627</v>
          </cell>
        </row>
        <row r="489">
          <cell r="S489">
            <v>42984</v>
          </cell>
          <cell r="W489">
            <v>42628</v>
          </cell>
        </row>
        <row r="490">
          <cell r="S490">
            <v>42985</v>
          </cell>
          <cell r="W490">
            <v>42629</v>
          </cell>
        </row>
        <row r="491">
          <cell r="S491">
            <v>42986</v>
          </cell>
          <cell r="W491">
            <v>42632</v>
          </cell>
        </row>
        <row r="492">
          <cell r="S492">
            <v>42989</v>
          </cell>
          <cell r="W492">
            <v>42633</v>
          </cell>
        </row>
        <row r="493">
          <cell r="S493">
            <v>42990</v>
          </cell>
          <cell r="W493">
            <v>42634</v>
          </cell>
        </row>
        <row r="494">
          <cell r="S494">
            <v>42991</v>
          </cell>
          <cell r="W494">
            <v>42635</v>
          </cell>
        </row>
        <row r="495">
          <cell r="S495">
            <v>42992</v>
          </cell>
          <cell r="W495">
            <v>42636</v>
          </cell>
        </row>
        <row r="496">
          <cell r="S496">
            <v>42993</v>
          </cell>
          <cell r="W496">
            <v>42639</v>
          </cell>
        </row>
        <row r="497">
          <cell r="S497">
            <v>42996</v>
          </cell>
          <cell r="W497">
            <v>42640</v>
          </cell>
        </row>
        <row r="498">
          <cell r="S498">
            <v>42997</v>
          </cell>
          <cell r="W498">
            <v>42641</v>
          </cell>
        </row>
        <row r="499">
          <cell r="S499">
            <v>42998</v>
          </cell>
          <cell r="W499">
            <v>42642</v>
          </cell>
        </row>
        <row r="500">
          <cell r="S500">
            <v>42999</v>
          </cell>
          <cell r="W500">
            <v>42643</v>
          </cell>
        </row>
        <row r="501">
          <cell r="S501">
            <v>43000</v>
          </cell>
          <cell r="W501">
            <v>42646</v>
          </cell>
        </row>
        <row r="502">
          <cell r="S502">
            <v>43003</v>
          </cell>
          <cell r="W502">
            <v>42647</v>
          </cell>
        </row>
        <row r="503">
          <cell r="S503">
            <v>43004</v>
          </cell>
          <cell r="W503">
            <v>42648</v>
          </cell>
        </row>
        <row r="504">
          <cell r="S504">
            <v>43005</v>
          </cell>
          <cell r="W504">
            <v>42649</v>
          </cell>
        </row>
        <row r="505">
          <cell r="S505">
            <v>43006</v>
          </cell>
          <cell r="W505">
            <v>42650</v>
          </cell>
        </row>
        <row r="506">
          <cell r="S506">
            <v>43007</v>
          </cell>
          <cell r="W506">
            <v>42653</v>
          </cell>
        </row>
        <row r="507">
          <cell r="S507">
            <v>43010</v>
          </cell>
          <cell r="W507">
            <v>42654</v>
          </cell>
        </row>
        <row r="508">
          <cell r="S508">
            <v>43011</v>
          </cell>
          <cell r="W508">
            <v>42655</v>
          </cell>
        </row>
        <row r="509">
          <cell r="S509">
            <v>43012</v>
          </cell>
          <cell r="W509">
            <v>42656</v>
          </cell>
        </row>
        <row r="510">
          <cell r="S510">
            <v>43013</v>
          </cell>
          <cell r="W510">
            <v>42657</v>
          </cell>
        </row>
        <row r="511">
          <cell r="S511">
            <v>43014</v>
          </cell>
          <cell r="W511">
            <v>42660</v>
          </cell>
        </row>
        <row r="512">
          <cell r="S512">
            <v>43017</v>
          </cell>
          <cell r="W512">
            <v>42661</v>
          </cell>
        </row>
        <row r="513">
          <cell r="S513">
            <v>43018</v>
          </cell>
          <cell r="W513">
            <v>42662</v>
          </cell>
        </row>
        <row r="514">
          <cell r="S514">
            <v>43019</v>
          </cell>
          <cell r="W514">
            <v>42663</v>
          </cell>
        </row>
        <row r="515">
          <cell r="S515">
            <v>43020</v>
          </cell>
          <cell r="W515">
            <v>42664</v>
          </cell>
        </row>
        <row r="516">
          <cell r="S516">
            <v>43021</v>
          </cell>
          <cell r="W516">
            <v>42667</v>
          </cell>
        </row>
        <row r="517">
          <cell r="S517">
            <v>43024</v>
          </cell>
          <cell r="W517">
            <v>42668</v>
          </cell>
        </row>
        <row r="518">
          <cell r="S518">
            <v>43025</v>
          </cell>
          <cell r="W518">
            <v>42669</v>
          </cell>
        </row>
        <row r="519">
          <cell r="S519">
            <v>43026</v>
          </cell>
          <cell r="W519">
            <v>42670</v>
          </cell>
        </row>
        <row r="520">
          <cell r="S520">
            <v>43027</v>
          </cell>
          <cell r="W520">
            <v>42671</v>
          </cell>
        </row>
        <row r="521">
          <cell r="S521">
            <v>43028</v>
          </cell>
          <cell r="W521">
            <v>42674</v>
          </cell>
        </row>
        <row r="522">
          <cell r="S522">
            <v>43031</v>
          </cell>
          <cell r="W522">
            <v>42675</v>
          </cell>
        </row>
        <row r="523">
          <cell r="S523">
            <v>43032</v>
          </cell>
          <cell r="W523">
            <v>42676</v>
          </cell>
        </row>
        <row r="524">
          <cell r="S524">
            <v>43033</v>
          </cell>
          <cell r="W524">
            <v>42677</v>
          </cell>
        </row>
        <row r="525">
          <cell r="S525">
            <v>43034</v>
          </cell>
          <cell r="W525">
            <v>42678</v>
          </cell>
        </row>
        <row r="526">
          <cell r="S526">
            <v>43035</v>
          </cell>
          <cell r="W526">
            <v>42681</v>
          </cell>
        </row>
        <row r="527">
          <cell r="S527">
            <v>43038</v>
          </cell>
          <cell r="W527">
            <v>42682</v>
          </cell>
        </row>
        <row r="528">
          <cell r="S528">
            <v>43039</v>
          </cell>
          <cell r="W528">
            <v>42683</v>
          </cell>
        </row>
        <row r="529">
          <cell r="S529">
            <v>43040</v>
          </cell>
          <cell r="W529">
            <v>42684</v>
          </cell>
        </row>
        <row r="530">
          <cell r="S530">
            <v>43041</v>
          </cell>
          <cell r="W530">
            <v>42685</v>
          </cell>
        </row>
        <row r="531">
          <cell r="S531">
            <v>43042</v>
          </cell>
          <cell r="W531">
            <v>42688</v>
          </cell>
        </row>
        <row r="532">
          <cell r="S532">
            <v>43045</v>
          </cell>
          <cell r="W532">
            <v>42689</v>
          </cell>
        </row>
        <row r="533">
          <cell r="S533">
            <v>43046</v>
          </cell>
          <cell r="W533">
            <v>42690</v>
          </cell>
        </row>
        <row r="534">
          <cell r="S534">
            <v>43047</v>
          </cell>
          <cell r="W534">
            <v>42691</v>
          </cell>
        </row>
        <row r="535">
          <cell r="S535">
            <v>43048</v>
          </cell>
          <cell r="W535">
            <v>42692</v>
          </cell>
        </row>
        <row r="536">
          <cell r="S536">
            <v>43049</v>
          </cell>
          <cell r="W536">
            <v>42695</v>
          </cell>
        </row>
        <row r="537">
          <cell r="S537">
            <v>43052</v>
          </cell>
          <cell r="W537">
            <v>42696</v>
          </cell>
        </row>
        <row r="538">
          <cell r="S538">
            <v>43053</v>
          </cell>
          <cell r="W538">
            <v>42697</v>
          </cell>
        </row>
        <row r="539">
          <cell r="S539">
            <v>43054</v>
          </cell>
          <cell r="W539">
            <v>42698</v>
          </cell>
        </row>
        <row r="540">
          <cell r="S540">
            <v>43055</v>
          </cell>
          <cell r="W540">
            <v>42699</v>
          </cell>
        </row>
        <row r="541">
          <cell r="S541">
            <v>43056</v>
          </cell>
          <cell r="W541">
            <v>42702</v>
          </cell>
        </row>
        <row r="542">
          <cell r="S542">
            <v>43059</v>
          </cell>
          <cell r="W542">
            <v>42703</v>
          </cell>
        </row>
        <row r="543">
          <cell r="S543">
            <v>43060</v>
          </cell>
          <cell r="W543">
            <v>42704</v>
          </cell>
        </row>
        <row r="544">
          <cell r="S544">
            <v>43061</v>
          </cell>
          <cell r="W544">
            <v>42705</v>
          </cell>
        </row>
        <row r="545">
          <cell r="S545">
            <v>43062</v>
          </cell>
          <cell r="W545">
            <v>42706</v>
          </cell>
        </row>
        <row r="546">
          <cell r="S546">
            <v>43063</v>
          </cell>
          <cell r="W546">
            <v>42709</v>
          </cell>
        </row>
        <row r="547">
          <cell r="S547">
            <v>43066</v>
          </cell>
          <cell r="W547">
            <v>42710</v>
          </cell>
        </row>
        <row r="548">
          <cell r="S548">
            <v>43067</v>
          </cell>
          <cell r="W548">
            <v>42711</v>
          </cell>
        </row>
        <row r="549">
          <cell r="S549">
            <v>43068</v>
          </cell>
          <cell r="W549">
            <v>42712</v>
          </cell>
        </row>
        <row r="550">
          <cell r="S550">
            <v>43069</v>
          </cell>
          <cell r="W550">
            <v>42713</v>
          </cell>
        </row>
        <row r="551">
          <cell r="S551">
            <v>43070</v>
          </cell>
          <cell r="W551">
            <v>42716</v>
          </cell>
        </row>
        <row r="552">
          <cell r="S552">
            <v>43073</v>
          </cell>
          <cell r="W552">
            <v>42717</v>
          </cell>
        </row>
        <row r="553">
          <cell r="S553">
            <v>43074</v>
          </cell>
          <cell r="W553">
            <v>42718</v>
          </cell>
        </row>
        <row r="554">
          <cell r="S554">
            <v>43075</v>
          </cell>
          <cell r="W554">
            <v>42719</v>
          </cell>
        </row>
        <row r="555">
          <cell r="S555">
            <v>43076</v>
          </cell>
          <cell r="W555">
            <v>42720</v>
          </cell>
        </row>
        <row r="556">
          <cell r="S556">
            <v>43077</v>
          </cell>
          <cell r="W556">
            <v>42723</v>
          </cell>
        </row>
        <row r="557">
          <cell r="W557">
            <v>42724</v>
          </cell>
        </row>
        <row r="558">
          <cell r="W558">
            <v>42725</v>
          </cell>
        </row>
        <row r="559">
          <cell r="W559">
            <v>42726</v>
          </cell>
        </row>
        <row r="560">
          <cell r="W560">
            <v>42727</v>
          </cell>
        </row>
        <row r="561">
          <cell r="W561">
            <v>42731</v>
          </cell>
        </row>
        <row r="562">
          <cell r="W562">
            <v>42732</v>
          </cell>
        </row>
        <row r="563">
          <cell r="W563">
            <v>42733</v>
          </cell>
        </row>
        <row r="564">
          <cell r="W564">
            <v>42734</v>
          </cell>
        </row>
        <row r="565">
          <cell r="W565">
            <v>42737</v>
          </cell>
        </row>
        <row r="566">
          <cell r="W566">
            <v>42738</v>
          </cell>
        </row>
        <row r="567">
          <cell r="W567">
            <v>42739</v>
          </cell>
        </row>
        <row r="568">
          <cell r="W568">
            <v>42740</v>
          </cell>
        </row>
        <row r="569">
          <cell r="W569">
            <v>42741</v>
          </cell>
        </row>
        <row r="570">
          <cell r="W570">
            <v>42744</v>
          </cell>
        </row>
        <row r="571">
          <cell r="W571">
            <v>42745</v>
          </cell>
        </row>
        <row r="572">
          <cell r="W572">
            <v>42746</v>
          </cell>
        </row>
        <row r="573">
          <cell r="W573">
            <v>42747</v>
          </cell>
        </row>
        <row r="574">
          <cell r="W574">
            <v>42748</v>
          </cell>
        </row>
        <row r="575">
          <cell r="W575">
            <v>42751</v>
          </cell>
        </row>
        <row r="576">
          <cell r="W576">
            <v>42752</v>
          </cell>
        </row>
        <row r="577">
          <cell r="W577">
            <v>42753</v>
          </cell>
        </row>
        <row r="578">
          <cell r="W578">
            <v>42754</v>
          </cell>
        </row>
        <row r="579">
          <cell r="W579">
            <v>42755</v>
          </cell>
        </row>
        <row r="580">
          <cell r="W580">
            <v>42758</v>
          </cell>
        </row>
        <row r="581">
          <cell r="W581">
            <v>42759</v>
          </cell>
        </row>
        <row r="582">
          <cell r="W582">
            <v>42760</v>
          </cell>
        </row>
        <row r="583">
          <cell r="W583">
            <v>42761</v>
          </cell>
        </row>
        <row r="584">
          <cell r="W584">
            <v>42762</v>
          </cell>
        </row>
        <row r="585">
          <cell r="W585">
            <v>42765</v>
          </cell>
        </row>
        <row r="586">
          <cell r="W586">
            <v>42766</v>
          </cell>
        </row>
        <row r="587">
          <cell r="W587">
            <v>42767</v>
          </cell>
        </row>
        <row r="588">
          <cell r="W588">
            <v>42768</v>
          </cell>
        </row>
        <row r="589">
          <cell r="W589">
            <v>42769</v>
          </cell>
        </row>
        <row r="590">
          <cell r="W590">
            <v>42772</v>
          </cell>
        </row>
        <row r="591">
          <cell r="W591">
            <v>42773</v>
          </cell>
        </row>
        <row r="592">
          <cell r="W592">
            <v>42774</v>
          </cell>
        </row>
        <row r="593">
          <cell r="W593">
            <v>42775</v>
          </cell>
        </row>
        <row r="594">
          <cell r="W594">
            <v>42776</v>
          </cell>
        </row>
        <row r="595">
          <cell r="W595">
            <v>42779</v>
          </cell>
        </row>
        <row r="596">
          <cell r="W596">
            <v>42780</v>
          </cell>
        </row>
        <row r="597">
          <cell r="W597">
            <v>42781</v>
          </cell>
        </row>
        <row r="598">
          <cell r="W598">
            <v>42782</v>
          </cell>
        </row>
        <row r="599">
          <cell r="W599">
            <v>42783</v>
          </cell>
        </row>
        <row r="600">
          <cell r="W600">
            <v>42786</v>
          </cell>
        </row>
        <row r="601">
          <cell r="W601">
            <v>42787</v>
          </cell>
        </row>
        <row r="602">
          <cell r="W602">
            <v>42788</v>
          </cell>
        </row>
        <row r="603">
          <cell r="W603">
            <v>42789</v>
          </cell>
        </row>
        <row r="604">
          <cell r="W604">
            <v>42790</v>
          </cell>
        </row>
        <row r="605">
          <cell r="W605">
            <v>42793</v>
          </cell>
        </row>
        <row r="606">
          <cell r="W606">
            <v>42794</v>
          </cell>
        </row>
        <row r="607">
          <cell r="W607">
            <v>42795</v>
          </cell>
        </row>
        <row r="608">
          <cell r="W608">
            <v>42796</v>
          </cell>
        </row>
        <row r="609">
          <cell r="W609">
            <v>42797</v>
          </cell>
        </row>
        <row r="610">
          <cell r="W610">
            <v>42800</v>
          </cell>
        </row>
        <row r="611">
          <cell r="W611">
            <v>42801</v>
          </cell>
        </row>
        <row r="612">
          <cell r="W612">
            <v>42802</v>
          </cell>
        </row>
        <row r="613">
          <cell r="W613">
            <v>42803</v>
          </cell>
        </row>
        <row r="614">
          <cell r="W614">
            <v>42804</v>
          </cell>
        </row>
        <row r="615">
          <cell r="W615">
            <v>42807</v>
          </cell>
        </row>
        <row r="616">
          <cell r="W616">
            <v>42808</v>
          </cell>
        </row>
        <row r="617">
          <cell r="W617">
            <v>42809</v>
          </cell>
        </row>
        <row r="618">
          <cell r="W618">
            <v>42810</v>
          </cell>
        </row>
        <row r="619">
          <cell r="W619">
            <v>42811</v>
          </cell>
        </row>
        <row r="620">
          <cell r="W620">
            <v>42814</v>
          </cell>
        </row>
        <row r="621">
          <cell r="W621">
            <v>42815</v>
          </cell>
        </row>
        <row r="622">
          <cell r="W622">
            <v>42816</v>
          </cell>
        </row>
        <row r="623">
          <cell r="W623">
            <v>42817</v>
          </cell>
        </row>
        <row r="624">
          <cell r="W624">
            <v>42818</v>
          </cell>
        </row>
        <row r="625">
          <cell r="W625">
            <v>42821</v>
          </cell>
        </row>
        <row r="626">
          <cell r="W626">
            <v>42822</v>
          </cell>
        </row>
        <row r="627">
          <cell r="W627">
            <v>42823</v>
          </cell>
        </row>
        <row r="628">
          <cell r="W628">
            <v>42824</v>
          </cell>
        </row>
        <row r="629">
          <cell r="W629">
            <v>42825</v>
          </cell>
        </row>
        <row r="630">
          <cell r="W630">
            <v>42828</v>
          </cell>
        </row>
        <row r="631">
          <cell r="W631">
            <v>42829</v>
          </cell>
        </row>
        <row r="632">
          <cell r="W632">
            <v>42830</v>
          </cell>
        </row>
        <row r="633">
          <cell r="W633">
            <v>42831</v>
          </cell>
        </row>
        <row r="634">
          <cell r="W634">
            <v>42832</v>
          </cell>
        </row>
        <row r="635">
          <cell r="W635">
            <v>42835</v>
          </cell>
        </row>
        <row r="636">
          <cell r="W636">
            <v>42836</v>
          </cell>
        </row>
        <row r="637">
          <cell r="W637">
            <v>42837</v>
          </cell>
        </row>
        <row r="638">
          <cell r="W638">
            <v>42838</v>
          </cell>
        </row>
        <row r="639">
          <cell r="W639">
            <v>42843</v>
          </cell>
        </row>
        <row r="640">
          <cell r="W640">
            <v>42844</v>
          </cell>
        </row>
        <row r="641">
          <cell r="W641">
            <v>42845</v>
          </cell>
        </row>
        <row r="642">
          <cell r="W642">
            <v>42846</v>
          </cell>
        </row>
        <row r="643">
          <cell r="W643">
            <v>42849</v>
          </cell>
        </row>
        <row r="644">
          <cell r="W644">
            <v>42850</v>
          </cell>
        </row>
        <row r="645">
          <cell r="W645">
            <v>42851</v>
          </cell>
        </row>
        <row r="646">
          <cell r="W646">
            <v>42852</v>
          </cell>
        </row>
        <row r="647">
          <cell r="W647">
            <v>42853</v>
          </cell>
        </row>
        <row r="648">
          <cell r="W648">
            <v>42857</v>
          </cell>
        </row>
        <row r="649">
          <cell r="W649">
            <v>42858</v>
          </cell>
        </row>
        <row r="650">
          <cell r="W650">
            <v>42859</v>
          </cell>
        </row>
        <row r="651">
          <cell r="W651">
            <v>42860</v>
          </cell>
        </row>
        <row r="652">
          <cell r="W652">
            <v>42863</v>
          </cell>
        </row>
        <row r="653">
          <cell r="W653">
            <v>42864</v>
          </cell>
        </row>
        <row r="654">
          <cell r="W654">
            <v>42865</v>
          </cell>
        </row>
        <row r="655">
          <cell r="W655">
            <v>42866</v>
          </cell>
        </row>
        <row r="656">
          <cell r="W656">
            <v>42867</v>
          </cell>
        </row>
        <row r="657">
          <cell r="W657">
            <v>42870</v>
          </cell>
        </row>
        <row r="658">
          <cell r="W658">
            <v>42871</v>
          </cell>
        </row>
        <row r="659">
          <cell r="W659">
            <v>42872</v>
          </cell>
        </row>
        <row r="660">
          <cell r="W660">
            <v>42873</v>
          </cell>
        </row>
        <row r="661">
          <cell r="W661">
            <v>42874</v>
          </cell>
        </row>
        <row r="662">
          <cell r="W662">
            <v>42877</v>
          </cell>
        </row>
        <row r="663">
          <cell r="W663">
            <v>42878</v>
          </cell>
        </row>
        <row r="664">
          <cell r="W664">
            <v>42879</v>
          </cell>
        </row>
        <row r="665">
          <cell r="W665">
            <v>42880</v>
          </cell>
        </row>
        <row r="666">
          <cell r="W666">
            <v>42881</v>
          </cell>
        </row>
        <row r="667">
          <cell r="W667">
            <v>42884</v>
          </cell>
        </row>
        <row r="668">
          <cell r="W668">
            <v>42885</v>
          </cell>
        </row>
        <row r="669">
          <cell r="W669">
            <v>42886</v>
          </cell>
        </row>
        <row r="670">
          <cell r="W670">
            <v>42887</v>
          </cell>
        </row>
        <row r="671">
          <cell r="W671">
            <v>42888</v>
          </cell>
        </row>
        <row r="672">
          <cell r="W672">
            <v>42891</v>
          </cell>
        </row>
        <row r="673">
          <cell r="W673">
            <v>42892</v>
          </cell>
        </row>
        <row r="674">
          <cell r="W674">
            <v>42893</v>
          </cell>
        </row>
        <row r="675">
          <cell r="W675">
            <v>42894</v>
          </cell>
        </row>
        <row r="676">
          <cell r="W676">
            <v>42895</v>
          </cell>
        </row>
        <row r="677">
          <cell r="W677">
            <v>42898</v>
          </cell>
        </row>
        <row r="678">
          <cell r="W678">
            <v>42899</v>
          </cell>
        </row>
        <row r="679">
          <cell r="W679">
            <v>42900</v>
          </cell>
        </row>
        <row r="680">
          <cell r="W680">
            <v>42901</v>
          </cell>
        </row>
        <row r="681">
          <cell r="W681">
            <v>42902</v>
          </cell>
        </row>
        <row r="682">
          <cell r="W682">
            <v>42905</v>
          </cell>
        </row>
        <row r="683">
          <cell r="W683">
            <v>42906</v>
          </cell>
        </row>
        <row r="684">
          <cell r="W684">
            <v>42907</v>
          </cell>
        </row>
        <row r="685">
          <cell r="W685">
            <v>42908</v>
          </cell>
        </row>
        <row r="686">
          <cell r="W686">
            <v>42909</v>
          </cell>
        </row>
        <row r="687">
          <cell r="W687">
            <v>42912</v>
          </cell>
        </row>
        <row r="688">
          <cell r="W688">
            <v>42913</v>
          </cell>
        </row>
        <row r="689">
          <cell r="W689">
            <v>42914</v>
          </cell>
        </row>
        <row r="690">
          <cell r="W690">
            <v>42915</v>
          </cell>
        </row>
        <row r="691">
          <cell r="W691">
            <v>42916</v>
          </cell>
        </row>
        <row r="692">
          <cell r="W692">
            <v>42919</v>
          </cell>
        </row>
        <row r="693">
          <cell r="W693">
            <v>42920</v>
          </cell>
        </row>
        <row r="694">
          <cell r="W694">
            <v>42921</v>
          </cell>
        </row>
        <row r="695">
          <cell r="W695">
            <v>42922</v>
          </cell>
        </row>
        <row r="696">
          <cell r="W696">
            <v>42923</v>
          </cell>
        </row>
        <row r="697">
          <cell r="W697">
            <v>42926</v>
          </cell>
        </row>
        <row r="698">
          <cell r="W698">
            <v>42927</v>
          </cell>
        </row>
        <row r="699">
          <cell r="W699">
            <v>42928</v>
          </cell>
        </row>
        <row r="700">
          <cell r="W700">
            <v>42929</v>
          </cell>
        </row>
        <row r="701">
          <cell r="W701">
            <v>42930</v>
          </cell>
        </row>
        <row r="702">
          <cell r="W702">
            <v>42933</v>
          </cell>
        </row>
        <row r="703">
          <cell r="W703">
            <v>42934</v>
          </cell>
        </row>
        <row r="704">
          <cell r="W704">
            <v>42935</v>
          </cell>
        </row>
        <row r="705">
          <cell r="W705">
            <v>42936</v>
          </cell>
        </row>
        <row r="706">
          <cell r="W706">
            <v>42937</v>
          </cell>
        </row>
        <row r="707">
          <cell r="W707">
            <v>42940</v>
          </cell>
        </row>
        <row r="708">
          <cell r="W708">
            <v>42941</v>
          </cell>
        </row>
        <row r="709">
          <cell r="W709">
            <v>42942</v>
          </cell>
        </row>
        <row r="710">
          <cell r="W710">
            <v>42943</v>
          </cell>
        </row>
        <row r="711">
          <cell r="W711">
            <v>42944</v>
          </cell>
        </row>
        <row r="712">
          <cell r="W712">
            <v>42947</v>
          </cell>
        </row>
        <row r="713">
          <cell r="W713">
            <v>42948</v>
          </cell>
        </row>
        <row r="714">
          <cell r="W714">
            <v>42949</v>
          </cell>
        </row>
        <row r="715">
          <cell r="W715">
            <v>42950</v>
          </cell>
        </row>
        <row r="716">
          <cell r="W716">
            <v>42951</v>
          </cell>
        </row>
        <row r="717">
          <cell r="W717">
            <v>42954</v>
          </cell>
        </row>
        <row r="718">
          <cell r="W718">
            <v>42955</v>
          </cell>
        </row>
        <row r="719">
          <cell r="W719">
            <v>42956</v>
          </cell>
        </row>
        <row r="720">
          <cell r="W720">
            <v>42957</v>
          </cell>
        </row>
        <row r="721">
          <cell r="W721">
            <v>42958</v>
          </cell>
        </row>
        <row r="722">
          <cell r="W722">
            <v>42961</v>
          </cell>
        </row>
        <row r="723">
          <cell r="W723">
            <v>42962</v>
          </cell>
        </row>
        <row r="724">
          <cell r="W724">
            <v>42963</v>
          </cell>
        </row>
        <row r="725">
          <cell r="W725">
            <v>42964</v>
          </cell>
        </row>
        <row r="726">
          <cell r="W726">
            <v>42965</v>
          </cell>
        </row>
        <row r="727">
          <cell r="W727">
            <v>42968</v>
          </cell>
        </row>
        <row r="728">
          <cell r="W728">
            <v>42969</v>
          </cell>
        </row>
        <row r="729">
          <cell r="W729">
            <v>42970</v>
          </cell>
        </row>
        <row r="730">
          <cell r="W730">
            <v>42971</v>
          </cell>
        </row>
        <row r="731">
          <cell r="W731">
            <v>42972</v>
          </cell>
        </row>
        <row r="732">
          <cell r="W732">
            <v>42975</v>
          </cell>
        </row>
        <row r="733">
          <cell r="W733">
            <v>42976</v>
          </cell>
        </row>
        <row r="734">
          <cell r="W734">
            <v>42977</v>
          </cell>
        </row>
        <row r="735">
          <cell r="W735">
            <v>42978</v>
          </cell>
        </row>
        <row r="736">
          <cell r="W736">
            <v>42979</v>
          </cell>
        </row>
        <row r="737">
          <cell r="W737">
            <v>42982</v>
          </cell>
        </row>
        <row r="738">
          <cell r="W738">
            <v>42983</v>
          </cell>
        </row>
        <row r="739">
          <cell r="W739">
            <v>42984</v>
          </cell>
        </row>
        <row r="740">
          <cell r="W740">
            <v>42985</v>
          </cell>
        </row>
        <row r="741">
          <cell r="W741">
            <v>42986</v>
          </cell>
        </row>
        <row r="742">
          <cell r="W742">
            <v>42989</v>
          </cell>
        </row>
        <row r="743">
          <cell r="W743">
            <v>42990</v>
          </cell>
        </row>
        <row r="744">
          <cell r="W744">
            <v>42991</v>
          </cell>
        </row>
        <row r="745">
          <cell r="W745">
            <v>42992</v>
          </cell>
        </row>
        <row r="746">
          <cell r="W746">
            <v>42993</v>
          </cell>
        </row>
        <row r="747">
          <cell r="W747">
            <v>42996</v>
          </cell>
        </row>
        <row r="748">
          <cell r="W748">
            <v>42997</v>
          </cell>
        </row>
        <row r="749">
          <cell r="W749">
            <v>42998</v>
          </cell>
        </row>
        <row r="750">
          <cell r="W750">
            <v>42999</v>
          </cell>
        </row>
        <row r="751">
          <cell r="W751">
            <v>43000</v>
          </cell>
        </row>
        <row r="752">
          <cell r="W752">
            <v>43003</v>
          </cell>
        </row>
        <row r="753">
          <cell r="W753">
            <v>43004</v>
          </cell>
        </row>
        <row r="754">
          <cell r="W754">
            <v>43005</v>
          </cell>
        </row>
        <row r="755">
          <cell r="W755">
            <v>43006</v>
          </cell>
        </row>
        <row r="756">
          <cell r="W756">
            <v>43007</v>
          </cell>
        </row>
        <row r="757">
          <cell r="W757">
            <v>43010</v>
          </cell>
        </row>
        <row r="758">
          <cell r="W758">
            <v>43011</v>
          </cell>
        </row>
        <row r="759">
          <cell r="W759">
            <v>43012</v>
          </cell>
        </row>
        <row r="760">
          <cell r="W760">
            <v>43013</v>
          </cell>
        </row>
        <row r="761">
          <cell r="W761">
            <v>43014</v>
          </cell>
        </row>
        <row r="762">
          <cell r="W762">
            <v>43017</v>
          </cell>
        </row>
        <row r="763">
          <cell r="W763">
            <v>43018</v>
          </cell>
        </row>
        <row r="764">
          <cell r="W764">
            <v>43019</v>
          </cell>
        </row>
        <row r="765">
          <cell r="W765">
            <v>43020</v>
          </cell>
        </row>
        <row r="766">
          <cell r="W766">
            <v>43021</v>
          </cell>
        </row>
        <row r="767">
          <cell r="W767">
            <v>43024</v>
          </cell>
        </row>
        <row r="768">
          <cell r="W768">
            <v>43025</v>
          </cell>
        </row>
        <row r="769">
          <cell r="W769">
            <v>43026</v>
          </cell>
        </row>
        <row r="770">
          <cell r="W770">
            <v>43027</v>
          </cell>
        </row>
        <row r="771">
          <cell r="W771">
            <v>43028</v>
          </cell>
        </row>
        <row r="772">
          <cell r="W772">
            <v>43031</v>
          </cell>
        </row>
        <row r="773">
          <cell r="W773">
            <v>43032</v>
          </cell>
        </row>
        <row r="774">
          <cell r="W774">
            <v>43033</v>
          </cell>
        </row>
        <row r="775">
          <cell r="W775">
            <v>43034</v>
          </cell>
        </row>
        <row r="776">
          <cell r="W776">
            <v>43035</v>
          </cell>
        </row>
        <row r="777">
          <cell r="W777">
            <v>43038</v>
          </cell>
        </row>
        <row r="778">
          <cell r="W778">
            <v>43039</v>
          </cell>
        </row>
        <row r="779">
          <cell r="W779">
            <v>43040</v>
          </cell>
        </row>
        <row r="780">
          <cell r="W780">
            <v>43041</v>
          </cell>
        </row>
        <row r="781">
          <cell r="W781">
            <v>43042</v>
          </cell>
        </row>
        <row r="782">
          <cell r="W782">
            <v>43045</v>
          </cell>
        </row>
        <row r="783">
          <cell r="W783">
            <v>43046</v>
          </cell>
        </row>
        <row r="784">
          <cell r="W784">
            <v>43047</v>
          </cell>
        </row>
        <row r="785">
          <cell r="W785">
            <v>43048</v>
          </cell>
        </row>
        <row r="786">
          <cell r="W786">
            <v>43049</v>
          </cell>
        </row>
        <row r="787">
          <cell r="W787">
            <v>43052</v>
          </cell>
        </row>
        <row r="788">
          <cell r="W788">
            <v>43053</v>
          </cell>
        </row>
        <row r="789">
          <cell r="W789">
            <v>43054</v>
          </cell>
        </row>
        <row r="790">
          <cell r="W790">
            <v>43055</v>
          </cell>
        </row>
        <row r="791">
          <cell r="W791">
            <v>43056</v>
          </cell>
        </row>
        <row r="792">
          <cell r="W792">
            <v>43059</v>
          </cell>
        </row>
        <row r="793">
          <cell r="W793">
            <v>43060</v>
          </cell>
        </row>
        <row r="794">
          <cell r="W794">
            <v>43061</v>
          </cell>
        </row>
        <row r="795">
          <cell r="W795">
            <v>43062</v>
          </cell>
        </row>
        <row r="796">
          <cell r="W796">
            <v>43063</v>
          </cell>
        </row>
        <row r="797">
          <cell r="W797">
            <v>43066</v>
          </cell>
        </row>
        <row r="798">
          <cell r="W798">
            <v>43067</v>
          </cell>
        </row>
        <row r="799">
          <cell r="W799">
            <v>43068</v>
          </cell>
        </row>
        <row r="800">
          <cell r="W800">
            <v>43069</v>
          </cell>
        </row>
        <row r="801">
          <cell r="W801">
            <v>43070</v>
          </cell>
        </row>
        <row r="802">
          <cell r="W802">
            <v>43073</v>
          </cell>
        </row>
        <row r="803">
          <cell r="W803">
            <v>43074</v>
          </cell>
        </row>
        <row r="804">
          <cell r="W804">
            <v>43075</v>
          </cell>
        </row>
        <row r="805">
          <cell r="W805">
            <v>43076</v>
          </cell>
        </row>
        <row r="806">
          <cell r="W806">
            <v>4307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2">
          <cell r="C12">
            <v>39255</v>
          </cell>
        </row>
      </sheetData>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Cover"/>
      <sheetName val="Hyp."/>
      <sheetName val="Act."/>
      <sheetName val="Div."/>
      <sheetName val="Filiales"/>
      <sheetName val="Vélocité - SABC"/>
      <sheetName val="SPP - SABC"/>
      <sheetName val="CMPV - VWAP - SABC"/>
      <sheetName val="CMPV - VWAP - SABC (Cot. eff.)"/>
      <sheetName val="ANC - SABC (conso)"/>
      <sheetName val="SOTP"/>
      <sheetName val="O. Synthèse - SABC (conso)"/>
      <sheetName val="1) SABC &gt;"/>
      <sheetName val="Data - SABC"/>
      <sheetName val="P&amp;L - SABC"/>
      <sheetName val="Bridge CA"/>
      <sheetName val="BS + DFN - SABC"/>
      <sheetName val="DCF - SABC"/>
      <sheetName val="O. DCF - SABC"/>
      <sheetName val="CMPC - SABC"/>
      <sheetName val="O. Synthèse - SABC"/>
      <sheetName val="2) SEMC"/>
      <sheetName val="P&amp;L - SEMC"/>
      <sheetName val="BS + DFN - SEMC"/>
      <sheetName val="DCF - SEMC"/>
      <sheetName val="O. DCF - SEMC"/>
      <sheetName val="CMPC - SEMC"/>
      <sheetName val="O. Synthèse - SEMC"/>
      <sheetName val="3) SOCAVER"/>
      <sheetName val="P&amp;L - SOCAVER"/>
      <sheetName val="BS + DFN - SOCAVER"/>
      <sheetName val="DCF - SOC"/>
      <sheetName val="O. DCF - SOC"/>
      <sheetName val="CMPC - SOC"/>
      <sheetName val="O. Synthèse - SOCAVER"/>
      <sheetName val="Tax"/>
    </sheetNames>
    <sheetDataSet>
      <sheetData sheetId="0"/>
      <sheetData sheetId="1"/>
      <sheetData sheetId="2"/>
      <sheetData sheetId="3"/>
      <sheetData sheetId="4">
        <row r="12">
          <cell r="C12">
            <v>40690</v>
          </cell>
          <cell r="D12">
            <v>40694</v>
          </cell>
          <cell r="E12">
            <v>40695</v>
          </cell>
          <cell r="F12">
            <v>6.6271000000000004</v>
          </cell>
          <cell r="G12" t="str">
            <v>Cash</v>
          </cell>
        </row>
        <row r="13">
          <cell r="C13">
            <v>41051</v>
          </cell>
          <cell r="D13">
            <v>41053</v>
          </cell>
          <cell r="E13">
            <v>41054</v>
          </cell>
          <cell r="F13">
            <v>8.0124200000000005</v>
          </cell>
          <cell r="G13" t="str">
            <v>Cash</v>
          </cell>
        </row>
        <row r="14">
          <cell r="C14">
            <v>41449</v>
          </cell>
          <cell r="D14">
            <v>41451</v>
          </cell>
          <cell r="E14">
            <v>41452</v>
          </cell>
          <cell r="F14">
            <v>6.80572</v>
          </cell>
          <cell r="G14" t="str">
            <v>Cash</v>
          </cell>
        </row>
        <row r="15">
          <cell r="C15">
            <v>41801</v>
          </cell>
          <cell r="D15">
            <v>41803</v>
          </cell>
          <cell r="E15">
            <v>41806</v>
          </cell>
          <cell r="F15">
            <v>6.76891</v>
          </cell>
          <cell r="G15" t="str">
            <v>Cash</v>
          </cell>
        </row>
        <row r="16">
          <cell r="C16">
            <v>42185</v>
          </cell>
          <cell r="D16">
            <v>42186</v>
          </cell>
          <cell r="E16">
            <v>42187</v>
          </cell>
          <cell r="F16">
            <v>5.3007200000000001</v>
          </cell>
          <cell r="G16" t="str">
            <v>Cash</v>
          </cell>
        </row>
        <row r="17">
          <cell r="C17">
            <v>42514</v>
          </cell>
          <cell r="D17">
            <v>42515</v>
          </cell>
          <cell r="E17">
            <v>42516</v>
          </cell>
          <cell r="F17">
            <v>5.3357200000000002</v>
          </cell>
          <cell r="G17" t="str">
            <v>Cash</v>
          </cell>
        </row>
        <row r="18">
          <cell r="C18">
            <v>43082</v>
          </cell>
          <cell r="D18">
            <v>43083</v>
          </cell>
          <cell r="E18">
            <v>43084</v>
          </cell>
          <cell r="F18">
            <v>0.91469</v>
          </cell>
          <cell r="G18" t="str">
            <v>Cash</v>
          </cell>
        </row>
        <row r="19">
          <cell r="C19">
            <v>43238</v>
          </cell>
          <cell r="D19">
            <v>43241</v>
          </cell>
          <cell r="E19">
            <v>43242</v>
          </cell>
          <cell r="F19">
            <v>3.4605899999999998</v>
          </cell>
          <cell r="G19" t="str">
            <v>Cash</v>
          </cell>
        </row>
        <row r="20">
          <cell r="C20">
            <v>43614</v>
          </cell>
          <cell r="D20">
            <v>43615</v>
          </cell>
          <cell r="E20">
            <v>43644</v>
          </cell>
          <cell r="F20">
            <v>3.9941599999999999</v>
          </cell>
          <cell r="G20" t="str">
            <v>Cash</v>
          </cell>
        </row>
      </sheetData>
      <sheetData sheetId="5"/>
      <sheetData sheetId="6">
        <row r="25">
          <cell r="C25">
            <v>43411</v>
          </cell>
        </row>
        <row r="26">
          <cell r="C26">
            <v>43412</v>
          </cell>
        </row>
        <row r="27">
          <cell r="C27">
            <v>43413</v>
          </cell>
        </row>
        <row r="28">
          <cell r="C28">
            <v>43416</v>
          </cell>
        </row>
        <row r="29">
          <cell r="C29">
            <v>43417</v>
          </cell>
        </row>
        <row r="30">
          <cell r="C30">
            <v>43418</v>
          </cell>
        </row>
        <row r="31">
          <cell r="C31">
            <v>43419</v>
          </cell>
        </row>
        <row r="32">
          <cell r="C32">
            <v>43420</v>
          </cell>
        </row>
        <row r="33">
          <cell r="C33">
            <v>43423</v>
          </cell>
        </row>
        <row r="34">
          <cell r="C34">
            <v>43424</v>
          </cell>
        </row>
        <row r="35">
          <cell r="C35">
            <v>43425</v>
          </cell>
        </row>
        <row r="36">
          <cell r="C36">
            <v>43426</v>
          </cell>
        </row>
        <row r="37">
          <cell r="C37">
            <v>43427</v>
          </cell>
        </row>
        <row r="38">
          <cell r="C38">
            <v>43430</v>
          </cell>
        </row>
        <row r="39">
          <cell r="C39">
            <v>43431</v>
          </cell>
        </row>
        <row r="40">
          <cell r="C40">
            <v>43432</v>
          </cell>
        </row>
        <row r="41">
          <cell r="C41">
            <v>43433</v>
          </cell>
        </row>
        <row r="42">
          <cell r="C42">
            <v>43434</v>
          </cell>
        </row>
        <row r="43">
          <cell r="C43">
            <v>43437</v>
          </cell>
        </row>
        <row r="44">
          <cell r="C44">
            <v>43438</v>
          </cell>
        </row>
        <row r="45">
          <cell r="C45">
            <v>43439</v>
          </cell>
        </row>
        <row r="46">
          <cell r="C46">
            <v>43440</v>
          </cell>
        </row>
        <row r="47">
          <cell r="C47">
            <v>43441</v>
          </cell>
        </row>
        <row r="48">
          <cell r="C48">
            <v>43444</v>
          </cell>
        </row>
        <row r="49">
          <cell r="C49">
            <v>43445</v>
          </cell>
        </row>
        <row r="50">
          <cell r="C50">
            <v>43446</v>
          </cell>
        </row>
        <row r="51">
          <cell r="C51">
            <v>43447</v>
          </cell>
        </row>
        <row r="52">
          <cell r="C52">
            <v>43448</v>
          </cell>
        </row>
        <row r="53">
          <cell r="C53">
            <v>43451</v>
          </cell>
        </row>
        <row r="54">
          <cell r="C54">
            <v>43452</v>
          </cell>
        </row>
        <row r="55">
          <cell r="C55">
            <v>43453</v>
          </cell>
        </row>
        <row r="56">
          <cell r="C56">
            <v>43454</v>
          </cell>
        </row>
        <row r="57">
          <cell r="C57">
            <v>43455</v>
          </cell>
        </row>
        <row r="58">
          <cell r="C58">
            <v>43458</v>
          </cell>
        </row>
        <row r="59">
          <cell r="C59">
            <v>43461</v>
          </cell>
        </row>
        <row r="60">
          <cell r="C60">
            <v>43462</v>
          </cell>
        </row>
        <row r="61">
          <cell r="C61">
            <v>43465</v>
          </cell>
        </row>
        <row r="62">
          <cell r="C62">
            <v>43467</v>
          </cell>
        </row>
        <row r="63">
          <cell r="C63">
            <v>43468</v>
          </cell>
        </row>
        <row r="64">
          <cell r="C64">
            <v>43469</v>
          </cell>
        </row>
        <row r="65">
          <cell r="C65">
            <v>43472</v>
          </cell>
        </row>
        <row r="66">
          <cell r="C66">
            <v>43473</v>
          </cell>
        </row>
        <row r="67">
          <cell r="C67">
            <v>43474</v>
          </cell>
        </row>
        <row r="68">
          <cell r="C68">
            <v>43475</v>
          </cell>
        </row>
        <row r="69">
          <cell r="C69">
            <v>43476</v>
          </cell>
        </row>
        <row r="70">
          <cell r="C70">
            <v>43479</v>
          </cell>
        </row>
        <row r="71">
          <cell r="C71">
            <v>43480</v>
          </cell>
        </row>
        <row r="72">
          <cell r="C72">
            <v>43481</v>
          </cell>
        </row>
        <row r="73">
          <cell r="C73">
            <v>43482</v>
          </cell>
        </row>
        <row r="74">
          <cell r="C74">
            <v>43483</v>
          </cell>
        </row>
        <row r="75">
          <cell r="C75">
            <v>43486</v>
          </cell>
        </row>
        <row r="76">
          <cell r="C76">
            <v>43487</v>
          </cell>
        </row>
        <row r="77">
          <cell r="C77">
            <v>43488</v>
          </cell>
        </row>
        <row r="78">
          <cell r="C78">
            <v>43489</v>
          </cell>
        </row>
        <row r="79">
          <cell r="C79">
            <v>43490</v>
          </cell>
        </row>
        <row r="80">
          <cell r="C80">
            <v>43493</v>
          </cell>
        </row>
        <row r="81">
          <cell r="C81">
            <v>43494</v>
          </cell>
        </row>
        <row r="82">
          <cell r="C82">
            <v>43495</v>
          </cell>
        </row>
        <row r="83">
          <cell r="C83">
            <v>43496</v>
          </cell>
        </row>
        <row r="84">
          <cell r="C84">
            <v>43497</v>
          </cell>
        </row>
        <row r="85">
          <cell r="C85">
            <v>43500</v>
          </cell>
        </row>
        <row r="86">
          <cell r="C86">
            <v>43501</v>
          </cell>
        </row>
        <row r="87">
          <cell r="C87">
            <v>43502</v>
          </cell>
        </row>
        <row r="88">
          <cell r="C88">
            <v>43503</v>
          </cell>
        </row>
        <row r="89">
          <cell r="C89">
            <v>43504</v>
          </cell>
        </row>
        <row r="90">
          <cell r="C90">
            <v>43507</v>
          </cell>
        </row>
        <row r="91">
          <cell r="C91">
            <v>43508</v>
          </cell>
        </row>
        <row r="92">
          <cell r="C92">
            <v>43509</v>
          </cell>
        </row>
        <row r="93">
          <cell r="C93">
            <v>43510</v>
          </cell>
        </row>
        <row r="94">
          <cell r="C94">
            <v>43511</v>
          </cell>
        </row>
        <row r="95">
          <cell r="C95">
            <v>43514</v>
          </cell>
        </row>
        <row r="96">
          <cell r="C96">
            <v>43515</v>
          </cell>
        </row>
        <row r="97">
          <cell r="C97">
            <v>43516</v>
          </cell>
        </row>
        <row r="98">
          <cell r="C98">
            <v>43517</v>
          </cell>
        </row>
        <row r="99">
          <cell r="C99">
            <v>43518</v>
          </cell>
        </row>
        <row r="100">
          <cell r="C100">
            <v>43521</v>
          </cell>
        </row>
        <row r="101">
          <cell r="C101">
            <v>43522</v>
          </cell>
        </row>
        <row r="102">
          <cell r="C102">
            <v>43523</v>
          </cell>
        </row>
        <row r="103">
          <cell r="C103">
            <v>43524</v>
          </cell>
        </row>
        <row r="104">
          <cell r="C104">
            <v>43525</v>
          </cell>
        </row>
        <row r="105">
          <cell r="C105">
            <v>43528</v>
          </cell>
        </row>
        <row r="106">
          <cell r="C106">
            <v>43529</v>
          </cell>
        </row>
        <row r="107">
          <cell r="C107">
            <v>43530</v>
          </cell>
        </row>
        <row r="108">
          <cell r="C108">
            <v>43531</v>
          </cell>
        </row>
        <row r="109">
          <cell r="C109">
            <v>43532</v>
          </cell>
        </row>
        <row r="110">
          <cell r="C110">
            <v>43535</v>
          </cell>
        </row>
        <row r="111">
          <cell r="C111">
            <v>43536</v>
          </cell>
        </row>
        <row r="112">
          <cell r="C112">
            <v>43537</v>
          </cell>
        </row>
        <row r="113">
          <cell r="C113">
            <v>43538</v>
          </cell>
        </row>
        <row r="114">
          <cell r="C114">
            <v>43539</v>
          </cell>
        </row>
        <row r="115">
          <cell r="C115">
            <v>43542</v>
          </cell>
        </row>
        <row r="116">
          <cell r="C116">
            <v>43543</v>
          </cell>
        </row>
        <row r="117">
          <cell r="C117">
            <v>43544</v>
          </cell>
        </row>
        <row r="118">
          <cell r="C118">
            <v>43545</v>
          </cell>
        </row>
        <row r="119">
          <cell r="C119">
            <v>43546</v>
          </cell>
        </row>
        <row r="120">
          <cell r="C120">
            <v>43549</v>
          </cell>
        </row>
        <row r="121">
          <cell r="C121">
            <v>43550</v>
          </cell>
        </row>
        <row r="122">
          <cell r="C122">
            <v>43551</v>
          </cell>
        </row>
        <row r="123">
          <cell r="C123">
            <v>43552</v>
          </cell>
        </row>
        <row r="124">
          <cell r="C124">
            <v>43553</v>
          </cell>
        </row>
        <row r="125">
          <cell r="C125">
            <v>43556</v>
          </cell>
        </row>
        <row r="126">
          <cell r="C126">
            <v>43557</v>
          </cell>
        </row>
        <row r="127">
          <cell r="C127">
            <v>43558</v>
          </cell>
        </row>
        <row r="128">
          <cell r="C128">
            <v>43559</v>
          </cell>
        </row>
        <row r="129">
          <cell r="C129">
            <v>43560</v>
          </cell>
        </row>
        <row r="130">
          <cell r="C130">
            <v>43563</v>
          </cell>
        </row>
        <row r="131">
          <cell r="C131">
            <v>43564</v>
          </cell>
        </row>
        <row r="132">
          <cell r="C132">
            <v>43565</v>
          </cell>
        </row>
        <row r="133">
          <cell r="C133">
            <v>43566</v>
          </cell>
        </row>
        <row r="134">
          <cell r="C134">
            <v>43567</v>
          </cell>
        </row>
        <row r="135">
          <cell r="C135">
            <v>43570</v>
          </cell>
        </row>
        <row r="136">
          <cell r="C136">
            <v>43571</v>
          </cell>
        </row>
        <row r="137">
          <cell r="C137">
            <v>43572</v>
          </cell>
        </row>
        <row r="138">
          <cell r="C138">
            <v>43573</v>
          </cell>
        </row>
        <row r="139">
          <cell r="C139">
            <v>43578</v>
          </cell>
        </row>
        <row r="140">
          <cell r="C140">
            <v>43579</v>
          </cell>
        </row>
        <row r="141">
          <cell r="C141">
            <v>43580</v>
          </cell>
        </row>
        <row r="142">
          <cell r="C142">
            <v>43581</v>
          </cell>
        </row>
        <row r="143">
          <cell r="C143">
            <v>43584</v>
          </cell>
        </row>
        <row r="144">
          <cell r="C144">
            <v>43585</v>
          </cell>
        </row>
        <row r="145">
          <cell r="C145">
            <v>43587</v>
          </cell>
        </row>
        <row r="146">
          <cell r="C146">
            <v>43588</v>
          </cell>
        </row>
        <row r="147">
          <cell r="C147">
            <v>43591</v>
          </cell>
        </row>
        <row r="148">
          <cell r="C148">
            <v>43592</v>
          </cell>
        </row>
        <row r="149">
          <cell r="C149">
            <v>43593</v>
          </cell>
        </row>
        <row r="150">
          <cell r="C150">
            <v>43594</v>
          </cell>
        </row>
        <row r="151">
          <cell r="C151">
            <v>43595</v>
          </cell>
        </row>
        <row r="152">
          <cell r="C152">
            <v>43598</v>
          </cell>
        </row>
        <row r="153">
          <cell r="C153">
            <v>43599</v>
          </cell>
        </row>
        <row r="154">
          <cell r="C154">
            <v>43600</v>
          </cell>
        </row>
        <row r="155">
          <cell r="C155">
            <v>43601</v>
          </cell>
        </row>
        <row r="156">
          <cell r="C156">
            <v>43602</v>
          </cell>
        </row>
        <row r="157">
          <cell r="C157">
            <v>43605</v>
          </cell>
        </row>
        <row r="158">
          <cell r="C158">
            <v>43606</v>
          </cell>
        </row>
        <row r="159">
          <cell r="C159">
            <v>43607</v>
          </cell>
        </row>
        <row r="160">
          <cell r="C160">
            <v>43608</v>
          </cell>
        </row>
        <row r="161">
          <cell r="C161">
            <v>43609</v>
          </cell>
        </row>
        <row r="162">
          <cell r="C162">
            <v>43612</v>
          </cell>
        </row>
        <row r="163">
          <cell r="C163">
            <v>43613</v>
          </cell>
        </row>
        <row r="164">
          <cell r="C164">
            <v>43614</v>
          </cell>
        </row>
        <row r="165">
          <cell r="C165">
            <v>43615</v>
          </cell>
        </row>
        <row r="166">
          <cell r="C166">
            <v>43616</v>
          </cell>
        </row>
        <row r="167">
          <cell r="C167">
            <v>43619</v>
          </cell>
        </row>
        <row r="168">
          <cell r="C168">
            <v>43620</v>
          </cell>
        </row>
        <row r="169">
          <cell r="C169">
            <v>43621</v>
          </cell>
        </row>
        <row r="170">
          <cell r="C170">
            <v>43622</v>
          </cell>
        </row>
        <row r="171">
          <cell r="C171">
            <v>43623</v>
          </cell>
        </row>
        <row r="172">
          <cell r="C172">
            <v>43626</v>
          </cell>
        </row>
        <row r="173">
          <cell r="C173">
            <v>43627</v>
          </cell>
        </row>
        <row r="174">
          <cell r="C174">
            <v>43628</v>
          </cell>
        </row>
        <row r="175">
          <cell r="C175">
            <v>43629</v>
          </cell>
        </row>
        <row r="176">
          <cell r="C176">
            <v>43630</v>
          </cell>
        </row>
        <row r="177">
          <cell r="C177">
            <v>43633</v>
          </cell>
        </row>
        <row r="178">
          <cell r="C178">
            <v>43634</v>
          </cell>
        </row>
        <row r="179">
          <cell r="C179">
            <v>43635</v>
          </cell>
        </row>
        <row r="180">
          <cell r="C180">
            <v>43636</v>
          </cell>
        </row>
        <row r="181">
          <cell r="C181">
            <v>43637</v>
          </cell>
        </row>
        <row r="182">
          <cell r="C182">
            <v>43640</v>
          </cell>
        </row>
        <row r="183">
          <cell r="C183">
            <v>43641</v>
          </cell>
        </row>
        <row r="184">
          <cell r="C184">
            <v>43642</v>
          </cell>
        </row>
        <row r="185">
          <cell r="C185">
            <v>43643</v>
          </cell>
        </row>
        <row r="186">
          <cell r="C186">
            <v>43644</v>
          </cell>
        </row>
        <row r="187">
          <cell r="C187">
            <v>43647</v>
          </cell>
        </row>
        <row r="188">
          <cell r="C188">
            <v>43648</v>
          </cell>
        </row>
        <row r="189">
          <cell r="C189">
            <v>43649</v>
          </cell>
        </row>
        <row r="190">
          <cell r="C190">
            <v>43650</v>
          </cell>
        </row>
        <row r="191">
          <cell r="C191">
            <v>43651</v>
          </cell>
        </row>
        <row r="192">
          <cell r="C192">
            <v>43654</v>
          </cell>
        </row>
        <row r="193">
          <cell r="C193">
            <v>43655</v>
          </cell>
        </row>
        <row r="194">
          <cell r="C194">
            <v>43656</v>
          </cell>
        </row>
        <row r="195">
          <cell r="C195">
            <v>43657</v>
          </cell>
        </row>
        <row r="196">
          <cell r="C196">
            <v>43658</v>
          </cell>
        </row>
        <row r="197">
          <cell r="C197">
            <v>43661</v>
          </cell>
        </row>
        <row r="198">
          <cell r="C198">
            <v>43662</v>
          </cell>
        </row>
        <row r="199">
          <cell r="C199">
            <v>43663</v>
          </cell>
        </row>
        <row r="200">
          <cell r="C200">
            <v>43664</v>
          </cell>
        </row>
        <row r="201">
          <cell r="C201">
            <v>43665</v>
          </cell>
        </row>
        <row r="202">
          <cell r="C202">
            <v>43668</v>
          </cell>
        </row>
        <row r="203">
          <cell r="C203">
            <v>43669</v>
          </cell>
        </row>
        <row r="204">
          <cell r="C204">
            <v>43670</v>
          </cell>
        </row>
        <row r="205">
          <cell r="C205">
            <v>43671</v>
          </cell>
        </row>
        <row r="206">
          <cell r="C206">
            <v>43672</v>
          </cell>
        </row>
        <row r="207">
          <cell r="C207">
            <v>43675</v>
          </cell>
        </row>
        <row r="208">
          <cell r="C208">
            <v>43676</v>
          </cell>
        </row>
        <row r="209">
          <cell r="C209">
            <v>43677</v>
          </cell>
        </row>
        <row r="210">
          <cell r="C210">
            <v>43678</v>
          </cell>
        </row>
        <row r="211">
          <cell r="C211">
            <v>43679</v>
          </cell>
        </row>
        <row r="212">
          <cell r="C212">
            <v>43682</v>
          </cell>
        </row>
        <row r="213">
          <cell r="C213">
            <v>43683</v>
          </cell>
        </row>
        <row r="214">
          <cell r="C214">
            <v>43684</v>
          </cell>
        </row>
        <row r="215">
          <cell r="C215">
            <v>43685</v>
          </cell>
        </row>
        <row r="216">
          <cell r="C216">
            <v>43686</v>
          </cell>
        </row>
        <row r="217">
          <cell r="C217">
            <v>43689</v>
          </cell>
        </row>
        <row r="218">
          <cell r="C218">
            <v>43690</v>
          </cell>
        </row>
        <row r="219">
          <cell r="C219">
            <v>43691</v>
          </cell>
        </row>
        <row r="220">
          <cell r="C220">
            <v>43692</v>
          </cell>
        </row>
        <row r="221">
          <cell r="C221">
            <v>43693</v>
          </cell>
        </row>
        <row r="222">
          <cell r="C222">
            <v>43696</v>
          </cell>
        </row>
        <row r="223">
          <cell r="C223">
            <v>43697</v>
          </cell>
        </row>
        <row r="224">
          <cell r="C224">
            <v>43698</v>
          </cell>
        </row>
        <row r="225">
          <cell r="C225">
            <v>43699</v>
          </cell>
        </row>
        <row r="226">
          <cell r="C226">
            <v>43700</v>
          </cell>
        </row>
        <row r="227">
          <cell r="C227">
            <v>43703</v>
          </cell>
        </row>
        <row r="228">
          <cell r="C228">
            <v>43704</v>
          </cell>
        </row>
        <row r="229">
          <cell r="C229">
            <v>43705</v>
          </cell>
        </row>
        <row r="230">
          <cell r="C230">
            <v>43706</v>
          </cell>
        </row>
        <row r="231">
          <cell r="C231">
            <v>43707</v>
          </cell>
        </row>
        <row r="232">
          <cell r="C232">
            <v>43710</v>
          </cell>
        </row>
        <row r="233">
          <cell r="C233">
            <v>43711</v>
          </cell>
        </row>
        <row r="234">
          <cell r="C234">
            <v>43712</v>
          </cell>
        </row>
        <row r="235">
          <cell r="C235">
            <v>43713</v>
          </cell>
        </row>
        <row r="236">
          <cell r="C236">
            <v>43714</v>
          </cell>
        </row>
        <row r="237">
          <cell r="C237">
            <v>43717</v>
          </cell>
        </row>
        <row r="238">
          <cell r="C238">
            <v>43718</v>
          </cell>
        </row>
        <row r="239">
          <cell r="C239">
            <v>43719</v>
          </cell>
        </row>
        <row r="240">
          <cell r="C240">
            <v>43720</v>
          </cell>
        </row>
        <row r="241">
          <cell r="C241">
            <v>43721</v>
          </cell>
        </row>
        <row r="242">
          <cell r="C242">
            <v>43724</v>
          </cell>
        </row>
        <row r="243">
          <cell r="C243">
            <v>43725</v>
          </cell>
        </row>
        <row r="244">
          <cell r="C244">
            <v>43726</v>
          </cell>
        </row>
        <row r="245">
          <cell r="C245">
            <v>43727</v>
          </cell>
        </row>
        <row r="246">
          <cell r="C246">
            <v>43728</v>
          </cell>
        </row>
        <row r="247">
          <cell r="C247">
            <v>43731</v>
          </cell>
        </row>
        <row r="248">
          <cell r="C248">
            <v>43732</v>
          </cell>
        </row>
        <row r="249">
          <cell r="C249">
            <v>43733</v>
          </cell>
        </row>
        <row r="250">
          <cell r="C250">
            <v>43734</v>
          </cell>
        </row>
        <row r="251">
          <cell r="C251">
            <v>43735</v>
          </cell>
        </row>
        <row r="252">
          <cell r="C252">
            <v>43738</v>
          </cell>
        </row>
        <row r="253">
          <cell r="C253">
            <v>43739</v>
          </cell>
        </row>
        <row r="254">
          <cell r="C254">
            <v>43740</v>
          </cell>
        </row>
        <row r="255">
          <cell r="C255">
            <v>43741</v>
          </cell>
        </row>
        <row r="256">
          <cell r="C256">
            <v>43742</v>
          </cell>
        </row>
        <row r="257">
          <cell r="C257">
            <v>43745</v>
          </cell>
        </row>
        <row r="258">
          <cell r="C258">
            <v>43746</v>
          </cell>
        </row>
        <row r="259">
          <cell r="C259">
            <v>43747</v>
          </cell>
        </row>
        <row r="260">
          <cell r="C260">
            <v>43748</v>
          </cell>
        </row>
        <row r="261">
          <cell r="C261">
            <v>43749</v>
          </cell>
        </row>
        <row r="262">
          <cell r="C262">
            <v>43752</v>
          </cell>
        </row>
        <row r="263">
          <cell r="C263">
            <v>43753</v>
          </cell>
        </row>
        <row r="264">
          <cell r="C264">
            <v>43754</v>
          </cell>
        </row>
        <row r="265">
          <cell r="C265">
            <v>43755</v>
          </cell>
        </row>
        <row r="266">
          <cell r="C266">
            <v>43756</v>
          </cell>
        </row>
        <row r="267">
          <cell r="C267">
            <v>43759</v>
          </cell>
        </row>
        <row r="268">
          <cell r="C268">
            <v>43760</v>
          </cell>
        </row>
        <row r="269">
          <cell r="C269">
            <v>43761</v>
          </cell>
        </row>
        <row r="270">
          <cell r="C270">
            <v>43762</v>
          </cell>
        </row>
        <row r="271">
          <cell r="C271">
            <v>43763</v>
          </cell>
        </row>
        <row r="272">
          <cell r="C272">
            <v>43766</v>
          </cell>
        </row>
        <row r="273">
          <cell r="C273">
            <v>43767</v>
          </cell>
        </row>
        <row r="274">
          <cell r="C274">
            <v>43768</v>
          </cell>
        </row>
        <row r="275">
          <cell r="C275">
            <v>43769</v>
          </cell>
        </row>
        <row r="276">
          <cell r="C276">
            <v>43770</v>
          </cell>
        </row>
        <row r="277">
          <cell r="C277">
            <v>43773</v>
          </cell>
        </row>
        <row r="278">
          <cell r="C278">
            <v>43774</v>
          </cell>
        </row>
        <row r="279">
          <cell r="C279">
            <v>43775</v>
          </cell>
        </row>
        <row r="280">
          <cell r="C280">
            <v>43776</v>
          </cell>
        </row>
      </sheetData>
      <sheetData sheetId="7">
        <row r="15">
          <cell r="C15">
            <v>33605</v>
          </cell>
          <cell r="D15">
            <v>20.383952000000001</v>
          </cell>
          <cell r="E15">
            <v>0</v>
          </cell>
        </row>
        <row r="16">
          <cell r="C16">
            <v>33606</v>
          </cell>
          <cell r="D16">
            <v>20.822323000000001</v>
          </cell>
          <cell r="E16">
            <v>0</v>
          </cell>
        </row>
        <row r="17">
          <cell r="C17">
            <v>33609</v>
          </cell>
          <cell r="D17">
            <v>20.974464999999999</v>
          </cell>
          <cell r="E17">
            <v>0</v>
          </cell>
        </row>
        <row r="18">
          <cell r="C18">
            <v>33610</v>
          </cell>
          <cell r="D18">
            <v>20.888411000000001</v>
          </cell>
          <cell r="E18">
            <v>0</v>
          </cell>
        </row>
        <row r="19">
          <cell r="C19">
            <v>33611</v>
          </cell>
          <cell r="D19">
            <v>20.858830999999999</v>
          </cell>
          <cell r="E19">
            <v>0</v>
          </cell>
        </row>
        <row r="20">
          <cell r="C20">
            <v>33612</v>
          </cell>
          <cell r="D20">
            <v>20.699421999999998</v>
          </cell>
          <cell r="E20">
            <v>0</v>
          </cell>
        </row>
        <row r="21">
          <cell r="C21">
            <v>33613</v>
          </cell>
          <cell r="D21">
            <v>20.694178999999998</v>
          </cell>
          <cell r="E21">
            <v>0</v>
          </cell>
        </row>
        <row r="22">
          <cell r="C22">
            <v>33616</v>
          </cell>
          <cell r="D22">
            <v>20.988113999999999</v>
          </cell>
          <cell r="E22">
            <v>0</v>
          </cell>
        </row>
        <row r="23">
          <cell r="C23">
            <v>33617</v>
          </cell>
          <cell r="D23">
            <v>20.783483</v>
          </cell>
          <cell r="E23">
            <v>0</v>
          </cell>
        </row>
        <row r="24">
          <cell r="C24">
            <v>33618</v>
          </cell>
          <cell r="D24">
            <v>20.844562</v>
          </cell>
          <cell r="E24">
            <v>0</v>
          </cell>
        </row>
        <row r="25">
          <cell r="C25">
            <v>33619</v>
          </cell>
          <cell r="D25">
            <v>20.842883</v>
          </cell>
          <cell r="E25">
            <v>0</v>
          </cell>
        </row>
        <row r="26">
          <cell r="C26">
            <v>33620</v>
          </cell>
          <cell r="D26">
            <v>21.231618999999998</v>
          </cell>
          <cell r="E26">
            <v>0</v>
          </cell>
        </row>
        <row r="27">
          <cell r="C27">
            <v>33623</v>
          </cell>
          <cell r="D27">
            <v>20.772269000000001</v>
          </cell>
          <cell r="E27">
            <v>0</v>
          </cell>
        </row>
        <row r="28">
          <cell r="C28">
            <v>33624</v>
          </cell>
          <cell r="D28">
            <v>21.103957999999999</v>
          </cell>
          <cell r="E28">
            <v>0</v>
          </cell>
        </row>
        <row r="29">
          <cell r="C29">
            <v>33625</v>
          </cell>
          <cell r="D29">
            <v>21.058761000000001</v>
          </cell>
          <cell r="E29">
            <v>0</v>
          </cell>
        </row>
        <row r="30">
          <cell r="C30">
            <v>33626</v>
          </cell>
          <cell r="D30">
            <v>21.000295999999999</v>
          </cell>
          <cell r="E30">
            <v>0</v>
          </cell>
        </row>
        <row r="31">
          <cell r="C31">
            <v>33627</v>
          </cell>
          <cell r="D31">
            <v>23.915703000000001</v>
          </cell>
          <cell r="E31">
            <v>0</v>
          </cell>
        </row>
        <row r="32">
          <cell r="C32">
            <v>33630</v>
          </cell>
          <cell r="D32">
            <v>22.926646999999999</v>
          </cell>
          <cell r="E32">
            <v>0</v>
          </cell>
        </row>
        <row r="33">
          <cell r="C33">
            <v>33631</v>
          </cell>
          <cell r="D33">
            <v>23.191932999999999</v>
          </cell>
          <cell r="E33">
            <v>0</v>
          </cell>
        </row>
        <row r="34">
          <cell r="C34">
            <v>33632</v>
          </cell>
          <cell r="D34">
            <v>23.611474999999999</v>
          </cell>
          <cell r="E34">
            <v>0</v>
          </cell>
        </row>
        <row r="35">
          <cell r="C35">
            <v>33633</v>
          </cell>
          <cell r="D35">
            <v>23.343129000000001</v>
          </cell>
          <cell r="E35">
            <v>0</v>
          </cell>
        </row>
        <row r="36">
          <cell r="C36">
            <v>33634</v>
          </cell>
          <cell r="D36">
            <v>23.52007</v>
          </cell>
          <cell r="E36">
            <v>0</v>
          </cell>
        </row>
        <row r="37">
          <cell r="C37">
            <v>33637</v>
          </cell>
          <cell r="D37">
            <v>23.526225</v>
          </cell>
          <cell r="E37">
            <v>0</v>
          </cell>
        </row>
        <row r="38">
          <cell r="C38">
            <v>33638</v>
          </cell>
          <cell r="D38">
            <v>23.736920000000001</v>
          </cell>
          <cell r="E38">
            <v>0</v>
          </cell>
        </row>
        <row r="39">
          <cell r="C39">
            <v>33639</v>
          </cell>
          <cell r="D39">
            <v>23.557345999999999</v>
          </cell>
          <cell r="E39">
            <v>0</v>
          </cell>
        </row>
        <row r="40">
          <cell r="C40">
            <v>33640</v>
          </cell>
          <cell r="D40">
            <v>22.857355999999999</v>
          </cell>
          <cell r="E40">
            <v>0</v>
          </cell>
        </row>
        <row r="41">
          <cell r="C41">
            <v>33641</v>
          </cell>
          <cell r="D41">
            <v>22.419291000000001</v>
          </cell>
          <cell r="E41">
            <v>0</v>
          </cell>
        </row>
        <row r="42">
          <cell r="C42">
            <v>33644</v>
          </cell>
          <cell r="D42">
            <v>22.538841999999999</v>
          </cell>
          <cell r="E42">
            <v>0</v>
          </cell>
        </row>
        <row r="43">
          <cell r="C43">
            <v>33645</v>
          </cell>
          <cell r="D43">
            <v>22.340596999999999</v>
          </cell>
          <cell r="E43">
            <v>0</v>
          </cell>
        </row>
        <row r="44">
          <cell r="C44">
            <v>33646</v>
          </cell>
          <cell r="D44">
            <v>22.120251</v>
          </cell>
          <cell r="E44">
            <v>0</v>
          </cell>
        </row>
        <row r="45">
          <cell r="C45">
            <v>33647</v>
          </cell>
          <cell r="D45">
            <v>22.372247000000002</v>
          </cell>
          <cell r="E45">
            <v>0</v>
          </cell>
        </row>
        <row r="46">
          <cell r="C46">
            <v>33648</v>
          </cell>
          <cell r="D46">
            <v>22.184125999999999</v>
          </cell>
          <cell r="E46">
            <v>0</v>
          </cell>
        </row>
        <row r="47">
          <cell r="C47">
            <v>33651</v>
          </cell>
          <cell r="D47">
            <v>22.179894000000001</v>
          </cell>
          <cell r="E47">
            <v>0</v>
          </cell>
        </row>
        <row r="48">
          <cell r="C48">
            <v>33652</v>
          </cell>
          <cell r="D48">
            <v>22.137369</v>
          </cell>
          <cell r="E48">
            <v>0</v>
          </cell>
        </row>
        <row r="49">
          <cell r="C49">
            <v>33653</v>
          </cell>
          <cell r="D49">
            <v>22.226835999999999</v>
          </cell>
          <cell r="E49">
            <v>0</v>
          </cell>
        </row>
        <row r="50">
          <cell r="C50">
            <v>33654</v>
          </cell>
          <cell r="D50">
            <v>22.301546999999999</v>
          </cell>
          <cell r="E50">
            <v>0</v>
          </cell>
        </row>
        <row r="51">
          <cell r="C51">
            <v>33655</v>
          </cell>
          <cell r="D51">
            <v>22.492132000000002</v>
          </cell>
          <cell r="E51">
            <v>0</v>
          </cell>
        </row>
        <row r="52">
          <cell r="C52">
            <v>33658</v>
          </cell>
          <cell r="D52">
            <v>22.884799999999998</v>
          </cell>
          <cell r="E52">
            <v>0</v>
          </cell>
        </row>
        <row r="53">
          <cell r="C53">
            <v>33659</v>
          </cell>
          <cell r="D53">
            <v>23.762654999999999</v>
          </cell>
          <cell r="E53">
            <v>0</v>
          </cell>
        </row>
        <row r="54">
          <cell r="C54">
            <v>33660</v>
          </cell>
          <cell r="D54">
            <v>23.401567</v>
          </cell>
          <cell r="E54">
            <v>0</v>
          </cell>
        </row>
        <row r="55">
          <cell r="C55">
            <v>33661</v>
          </cell>
          <cell r="D55">
            <v>23.330007999999999</v>
          </cell>
          <cell r="E55">
            <v>0</v>
          </cell>
        </row>
        <row r="56">
          <cell r="C56">
            <v>33662</v>
          </cell>
          <cell r="D56">
            <v>23.578037999999999</v>
          </cell>
          <cell r="E56">
            <v>0</v>
          </cell>
        </row>
        <row r="57">
          <cell r="C57">
            <v>33665</v>
          </cell>
          <cell r="D57">
            <v>24.926926999999999</v>
          </cell>
          <cell r="E57">
            <v>0</v>
          </cell>
        </row>
        <row r="58">
          <cell r="C58">
            <v>33666</v>
          </cell>
          <cell r="D58">
            <v>24.396623999999999</v>
          </cell>
          <cell r="E58">
            <v>0</v>
          </cell>
        </row>
        <row r="59">
          <cell r="C59">
            <v>33667</v>
          </cell>
          <cell r="D59">
            <v>23.037865</v>
          </cell>
          <cell r="E59">
            <v>0</v>
          </cell>
        </row>
        <row r="60">
          <cell r="C60">
            <v>33668</v>
          </cell>
          <cell r="D60">
            <v>22.088125000000002</v>
          </cell>
          <cell r="E60">
            <v>0</v>
          </cell>
        </row>
        <row r="61">
          <cell r="C61">
            <v>33669</v>
          </cell>
          <cell r="D61">
            <v>21.001522000000001</v>
          </cell>
          <cell r="E61">
            <v>0</v>
          </cell>
        </row>
        <row r="62">
          <cell r="C62">
            <v>33672</v>
          </cell>
          <cell r="D62">
            <v>19.990511999999999</v>
          </cell>
          <cell r="E62">
            <v>0</v>
          </cell>
        </row>
        <row r="63">
          <cell r="C63">
            <v>33673</v>
          </cell>
          <cell r="D63">
            <v>18.898602</v>
          </cell>
          <cell r="E63">
            <v>0</v>
          </cell>
        </row>
        <row r="64">
          <cell r="C64">
            <v>33674</v>
          </cell>
          <cell r="D64">
            <v>18.134781</v>
          </cell>
          <cell r="E64">
            <v>0</v>
          </cell>
        </row>
        <row r="65">
          <cell r="C65">
            <v>33675</v>
          </cell>
          <cell r="D65">
            <v>17.271910999999999</v>
          </cell>
          <cell r="E65">
            <v>0</v>
          </cell>
        </row>
        <row r="66">
          <cell r="C66">
            <v>33676</v>
          </cell>
          <cell r="D66">
            <v>17.278297999999999</v>
          </cell>
          <cell r="E66">
            <v>0</v>
          </cell>
        </row>
        <row r="67">
          <cell r="C67">
            <v>33679</v>
          </cell>
          <cell r="D67">
            <v>18.239971000000001</v>
          </cell>
          <cell r="E67">
            <v>0</v>
          </cell>
        </row>
        <row r="68">
          <cell r="C68">
            <v>33680</v>
          </cell>
          <cell r="D68">
            <v>19.535194000000001</v>
          </cell>
          <cell r="E68">
            <v>0</v>
          </cell>
        </row>
        <row r="69">
          <cell r="C69">
            <v>33681</v>
          </cell>
          <cell r="D69">
            <v>21.175152000000001</v>
          </cell>
          <cell r="E69">
            <v>0</v>
          </cell>
        </row>
        <row r="70">
          <cell r="C70">
            <v>33682</v>
          </cell>
          <cell r="D70">
            <v>21.594735</v>
          </cell>
          <cell r="E70">
            <v>0</v>
          </cell>
        </row>
        <row r="71">
          <cell r="C71">
            <v>33683</v>
          </cell>
          <cell r="D71">
            <v>21.646795999999998</v>
          </cell>
          <cell r="E71">
            <v>0</v>
          </cell>
        </row>
        <row r="72">
          <cell r="C72">
            <v>33686</v>
          </cell>
          <cell r="D72">
            <v>21.318110999999998</v>
          </cell>
          <cell r="E72">
            <v>0</v>
          </cell>
        </row>
        <row r="73">
          <cell r="C73">
            <v>33687</v>
          </cell>
          <cell r="D73">
            <v>21.207827999999999</v>
          </cell>
          <cell r="E73">
            <v>0</v>
          </cell>
        </row>
        <row r="74">
          <cell r="C74">
            <v>33688</v>
          </cell>
          <cell r="D74">
            <v>19.256208999999998</v>
          </cell>
          <cell r="E74">
            <v>0</v>
          </cell>
        </row>
        <row r="75">
          <cell r="C75">
            <v>33689</v>
          </cell>
          <cell r="D75">
            <v>18.140678999999999</v>
          </cell>
          <cell r="E75">
            <v>0</v>
          </cell>
        </row>
        <row r="76">
          <cell r="C76">
            <v>33690</v>
          </cell>
          <cell r="D76">
            <v>18.473970000000001</v>
          </cell>
          <cell r="E76">
            <v>0</v>
          </cell>
        </row>
        <row r="77">
          <cell r="C77">
            <v>33693</v>
          </cell>
          <cell r="D77">
            <v>18.200635999999999</v>
          </cell>
          <cell r="E77">
            <v>0</v>
          </cell>
        </row>
        <row r="78">
          <cell r="C78">
            <v>33694</v>
          </cell>
          <cell r="D78">
            <v>18.532429</v>
          </cell>
          <cell r="E78">
            <v>0</v>
          </cell>
        </row>
        <row r="79">
          <cell r="C79">
            <v>33695</v>
          </cell>
          <cell r="D79">
            <v>18.267189999999999</v>
          </cell>
          <cell r="E79">
            <v>0</v>
          </cell>
        </row>
        <row r="80">
          <cell r="C80">
            <v>33696</v>
          </cell>
          <cell r="D80">
            <v>18.348922999999999</v>
          </cell>
          <cell r="E80">
            <v>0</v>
          </cell>
        </row>
        <row r="81">
          <cell r="C81">
            <v>33697</v>
          </cell>
          <cell r="D81">
            <v>18.524811</v>
          </cell>
          <cell r="E81">
            <v>0</v>
          </cell>
        </row>
        <row r="82">
          <cell r="C82">
            <v>33700</v>
          </cell>
          <cell r="D82">
            <v>18.909700999999998</v>
          </cell>
          <cell r="E82">
            <v>0</v>
          </cell>
        </row>
        <row r="83">
          <cell r="C83">
            <v>33701</v>
          </cell>
          <cell r="D83">
            <v>19.555149</v>
          </cell>
          <cell r="E83">
            <v>0</v>
          </cell>
        </row>
        <row r="84">
          <cell r="C84">
            <v>33702</v>
          </cell>
          <cell r="D84">
            <v>19.634706000000001</v>
          </cell>
          <cell r="E84">
            <v>0</v>
          </cell>
        </row>
        <row r="85">
          <cell r="C85">
            <v>33703</v>
          </cell>
          <cell r="D85">
            <v>19.754261</v>
          </cell>
          <cell r="E85">
            <v>0</v>
          </cell>
        </row>
        <row r="86">
          <cell r="C86">
            <v>33704</v>
          </cell>
          <cell r="D86">
            <v>19.473382000000001</v>
          </cell>
          <cell r="E86">
            <v>0</v>
          </cell>
        </row>
        <row r="87">
          <cell r="C87">
            <v>33707</v>
          </cell>
          <cell r="D87">
            <v>19.046672999999998</v>
          </cell>
          <cell r="E87">
            <v>0</v>
          </cell>
        </row>
        <row r="88">
          <cell r="C88">
            <v>33708</v>
          </cell>
          <cell r="D88">
            <v>19.431011999999999</v>
          </cell>
          <cell r="E88">
            <v>0</v>
          </cell>
        </row>
        <row r="89">
          <cell r="C89">
            <v>33709</v>
          </cell>
          <cell r="D89">
            <v>19.456858</v>
          </cell>
          <cell r="E89">
            <v>0</v>
          </cell>
        </row>
        <row r="90">
          <cell r="C90">
            <v>33710</v>
          </cell>
          <cell r="D90">
            <v>19.586577999999999</v>
          </cell>
          <cell r="E90">
            <v>0</v>
          </cell>
        </row>
        <row r="91">
          <cell r="C91">
            <v>33711</v>
          </cell>
          <cell r="D91">
            <v>19.642717999999999</v>
          </cell>
          <cell r="E91">
            <v>0</v>
          </cell>
        </row>
        <row r="92">
          <cell r="C92">
            <v>33714</v>
          </cell>
          <cell r="D92">
            <v>19.627873000000001</v>
          </cell>
          <cell r="E92">
            <v>0</v>
          </cell>
        </row>
        <row r="93">
          <cell r="C93">
            <v>33715</v>
          </cell>
          <cell r="D93">
            <v>18.772283000000002</v>
          </cell>
          <cell r="E93">
            <v>0</v>
          </cell>
        </row>
        <row r="94">
          <cell r="C94">
            <v>33716</v>
          </cell>
          <cell r="D94">
            <v>18.821579</v>
          </cell>
          <cell r="E94">
            <v>0</v>
          </cell>
        </row>
        <row r="95">
          <cell r="C95">
            <v>33717</v>
          </cell>
          <cell r="D95">
            <v>18.821072000000001</v>
          </cell>
          <cell r="E95">
            <v>0</v>
          </cell>
        </row>
        <row r="96">
          <cell r="C96">
            <v>33718</v>
          </cell>
          <cell r="D96">
            <v>18.855433000000001</v>
          </cell>
          <cell r="E96">
            <v>0</v>
          </cell>
        </row>
        <row r="97">
          <cell r="C97">
            <v>33721</v>
          </cell>
          <cell r="D97">
            <v>19.738405</v>
          </cell>
          <cell r="E97">
            <v>0</v>
          </cell>
        </row>
        <row r="98">
          <cell r="C98">
            <v>33722</v>
          </cell>
          <cell r="D98">
            <v>19.719089</v>
          </cell>
          <cell r="E98">
            <v>0</v>
          </cell>
        </row>
        <row r="99">
          <cell r="C99">
            <v>33723</v>
          </cell>
          <cell r="D99">
            <v>19.748584999999999</v>
          </cell>
          <cell r="E99">
            <v>0</v>
          </cell>
        </row>
        <row r="100">
          <cell r="C100">
            <v>33724</v>
          </cell>
          <cell r="D100">
            <v>19.299153</v>
          </cell>
          <cell r="E100">
            <v>0</v>
          </cell>
        </row>
        <row r="101">
          <cell r="C101">
            <v>33725</v>
          </cell>
          <cell r="D101">
            <v>19.358929</v>
          </cell>
          <cell r="E101">
            <v>0</v>
          </cell>
        </row>
        <row r="102">
          <cell r="C102">
            <v>33728</v>
          </cell>
          <cell r="D102">
            <v>19.668768</v>
          </cell>
          <cell r="E102">
            <v>0</v>
          </cell>
        </row>
        <row r="103">
          <cell r="C103">
            <v>33729</v>
          </cell>
          <cell r="D103">
            <v>20.372890999999999</v>
          </cell>
          <cell r="E103">
            <v>0</v>
          </cell>
        </row>
        <row r="104">
          <cell r="C104">
            <v>33730</v>
          </cell>
          <cell r="D104">
            <v>20.422084000000002</v>
          </cell>
          <cell r="E104">
            <v>0</v>
          </cell>
        </row>
        <row r="105">
          <cell r="C105">
            <v>33731</v>
          </cell>
          <cell r="D105">
            <v>20.340886999999999</v>
          </cell>
          <cell r="E105">
            <v>0</v>
          </cell>
        </row>
        <row r="106">
          <cell r="C106">
            <v>33732</v>
          </cell>
          <cell r="D106">
            <v>20.235123999999999</v>
          </cell>
          <cell r="E106">
            <v>0</v>
          </cell>
        </row>
        <row r="107">
          <cell r="C107">
            <v>33735</v>
          </cell>
          <cell r="D107">
            <v>20.983184999999999</v>
          </cell>
          <cell r="E107">
            <v>0</v>
          </cell>
        </row>
        <row r="108">
          <cell r="C108">
            <v>33736</v>
          </cell>
          <cell r="D108">
            <v>21.398437999999999</v>
          </cell>
          <cell r="E108">
            <v>0</v>
          </cell>
        </row>
        <row r="109">
          <cell r="C109">
            <v>33737</v>
          </cell>
          <cell r="D109">
            <v>22.087892</v>
          </cell>
          <cell r="E109">
            <v>0</v>
          </cell>
        </row>
        <row r="110">
          <cell r="C110">
            <v>33738</v>
          </cell>
          <cell r="D110">
            <v>22.211435000000002</v>
          </cell>
          <cell r="E110">
            <v>0</v>
          </cell>
        </row>
        <row r="111">
          <cell r="C111">
            <v>33739</v>
          </cell>
          <cell r="D111">
            <v>23.053629000000001</v>
          </cell>
          <cell r="E111">
            <v>0</v>
          </cell>
        </row>
        <row r="112">
          <cell r="C112">
            <v>33742</v>
          </cell>
          <cell r="D112">
            <v>22.688867999999999</v>
          </cell>
          <cell r="E112">
            <v>0</v>
          </cell>
        </row>
        <row r="113">
          <cell r="C113">
            <v>33743</v>
          </cell>
          <cell r="D113">
            <v>22.669646</v>
          </cell>
          <cell r="E113">
            <v>0</v>
          </cell>
        </row>
        <row r="114">
          <cell r="C114">
            <v>33744</v>
          </cell>
          <cell r="D114">
            <v>22.600142000000002</v>
          </cell>
          <cell r="E114">
            <v>0</v>
          </cell>
        </row>
        <row r="115">
          <cell r="C115">
            <v>33745</v>
          </cell>
          <cell r="D115">
            <v>22.589632000000002</v>
          </cell>
          <cell r="E115">
            <v>0</v>
          </cell>
        </row>
        <row r="116">
          <cell r="C116">
            <v>33746</v>
          </cell>
          <cell r="D116">
            <v>22.650043</v>
          </cell>
          <cell r="E116">
            <v>0</v>
          </cell>
        </row>
        <row r="117">
          <cell r="C117">
            <v>33749</v>
          </cell>
          <cell r="D117">
            <v>22.503408</v>
          </cell>
          <cell r="E117">
            <v>0</v>
          </cell>
        </row>
        <row r="118">
          <cell r="C118">
            <v>33750</v>
          </cell>
          <cell r="D118">
            <v>22.559296</v>
          </cell>
          <cell r="E118">
            <v>0</v>
          </cell>
        </row>
        <row r="119">
          <cell r="C119">
            <v>33751</v>
          </cell>
          <cell r="D119">
            <v>22.651592000000001</v>
          </cell>
          <cell r="E119">
            <v>0</v>
          </cell>
        </row>
        <row r="120">
          <cell r="C120">
            <v>33752</v>
          </cell>
          <cell r="D120">
            <v>22.766777999999999</v>
          </cell>
          <cell r="E120">
            <v>0</v>
          </cell>
        </row>
        <row r="121">
          <cell r="C121">
            <v>33753</v>
          </cell>
          <cell r="D121">
            <v>22.846643</v>
          </cell>
          <cell r="E121">
            <v>0</v>
          </cell>
        </row>
        <row r="122">
          <cell r="C122">
            <v>33756</v>
          </cell>
          <cell r="D122">
            <v>22.811471000000001</v>
          </cell>
          <cell r="E122">
            <v>0</v>
          </cell>
        </row>
        <row r="123">
          <cell r="C123">
            <v>33757</v>
          </cell>
          <cell r="D123">
            <v>23.850308999999999</v>
          </cell>
          <cell r="E123">
            <v>0</v>
          </cell>
        </row>
        <row r="124">
          <cell r="C124">
            <v>33758</v>
          </cell>
          <cell r="D124">
            <v>23.788039999999999</v>
          </cell>
          <cell r="E124">
            <v>0</v>
          </cell>
        </row>
        <row r="125">
          <cell r="C125">
            <v>33759</v>
          </cell>
          <cell r="D125">
            <v>23.723410999999999</v>
          </cell>
          <cell r="E125">
            <v>0</v>
          </cell>
        </row>
        <row r="126">
          <cell r="C126">
            <v>33760</v>
          </cell>
          <cell r="D126">
            <v>23.805896000000001</v>
          </cell>
          <cell r="E126">
            <v>0</v>
          </cell>
        </row>
        <row r="127">
          <cell r="C127">
            <v>33763</v>
          </cell>
          <cell r="D127">
            <v>23.841944999999999</v>
          </cell>
          <cell r="E127">
            <v>0</v>
          </cell>
        </row>
        <row r="128">
          <cell r="C128">
            <v>33764</v>
          </cell>
          <cell r="D128">
            <v>24.020790000000002</v>
          </cell>
          <cell r="E128">
            <v>0</v>
          </cell>
        </row>
        <row r="129">
          <cell r="C129">
            <v>33765</v>
          </cell>
          <cell r="D129">
            <v>25.248017999999998</v>
          </cell>
          <cell r="E129">
            <v>0</v>
          </cell>
        </row>
        <row r="130">
          <cell r="C130">
            <v>33766</v>
          </cell>
          <cell r="D130">
            <v>25.359356999999999</v>
          </cell>
          <cell r="E130">
            <v>0</v>
          </cell>
        </row>
        <row r="131">
          <cell r="C131">
            <v>33767</v>
          </cell>
          <cell r="D131">
            <v>25.225981999999998</v>
          </cell>
          <cell r="E131">
            <v>0</v>
          </cell>
        </row>
        <row r="132">
          <cell r="C132">
            <v>33770</v>
          </cell>
          <cell r="D132">
            <v>25.198398999999998</v>
          </cell>
          <cell r="E132">
            <v>0</v>
          </cell>
        </row>
        <row r="133">
          <cell r="C133">
            <v>33771</v>
          </cell>
          <cell r="D133">
            <v>25.339081</v>
          </cell>
          <cell r="E133">
            <v>0</v>
          </cell>
        </row>
        <row r="134">
          <cell r="C134">
            <v>33772</v>
          </cell>
          <cell r="D134">
            <v>26.355869999999999</v>
          </cell>
          <cell r="E134">
            <v>0</v>
          </cell>
        </row>
        <row r="135">
          <cell r="C135">
            <v>33773</v>
          </cell>
          <cell r="D135">
            <v>26.538232000000001</v>
          </cell>
          <cell r="E135">
            <v>0</v>
          </cell>
        </row>
        <row r="136">
          <cell r="C136">
            <v>33774</v>
          </cell>
          <cell r="D136">
            <v>25.244181999999999</v>
          </cell>
          <cell r="E136">
            <v>0</v>
          </cell>
        </row>
        <row r="137">
          <cell r="C137">
            <v>33777</v>
          </cell>
          <cell r="D137">
            <v>25.290967999999999</v>
          </cell>
          <cell r="E137">
            <v>0</v>
          </cell>
        </row>
        <row r="138">
          <cell r="C138">
            <v>33778</v>
          </cell>
          <cell r="D138">
            <v>23.888459000000001</v>
          </cell>
          <cell r="E138">
            <v>0</v>
          </cell>
        </row>
        <row r="139">
          <cell r="C139">
            <v>33779</v>
          </cell>
          <cell r="D139">
            <v>22.906583000000001</v>
          </cell>
          <cell r="E139">
            <v>0</v>
          </cell>
        </row>
        <row r="140">
          <cell r="C140">
            <v>33780</v>
          </cell>
          <cell r="D140">
            <v>22.900759999999998</v>
          </cell>
          <cell r="E140">
            <v>0</v>
          </cell>
        </row>
        <row r="141">
          <cell r="C141">
            <v>33781</v>
          </cell>
          <cell r="D141">
            <v>22.742977</v>
          </cell>
          <cell r="E141">
            <v>0</v>
          </cell>
        </row>
        <row r="142">
          <cell r="C142">
            <v>33784</v>
          </cell>
          <cell r="D142">
            <v>22.570748999999999</v>
          </cell>
          <cell r="E142">
            <v>0</v>
          </cell>
        </row>
        <row r="143">
          <cell r="C143">
            <v>33785</v>
          </cell>
          <cell r="D143">
            <v>22.419450000000001</v>
          </cell>
          <cell r="E143">
            <v>0</v>
          </cell>
        </row>
        <row r="144">
          <cell r="C144">
            <v>33786</v>
          </cell>
          <cell r="D144">
            <v>22.029973999999999</v>
          </cell>
          <cell r="E144">
            <v>0</v>
          </cell>
        </row>
        <row r="145">
          <cell r="C145">
            <v>33787</v>
          </cell>
          <cell r="D145">
            <v>22.565159999999999</v>
          </cell>
          <cell r="E145">
            <v>0</v>
          </cell>
        </row>
        <row r="146">
          <cell r="C146">
            <v>33788</v>
          </cell>
          <cell r="D146">
            <v>21.208227999999998</v>
          </cell>
          <cell r="E146">
            <v>0</v>
          </cell>
        </row>
        <row r="147">
          <cell r="C147">
            <v>33791</v>
          </cell>
          <cell r="D147">
            <v>21.490853999999999</v>
          </cell>
          <cell r="E147">
            <v>0</v>
          </cell>
        </row>
        <row r="148">
          <cell r="C148">
            <v>33792</v>
          </cell>
          <cell r="D148">
            <v>21.466048000000001</v>
          </cell>
          <cell r="E148">
            <v>0</v>
          </cell>
        </row>
        <row r="149">
          <cell r="C149">
            <v>33793</v>
          </cell>
          <cell r="D149">
            <v>22.337675999999998</v>
          </cell>
          <cell r="E149">
            <v>0</v>
          </cell>
        </row>
        <row r="150">
          <cell r="C150">
            <v>33794</v>
          </cell>
          <cell r="D150">
            <v>22.197866999999999</v>
          </cell>
          <cell r="E150">
            <v>0</v>
          </cell>
        </row>
        <row r="151">
          <cell r="C151">
            <v>33795</v>
          </cell>
          <cell r="D151">
            <v>22.917670999999999</v>
          </cell>
          <cell r="E151">
            <v>0</v>
          </cell>
        </row>
        <row r="152">
          <cell r="C152">
            <v>33798</v>
          </cell>
          <cell r="D152">
            <v>22.711500999999998</v>
          </cell>
          <cell r="E152">
            <v>0</v>
          </cell>
        </row>
        <row r="153">
          <cell r="C153">
            <v>33799</v>
          </cell>
          <cell r="D153">
            <v>22.631958000000001</v>
          </cell>
          <cell r="E153">
            <v>0</v>
          </cell>
        </row>
        <row r="154">
          <cell r="C154">
            <v>33800</v>
          </cell>
          <cell r="D154">
            <v>22.502009000000001</v>
          </cell>
          <cell r="E154">
            <v>0</v>
          </cell>
        </row>
        <row r="155">
          <cell r="C155">
            <v>33801</v>
          </cell>
          <cell r="D155">
            <v>22.532319999999999</v>
          </cell>
          <cell r="E155">
            <v>0</v>
          </cell>
        </row>
        <row r="156">
          <cell r="C156">
            <v>33802</v>
          </cell>
          <cell r="D156">
            <v>22.614664000000001</v>
          </cell>
          <cell r="E156">
            <v>0</v>
          </cell>
        </row>
        <row r="157">
          <cell r="C157">
            <v>33805</v>
          </cell>
          <cell r="D157">
            <v>22.190982999999999</v>
          </cell>
          <cell r="E157">
            <v>0</v>
          </cell>
        </row>
        <row r="158">
          <cell r="C158">
            <v>33806</v>
          </cell>
          <cell r="D158">
            <v>22.412589000000001</v>
          </cell>
          <cell r="E158">
            <v>0</v>
          </cell>
        </row>
        <row r="159">
          <cell r="C159">
            <v>33807</v>
          </cell>
          <cell r="D159">
            <v>22.132567999999999</v>
          </cell>
          <cell r="E159">
            <v>0</v>
          </cell>
        </row>
        <row r="160">
          <cell r="C160">
            <v>33808</v>
          </cell>
          <cell r="D160">
            <v>22.259148</v>
          </cell>
          <cell r="E160">
            <v>0</v>
          </cell>
        </row>
        <row r="161">
          <cell r="C161">
            <v>33809</v>
          </cell>
          <cell r="D161">
            <v>22.016271</v>
          </cell>
          <cell r="E161">
            <v>0</v>
          </cell>
        </row>
        <row r="162">
          <cell r="C162">
            <v>33812</v>
          </cell>
          <cell r="D162">
            <v>22.173652000000001</v>
          </cell>
          <cell r="E162">
            <v>0</v>
          </cell>
        </row>
        <row r="163">
          <cell r="C163">
            <v>33813</v>
          </cell>
          <cell r="D163">
            <v>22.195740000000001</v>
          </cell>
          <cell r="E163">
            <v>0</v>
          </cell>
        </row>
        <row r="164">
          <cell r="C164">
            <v>33814</v>
          </cell>
          <cell r="D164">
            <v>22.306842</v>
          </cell>
          <cell r="E164">
            <v>0</v>
          </cell>
        </row>
        <row r="165">
          <cell r="C165">
            <v>33815</v>
          </cell>
          <cell r="D165">
            <v>22.490639999999999</v>
          </cell>
          <cell r="E165">
            <v>0</v>
          </cell>
        </row>
        <row r="166">
          <cell r="C166">
            <v>33816</v>
          </cell>
          <cell r="D166">
            <v>22.427610000000001</v>
          </cell>
          <cell r="E166">
            <v>0</v>
          </cell>
        </row>
        <row r="167">
          <cell r="C167">
            <v>33819</v>
          </cell>
          <cell r="D167">
            <v>21.307694999999999</v>
          </cell>
          <cell r="E167">
            <v>0</v>
          </cell>
        </row>
        <row r="168">
          <cell r="C168">
            <v>33820</v>
          </cell>
          <cell r="D168">
            <v>22.478218999999999</v>
          </cell>
          <cell r="E168">
            <v>0</v>
          </cell>
        </row>
        <row r="169">
          <cell r="C169">
            <v>33821</v>
          </cell>
          <cell r="D169">
            <v>22.457830000000001</v>
          </cell>
          <cell r="E169">
            <v>0</v>
          </cell>
        </row>
        <row r="170">
          <cell r="C170">
            <v>33822</v>
          </cell>
          <cell r="D170">
            <v>23.309304000000001</v>
          </cell>
          <cell r="E170">
            <v>0</v>
          </cell>
        </row>
        <row r="171">
          <cell r="C171">
            <v>33823</v>
          </cell>
          <cell r="D171">
            <v>22.174150999999998</v>
          </cell>
          <cell r="E171">
            <v>0</v>
          </cell>
        </row>
        <row r="172">
          <cell r="C172">
            <v>33826</v>
          </cell>
          <cell r="D172">
            <v>21.900241000000001</v>
          </cell>
          <cell r="E172">
            <v>0</v>
          </cell>
        </row>
        <row r="173">
          <cell r="C173">
            <v>33827</v>
          </cell>
          <cell r="D173">
            <v>21.775993</v>
          </cell>
          <cell r="E173">
            <v>0</v>
          </cell>
        </row>
        <row r="174">
          <cell r="C174">
            <v>33828</v>
          </cell>
          <cell r="D174">
            <v>21.909002999999998</v>
          </cell>
          <cell r="E174">
            <v>0</v>
          </cell>
        </row>
        <row r="175">
          <cell r="C175">
            <v>33829</v>
          </cell>
          <cell r="D175">
            <v>21.929252999999999</v>
          </cell>
          <cell r="E175">
            <v>0</v>
          </cell>
        </row>
        <row r="176">
          <cell r="C176">
            <v>33830</v>
          </cell>
          <cell r="D176">
            <v>21.080517</v>
          </cell>
          <cell r="E176">
            <v>0</v>
          </cell>
        </row>
        <row r="177">
          <cell r="C177">
            <v>33833</v>
          </cell>
          <cell r="D177">
            <v>20.289445000000001</v>
          </cell>
          <cell r="E177">
            <v>0</v>
          </cell>
        </row>
        <row r="178">
          <cell r="C178">
            <v>33834</v>
          </cell>
          <cell r="D178">
            <v>20.206363</v>
          </cell>
          <cell r="E178">
            <v>0</v>
          </cell>
        </row>
        <row r="179">
          <cell r="C179">
            <v>33835</v>
          </cell>
          <cell r="D179">
            <v>19.924928000000001</v>
          </cell>
          <cell r="E179">
            <v>0</v>
          </cell>
        </row>
        <row r="180">
          <cell r="C180">
            <v>33836</v>
          </cell>
          <cell r="D180">
            <v>19.955757999999999</v>
          </cell>
          <cell r="E180">
            <v>0</v>
          </cell>
        </row>
        <row r="181">
          <cell r="C181">
            <v>33837</v>
          </cell>
          <cell r="D181">
            <v>20.009136000000002</v>
          </cell>
          <cell r="E181">
            <v>0</v>
          </cell>
        </row>
        <row r="182">
          <cell r="C182">
            <v>33840</v>
          </cell>
          <cell r="D182">
            <v>20.482399999999998</v>
          </cell>
          <cell r="E182">
            <v>0</v>
          </cell>
        </row>
        <row r="183">
          <cell r="C183">
            <v>33841</v>
          </cell>
          <cell r="D183">
            <v>20.293298</v>
          </cell>
          <cell r="E183">
            <v>0</v>
          </cell>
        </row>
        <row r="184">
          <cell r="C184">
            <v>33842</v>
          </cell>
          <cell r="D184">
            <v>22.332117</v>
          </cell>
          <cell r="E184">
            <v>0</v>
          </cell>
        </row>
        <row r="185">
          <cell r="C185">
            <v>33843</v>
          </cell>
          <cell r="D185">
            <v>22.396395999999999</v>
          </cell>
          <cell r="E185">
            <v>0</v>
          </cell>
        </row>
        <row r="186">
          <cell r="C186">
            <v>33844</v>
          </cell>
          <cell r="D186">
            <v>22.394783</v>
          </cell>
          <cell r="E186">
            <v>0</v>
          </cell>
        </row>
        <row r="187">
          <cell r="C187">
            <v>33847</v>
          </cell>
          <cell r="D187">
            <v>22.46106</v>
          </cell>
          <cell r="E187">
            <v>0</v>
          </cell>
        </row>
        <row r="188">
          <cell r="C188">
            <v>33848</v>
          </cell>
          <cell r="D188">
            <v>21.380777999999999</v>
          </cell>
          <cell r="E188">
            <v>0</v>
          </cell>
        </row>
        <row r="189">
          <cell r="C189">
            <v>33849</v>
          </cell>
          <cell r="D189">
            <v>21.327570000000001</v>
          </cell>
          <cell r="E189">
            <v>0</v>
          </cell>
        </row>
        <row r="190">
          <cell r="C190">
            <v>33850</v>
          </cell>
          <cell r="D190">
            <v>21.147632000000002</v>
          </cell>
          <cell r="E190">
            <v>0</v>
          </cell>
        </row>
        <row r="191">
          <cell r="C191">
            <v>33851</v>
          </cell>
          <cell r="D191">
            <v>21.603929999999998</v>
          </cell>
          <cell r="E191">
            <v>0</v>
          </cell>
        </row>
        <row r="192">
          <cell r="C192">
            <v>33854</v>
          </cell>
          <cell r="D192">
            <v>22.175977</v>
          </cell>
          <cell r="E192">
            <v>0</v>
          </cell>
        </row>
        <row r="193">
          <cell r="C193">
            <v>33855</v>
          </cell>
          <cell r="D193">
            <v>21.379981000000001</v>
          </cell>
          <cell r="E193">
            <v>0</v>
          </cell>
        </row>
        <row r="194">
          <cell r="C194">
            <v>33856</v>
          </cell>
          <cell r="D194">
            <v>21.224886999999999</v>
          </cell>
          <cell r="E194">
            <v>0</v>
          </cell>
        </row>
        <row r="195">
          <cell r="C195">
            <v>33857</v>
          </cell>
          <cell r="D195">
            <v>21.472538</v>
          </cell>
          <cell r="E195">
            <v>0</v>
          </cell>
        </row>
        <row r="196">
          <cell r="C196">
            <v>33858</v>
          </cell>
          <cell r="D196">
            <v>21.219483</v>
          </cell>
          <cell r="E196">
            <v>0</v>
          </cell>
        </row>
        <row r="197">
          <cell r="C197">
            <v>33861</v>
          </cell>
          <cell r="D197">
            <v>21.485652999999999</v>
          </cell>
          <cell r="E197">
            <v>0</v>
          </cell>
        </row>
        <row r="198">
          <cell r="C198">
            <v>33862</v>
          </cell>
          <cell r="D198">
            <v>21.348184</v>
          </cell>
          <cell r="E198">
            <v>0</v>
          </cell>
        </row>
        <row r="199">
          <cell r="C199">
            <v>33863</v>
          </cell>
          <cell r="D199">
            <v>21.101483999999999</v>
          </cell>
          <cell r="E199">
            <v>0</v>
          </cell>
        </row>
        <row r="200">
          <cell r="C200">
            <v>33864</v>
          </cell>
          <cell r="D200">
            <v>21.978068</v>
          </cell>
          <cell r="E200">
            <v>0</v>
          </cell>
        </row>
        <row r="201">
          <cell r="C201">
            <v>33865</v>
          </cell>
          <cell r="D201">
            <v>21.449926000000001</v>
          </cell>
          <cell r="E201">
            <v>0</v>
          </cell>
        </row>
        <row r="202">
          <cell r="C202">
            <v>33868</v>
          </cell>
          <cell r="D202">
            <v>22.337344000000002</v>
          </cell>
          <cell r="E202">
            <v>0</v>
          </cell>
        </row>
        <row r="203">
          <cell r="C203">
            <v>33869</v>
          </cell>
          <cell r="D203">
            <v>22.172087000000001</v>
          </cell>
          <cell r="E203">
            <v>0</v>
          </cell>
        </row>
        <row r="204">
          <cell r="C204">
            <v>33870</v>
          </cell>
          <cell r="D204">
            <v>22.346647000000001</v>
          </cell>
          <cell r="E204">
            <v>0</v>
          </cell>
        </row>
        <row r="205">
          <cell r="C205">
            <v>33871</v>
          </cell>
          <cell r="D205">
            <v>22.436889000000001</v>
          </cell>
          <cell r="E205">
            <v>0</v>
          </cell>
        </row>
        <row r="206">
          <cell r="C206">
            <v>33872</v>
          </cell>
          <cell r="D206">
            <v>23.973832000000002</v>
          </cell>
          <cell r="E206">
            <v>0</v>
          </cell>
        </row>
        <row r="207">
          <cell r="C207">
            <v>33875</v>
          </cell>
          <cell r="D207">
            <v>24.897112</v>
          </cell>
          <cell r="E207">
            <v>0</v>
          </cell>
        </row>
        <row r="208">
          <cell r="C208">
            <v>33876</v>
          </cell>
          <cell r="D208">
            <v>26.225999999999999</v>
          </cell>
          <cell r="E208">
            <v>0</v>
          </cell>
        </row>
        <row r="209">
          <cell r="C209">
            <v>33877</v>
          </cell>
          <cell r="D209">
            <v>23.642067999999998</v>
          </cell>
          <cell r="E209">
            <v>0</v>
          </cell>
        </row>
        <row r="210">
          <cell r="C210">
            <v>33878</v>
          </cell>
          <cell r="D210">
            <v>23.686299000000002</v>
          </cell>
          <cell r="E210">
            <v>0</v>
          </cell>
        </row>
        <row r="211">
          <cell r="C211">
            <v>33879</v>
          </cell>
          <cell r="D211">
            <v>23.684024999999998</v>
          </cell>
          <cell r="E211">
            <v>0</v>
          </cell>
        </row>
        <row r="212">
          <cell r="C212">
            <v>33882</v>
          </cell>
          <cell r="D212">
            <v>22.475999000000002</v>
          </cell>
          <cell r="E212">
            <v>0</v>
          </cell>
        </row>
        <row r="213">
          <cell r="C213">
            <v>33883</v>
          </cell>
          <cell r="D213">
            <v>22.361325000000001</v>
          </cell>
          <cell r="E213">
            <v>0</v>
          </cell>
        </row>
        <row r="214">
          <cell r="C214">
            <v>33884</v>
          </cell>
          <cell r="D214">
            <v>22.18788</v>
          </cell>
          <cell r="E214">
            <v>0</v>
          </cell>
        </row>
        <row r="215">
          <cell r="C215">
            <v>33885</v>
          </cell>
          <cell r="D215">
            <v>21.982240999999998</v>
          </cell>
          <cell r="E215">
            <v>0</v>
          </cell>
        </row>
        <row r="216">
          <cell r="C216">
            <v>33886</v>
          </cell>
          <cell r="D216">
            <v>22.052627999999999</v>
          </cell>
          <cell r="E216">
            <v>0</v>
          </cell>
        </row>
        <row r="217">
          <cell r="C217">
            <v>33889</v>
          </cell>
          <cell r="D217">
            <v>23.257473999999998</v>
          </cell>
          <cell r="E217">
            <v>0</v>
          </cell>
        </row>
        <row r="218">
          <cell r="C218">
            <v>33890</v>
          </cell>
          <cell r="D218">
            <v>23.450886000000001</v>
          </cell>
          <cell r="E218">
            <v>0</v>
          </cell>
        </row>
        <row r="219">
          <cell r="C219">
            <v>33891</v>
          </cell>
          <cell r="D219">
            <v>23.33907</v>
          </cell>
          <cell r="E219">
            <v>0</v>
          </cell>
        </row>
        <row r="220">
          <cell r="C220">
            <v>33892</v>
          </cell>
          <cell r="D220">
            <v>23.341024999999998</v>
          </cell>
          <cell r="E220">
            <v>0</v>
          </cell>
        </row>
        <row r="221">
          <cell r="C221">
            <v>33893</v>
          </cell>
          <cell r="D221">
            <v>23.107527000000001</v>
          </cell>
          <cell r="E221">
            <v>0</v>
          </cell>
        </row>
        <row r="222">
          <cell r="C222">
            <v>33896</v>
          </cell>
          <cell r="D222">
            <v>23.397217000000001</v>
          </cell>
          <cell r="E222">
            <v>0</v>
          </cell>
        </row>
        <row r="223">
          <cell r="C223">
            <v>33897</v>
          </cell>
          <cell r="D223">
            <v>23.022037999999998</v>
          </cell>
          <cell r="E223">
            <v>0</v>
          </cell>
        </row>
        <row r="224">
          <cell r="C224">
            <v>33898</v>
          </cell>
          <cell r="D224">
            <v>23.354804999999999</v>
          </cell>
          <cell r="E224">
            <v>0</v>
          </cell>
        </row>
        <row r="225">
          <cell r="C225">
            <v>33899</v>
          </cell>
          <cell r="D225">
            <v>23.328278999999998</v>
          </cell>
          <cell r="E225">
            <v>0</v>
          </cell>
        </row>
        <row r="226">
          <cell r="C226">
            <v>33900</v>
          </cell>
          <cell r="D226">
            <v>22.868614999999998</v>
          </cell>
          <cell r="E226">
            <v>0</v>
          </cell>
        </row>
        <row r="227">
          <cell r="C227">
            <v>33903</v>
          </cell>
          <cell r="D227">
            <v>23.276471999999998</v>
          </cell>
          <cell r="E227">
            <v>0</v>
          </cell>
        </row>
        <row r="228">
          <cell r="C228">
            <v>33904</v>
          </cell>
          <cell r="D228">
            <v>23.323491000000001</v>
          </cell>
          <cell r="E228">
            <v>0</v>
          </cell>
        </row>
        <row r="229">
          <cell r="C229">
            <v>33905</v>
          </cell>
          <cell r="D229">
            <v>23.173190000000002</v>
          </cell>
          <cell r="E229">
            <v>0</v>
          </cell>
        </row>
        <row r="230">
          <cell r="C230">
            <v>33906</v>
          </cell>
          <cell r="D230">
            <v>23.205444</v>
          </cell>
          <cell r="E230">
            <v>0</v>
          </cell>
        </row>
        <row r="231">
          <cell r="C231">
            <v>33907</v>
          </cell>
          <cell r="D231">
            <v>23.182392</v>
          </cell>
          <cell r="E231">
            <v>0</v>
          </cell>
        </row>
        <row r="232">
          <cell r="C232">
            <v>33910</v>
          </cell>
          <cell r="D232">
            <v>22.927156</v>
          </cell>
          <cell r="E232">
            <v>0</v>
          </cell>
        </row>
        <row r="233">
          <cell r="C233">
            <v>33911</v>
          </cell>
          <cell r="D233">
            <v>23.313991000000001</v>
          </cell>
          <cell r="E233">
            <v>0</v>
          </cell>
        </row>
        <row r="234">
          <cell r="C234">
            <v>33912</v>
          </cell>
          <cell r="D234">
            <v>23.163412999999998</v>
          </cell>
          <cell r="E234">
            <v>0</v>
          </cell>
        </row>
        <row r="235">
          <cell r="C235">
            <v>33913</v>
          </cell>
          <cell r="D235">
            <v>23.266867000000001</v>
          </cell>
          <cell r="E235">
            <v>0</v>
          </cell>
        </row>
        <row r="236">
          <cell r="C236">
            <v>33914</v>
          </cell>
          <cell r="D236">
            <v>23.178598000000001</v>
          </cell>
          <cell r="E236">
            <v>0</v>
          </cell>
        </row>
        <row r="237">
          <cell r="C237">
            <v>33917</v>
          </cell>
          <cell r="D237">
            <v>23.413885000000001</v>
          </cell>
          <cell r="E237">
            <v>0</v>
          </cell>
        </row>
        <row r="238">
          <cell r="C238">
            <v>33918</v>
          </cell>
          <cell r="D238">
            <v>23.392507999999999</v>
          </cell>
          <cell r="E238">
            <v>0</v>
          </cell>
        </row>
        <row r="239">
          <cell r="C239">
            <v>33919</v>
          </cell>
          <cell r="D239">
            <v>23.283932</v>
          </cell>
          <cell r="E239">
            <v>0</v>
          </cell>
        </row>
        <row r="240">
          <cell r="C240">
            <v>33920</v>
          </cell>
          <cell r="D240">
            <v>23.196107999999999</v>
          </cell>
          <cell r="E240">
            <v>0</v>
          </cell>
        </row>
        <row r="241">
          <cell r="C241">
            <v>33921</v>
          </cell>
          <cell r="D241">
            <v>23.426739000000001</v>
          </cell>
          <cell r="E241">
            <v>0</v>
          </cell>
        </row>
        <row r="242">
          <cell r="C242">
            <v>33924</v>
          </cell>
          <cell r="D242">
            <v>23.270285000000001</v>
          </cell>
          <cell r="E242">
            <v>0</v>
          </cell>
        </row>
        <row r="243">
          <cell r="C243">
            <v>33925</v>
          </cell>
          <cell r="D243">
            <v>24.770536</v>
          </cell>
          <cell r="E243">
            <v>0</v>
          </cell>
        </row>
        <row r="244">
          <cell r="C244">
            <v>33926</v>
          </cell>
          <cell r="D244">
            <v>23.975014999999999</v>
          </cell>
          <cell r="E244">
            <v>0</v>
          </cell>
        </row>
        <row r="245">
          <cell r="C245">
            <v>33927</v>
          </cell>
          <cell r="D245">
            <v>24.071366999999999</v>
          </cell>
          <cell r="E245">
            <v>0</v>
          </cell>
        </row>
        <row r="246">
          <cell r="C246">
            <v>33928</v>
          </cell>
          <cell r="D246">
            <v>24.360571</v>
          </cell>
          <cell r="E246">
            <v>0</v>
          </cell>
        </row>
        <row r="247">
          <cell r="C247">
            <v>33931</v>
          </cell>
          <cell r="D247">
            <v>24.016542000000001</v>
          </cell>
          <cell r="E247">
            <v>0</v>
          </cell>
        </row>
        <row r="248">
          <cell r="C248">
            <v>33932</v>
          </cell>
          <cell r="D248">
            <v>23.915441999999999</v>
          </cell>
          <cell r="E248">
            <v>0</v>
          </cell>
        </row>
        <row r="249">
          <cell r="C249">
            <v>33933</v>
          </cell>
          <cell r="D249">
            <v>24.091718</v>
          </cell>
          <cell r="E249">
            <v>0</v>
          </cell>
        </row>
        <row r="250">
          <cell r="C250">
            <v>33934</v>
          </cell>
          <cell r="D250">
            <v>24.105913000000001</v>
          </cell>
          <cell r="E250">
            <v>0</v>
          </cell>
        </row>
        <row r="251">
          <cell r="C251">
            <v>33935</v>
          </cell>
          <cell r="D251">
            <v>24.214338000000001</v>
          </cell>
          <cell r="E251">
            <v>0</v>
          </cell>
        </row>
        <row r="252">
          <cell r="C252">
            <v>33938</v>
          </cell>
          <cell r="D252">
            <v>24.396588000000001</v>
          </cell>
          <cell r="E252">
            <v>0</v>
          </cell>
        </row>
        <row r="253">
          <cell r="C253">
            <v>33939</v>
          </cell>
          <cell r="D253">
            <v>24.220818999999999</v>
          </cell>
          <cell r="E253">
            <v>0</v>
          </cell>
        </row>
        <row r="254">
          <cell r="C254">
            <v>33940</v>
          </cell>
          <cell r="D254">
            <v>24.375408</v>
          </cell>
          <cell r="E254">
            <v>0</v>
          </cell>
        </row>
        <row r="255">
          <cell r="C255">
            <v>33941</v>
          </cell>
          <cell r="D255">
            <v>24.068964999999999</v>
          </cell>
          <cell r="E255">
            <v>0</v>
          </cell>
        </row>
        <row r="256">
          <cell r="C256">
            <v>33942</v>
          </cell>
          <cell r="D256">
            <v>23.945343999999999</v>
          </cell>
          <cell r="E256">
            <v>0</v>
          </cell>
        </row>
        <row r="257">
          <cell r="C257">
            <v>33945</v>
          </cell>
          <cell r="D257">
            <v>23.747095000000002</v>
          </cell>
          <cell r="E257">
            <v>0</v>
          </cell>
        </row>
        <row r="258">
          <cell r="C258">
            <v>33946</v>
          </cell>
          <cell r="D258">
            <v>24.203189999999999</v>
          </cell>
          <cell r="E258">
            <v>0</v>
          </cell>
        </row>
        <row r="259">
          <cell r="C259">
            <v>33947</v>
          </cell>
          <cell r="D259">
            <v>24.583819999999999</v>
          </cell>
          <cell r="E259">
            <v>0</v>
          </cell>
        </row>
        <row r="260">
          <cell r="C260">
            <v>33948</v>
          </cell>
          <cell r="D260">
            <v>24.311226999999999</v>
          </cell>
          <cell r="E260">
            <v>0</v>
          </cell>
        </row>
        <row r="261">
          <cell r="C261">
            <v>33949</v>
          </cell>
          <cell r="D261">
            <v>24.277315000000002</v>
          </cell>
          <cell r="E261">
            <v>0</v>
          </cell>
        </row>
        <row r="262">
          <cell r="C262">
            <v>33952</v>
          </cell>
          <cell r="D262">
            <v>24.588705999999998</v>
          </cell>
          <cell r="E262">
            <v>0</v>
          </cell>
        </row>
        <row r="263">
          <cell r="C263">
            <v>33953</v>
          </cell>
          <cell r="D263">
            <v>24.5838</v>
          </cell>
          <cell r="E263">
            <v>0</v>
          </cell>
        </row>
        <row r="264">
          <cell r="C264">
            <v>33954</v>
          </cell>
          <cell r="D264">
            <v>24.604133999999998</v>
          </cell>
          <cell r="E264">
            <v>0</v>
          </cell>
        </row>
        <row r="265">
          <cell r="C265">
            <v>33955</v>
          </cell>
          <cell r="D265">
            <v>24.519821</v>
          </cell>
          <cell r="E265">
            <v>0</v>
          </cell>
        </row>
        <row r="266">
          <cell r="C266">
            <v>33956</v>
          </cell>
          <cell r="D266">
            <v>24.328669999999999</v>
          </cell>
          <cell r="E266">
            <v>0</v>
          </cell>
        </row>
        <row r="267">
          <cell r="C267">
            <v>33959</v>
          </cell>
          <cell r="D267">
            <v>24.146850000000001</v>
          </cell>
          <cell r="E267">
            <v>0</v>
          </cell>
        </row>
        <row r="268">
          <cell r="C268">
            <v>33960</v>
          </cell>
          <cell r="D268">
            <v>23.991799</v>
          </cell>
          <cell r="E268">
            <v>0</v>
          </cell>
        </row>
        <row r="269">
          <cell r="C269">
            <v>33961</v>
          </cell>
          <cell r="D269">
            <v>24.011361999999998</v>
          </cell>
          <cell r="E269">
            <v>0</v>
          </cell>
        </row>
        <row r="270">
          <cell r="C270">
            <v>33962</v>
          </cell>
          <cell r="D270">
            <v>24.367473</v>
          </cell>
          <cell r="E270">
            <v>0</v>
          </cell>
        </row>
        <row r="271">
          <cell r="C271">
            <v>33963</v>
          </cell>
          <cell r="D271">
            <v>24.367473</v>
          </cell>
          <cell r="E271">
            <v>0</v>
          </cell>
        </row>
        <row r="272">
          <cell r="C272">
            <v>33966</v>
          </cell>
          <cell r="D272">
            <v>24.345644</v>
          </cell>
          <cell r="E272">
            <v>0</v>
          </cell>
        </row>
        <row r="273">
          <cell r="C273">
            <v>33967</v>
          </cell>
          <cell r="D273">
            <v>23.849464999999999</v>
          </cell>
          <cell r="E273">
            <v>0</v>
          </cell>
        </row>
        <row r="274">
          <cell r="C274">
            <v>33968</v>
          </cell>
          <cell r="D274">
            <v>22.793662999999999</v>
          </cell>
          <cell r="E274">
            <v>0</v>
          </cell>
        </row>
        <row r="275">
          <cell r="C275">
            <v>33969</v>
          </cell>
          <cell r="D275">
            <v>24.354889</v>
          </cell>
          <cell r="E275">
            <v>0</v>
          </cell>
        </row>
        <row r="276">
          <cell r="C276">
            <v>33973</v>
          </cell>
          <cell r="D276">
            <v>24.366921999999999</v>
          </cell>
          <cell r="E276">
            <v>0</v>
          </cell>
        </row>
        <row r="277">
          <cell r="C277">
            <v>33974</v>
          </cell>
          <cell r="D277">
            <v>24.363363</v>
          </cell>
          <cell r="E277">
            <v>0</v>
          </cell>
        </row>
        <row r="278">
          <cell r="C278">
            <v>33975</v>
          </cell>
          <cell r="D278">
            <v>24.287534000000001</v>
          </cell>
          <cell r="E278">
            <v>0</v>
          </cell>
        </row>
        <row r="279">
          <cell r="C279">
            <v>33976</v>
          </cell>
          <cell r="D279">
            <v>23.205212</v>
          </cell>
          <cell r="E279">
            <v>0</v>
          </cell>
        </row>
        <row r="280">
          <cell r="C280">
            <v>33977</v>
          </cell>
          <cell r="D280">
            <v>23.170807</v>
          </cell>
          <cell r="E280">
            <v>0</v>
          </cell>
        </row>
        <row r="281">
          <cell r="C281">
            <v>33980</v>
          </cell>
          <cell r="D281">
            <v>23.08764</v>
          </cell>
          <cell r="E281">
            <v>0</v>
          </cell>
        </row>
        <row r="282">
          <cell r="C282">
            <v>33981</v>
          </cell>
          <cell r="D282">
            <v>23.177652999999999</v>
          </cell>
          <cell r="E282">
            <v>0</v>
          </cell>
        </row>
        <row r="283">
          <cell r="C283">
            <v>33982</v>
          </cell>
          <cell r="D283">
            <v>22.916214</v>
          </cell>
          <cell r="E283">
            <v>0</v>
          </cell>
        </row>
        <row r="284">
          <cell r="C284">
            <v>33983</v>
          </cell>
          <cell r="D284">
            <v>22.988306999999999</v>
          </cell>
          <cell r="E284">
            <v>0</v>
          </cell>
        </row>
        <row r="285">
          <cell r="C285">
            <v>33984</v>
          </cell>
          <cell r="D285">
            <v>23.013732999999998</v>
          </cell>
          <cell r="E285">
            <v>0</v>
          </cell>
        </row>
        <row r="286">
          <cell r="C286">
            <v>33987</v>
          </cell>
          <cell r="D286">
            <v>23.189143000000001</v>
          </cell>
          <cell r="E286">
            <v>0</v>
          </cell>
        </row>
        <row r="287">
          <cell r="C287">
            <v>33988</v>
          </cell>
          <cell r="D287">
            <v>23.266221999999999</v>
          </cell>
          <cell r="E287">
            <v>0</v>
          </cell>
        </row>
        <row r="288">
          <cell r="C288">
            <v>33989</v>
          </cell>
          <cell r="D288">
            <v>23.344308000000002</v>
          </cell>
          <cell r="E288">
            <v>0</v>
          </cell>
        </row>
        <row r="289">
          <cell r="C289">
            <v>33990</v>
          </cell>
          <cell r="D289">
            <v>23.359597000000001</v>
          </cell>
          <cell r="E289">
            <v>0</v>
          </cell>
        </row>
        <row r="290">
          <cell r="C290">
            <v>33991</v>
          </cell>
          <cell r="D290">
            <v>23.339279000000001</v>
          </cell>
          <cell r="E290">
            <v>0</v>
          </cell>
        </row>
        <row r="291">
          <cell r="C291">
            <v>33994</v>
          </cell>
          <cell r="D291">
            <v>23.114201000000001</v>
          </cell>
          <cell r="E291">
            <v>0</v>
          </cell>
        </row>
        <row r="292">
          <cell r="C292">
            <v>33995</v>
          </cell>
          <cell r="D292">
            <v>23.155341</v>
          </cell>
          <cell r="E292">
            <v>0</v>
          </cell>
        </row>
        <row r="293">
          <cell r="C293">
            <v>33996</v>
          </cell>
          <cell r="D293">
            <v>23.240987000000001</v>
          </cell>
          <cell r="E293">
            <v>0</v>
          </cell>
        </row>
        <row r="294">
          <cell r="C294">
            <v>33997</v>
          </cell>
          <cell r="D294">
            <v>23.408916999999999</v>
          </cell>
          <cell r="E294">
            <v>0</v>
          </cell>
        </row>
        <row r="295">
          <cell r="C295">
            <v>33998</v>
          </cell>
          <cell r="D295">
            <v>23.721018999999998</v>
          </cell>
          <cell r="E295">
            <v>0</v>
          </cell>
        </row>
        <row r="296">
          <cell r="C296">
            <v>34001</v>
          </cell>
          <cell r="D296">
            <v>23.706737</v>
          </cell>
          <cell r="E296">
            <v>0</v>
          </cell>
        </row>
        <row r="297">
          <cell r="C297">
            <v>34002</v>
          </cell>
          <cell r="D297">
            <v>23.388304000000002</v>
          </cell>
          <cell r="E297">
            <v>0</v>
          </cell>
        </row>
        <row r="298">
          <cell r="C298">
            <v>34003</v>
          </cell>
          <cell r="D298">
            <v>23.447109000000001</v>
          </cell>
          <cell r="E298">
            <v>0</v>
          </cell>
        </row>
        <row r="299">
          <cell r="C299">
            <v>34004</v>
          </cell>
          <cell r="D299">
            <v>23.424659999999999</v>
          </cell>
          <cell r="E299">
            <v>0</v>
          </cell>
        </row>
        <row r="300">
          <cell r="C300">
            <v>34005</v>
          </cell>
          <cell r="D300">
            <v>23.434805999999998</v>
          </cell>
          <cell r="E300">
            <v>0</v>
          </cell>
        </row>
        <row r="301">
          <cell r="C301">
            <v>34008</v>
          </cell>
          <cell r="D301">
            <v>23.461289000000001</v>
          </cell>
          <cell r="E301">
            <v>0</v>
          </cell>
        </row>
        <row r="302">
          <cell r="C302">
            <v>34009</v>
          </cell>
          <cell r="D302">
            <v>23.171503000000001</v>
          </cell>
          <cell r="E302">
            <v>0</v>
          </cell>
        </row>
        <row r="303">
          <cell r="C303">
            <v>34010</v>
          </cell>
          <cell r="D303">
            <v>23.129629999999999</v>
          </cell>
          <cell r="E303">
            <v>0</v>
          </cell>
        </row>
        <row r="304">
          <cell r="C304">
            <v>34011</v>
          </cell>
          <cell r="D304">
            <v>23.459295000000001</v>
          </cell>
          <cell r="E304">
            <v>0</v>
          </cell>
        </row>
        <row r="305">
          <cell r="C305">
            <v>34012</v>
          </cell>
          <cell r="D305">
            <v>23.372636</v>
          </cell>
          <cell r="E305">
            <v>0</v>
          </cell>
        </row>
        <row r="306">
          <cell r="C306">
            <v>34015</v>
          </cell>
          <cell r="D306">
            <v>23.491557</v>
          </cell>
          <cell r="E306">
            <v>0</v>
          </cell>
        </row>
        <row r="307">
          <cell r="C307">
            <v>34016</v>
          </cell>
          <cell r="D307">
            <v>23.49221</v>
          </cell>
          <cell r="E307">
            <v>0</v>
          </cell>
        </row>
        <row r="308">
          <cell r="C308">
            <v>34017</v>
          </cell>
          <cell r="D308">
            <v>23.530912000000001</v>
          </cell>
          <cell r="E308">
            <v>0</v>
          </cell>
        </row>
        <row r="309">
          <cell r="C309">
            <v>34018</v>
          </cell>
          <cell r="D309">
            <v>23.539185</v>
          </cell>
          <cell r="E309">
            <v>0</v>
          </cell>
        </row>
        <row r="310">
          <cell r="C310">
            <v>34019</v>
          </cell>
          <cell r="D310">
            <v>23.500456</v>
          </cell>
          <cell r="E310">
            <v>0</v>
          </cell>
        </row>
        <row r="311">
          <cell r="C311">
            <v>34022</v>
          </cell>
          <cell r="D311">
            <v>23.537763000000002</v>
          </cell>
          <cell r="E311">
            <v>0</v>
          </cell>
        </row>
        <row r="312">
          <cell r="C312">
            <v>34023</v>
          </cell>
          <cell r="D312">
            <v>23.559926000000001</v>
          </cell>
          <cell r="E312">
            <v>0</v>
          </cell>
        </row>
        <row r="313">
          <cell r="C313">
            <v>34024</v>
          </cell>
          <cell r="D313">
            <v>23.606103999999998</v>
          </cell>
          <cell r="E313">
            <v>0</v>
          </cell>
        </row>
        <row r="314">
          <cell r="C314">
            <v>34025</v>
          </cell>
          <cell r="D314">
            <v>23.564644999999999</v>
          </cell>
          <cell r="E314">
            <v>0</v>
          </cell>
        </row>
        <row r="315">
          <cell r="C315">
            <v>34026</v>
          </cell>
          <cell r="D315">
            <v>23.504124999999998</v>
          </cell>
          <cell r="E315">
            <v>0</v>
          </cell>
        </row>
        <row r="316">
          <cell r="C316">
            <v>34029</v>
          </cell>
          <cell r="D316">
            <v>23.457736000000001</v>
          </cell>
          <cell r="E316">
            <v>0</v>
          </cell>
        </row>
        <row r="317">
          <cell r="C317">
            <v>34030</v>
          </cell>
          <cell r="D317">
            <v>23.520188999999998</v>
          </cell>
          <cell r="E317">
            <v>0</v>
          </cell>
        </row>
        <row r="318">
          <cell r="C318">
            <v>34031</v>
          </cell>
          <cell r="D318">
            <v>23.458269000000001</v>
          </cell>
          <cell r="E318">
            <v>0</v>
          </cell>
        </row>
        <row r="319">
          <cell r="C319">
            <v>34032</v>
          </cell>
          <cell r="D319">
            <v>23.485341999999999</v>
          </cell>
          <cell r="E319">
            <v>0</v>
          </cell>
        </row>
        <row r="320">
          <cell r="C320">
            <v>34033</v>
          </cell>
          <cell r="D320">
            <v>23.472109</v>
          </cell>
          <cell r="E320">
            <v>0</v>
          </cell>
        </row>
        <row r="321">
          <cell r="C321">
            <v>34036</v>
          </cell>
          <cell r="D321">
            <v>23.456334999999999</v>
          </cell>
          <cell r="E321">
            <v>0</v>
          </cell>
        </row>
        <row r="322">
          <cell r="C322">
            <v>34037</v>
          </cell>
          <cell r="D322">
            <v>23.484911</v>
          </cell>
          <cell r="E322">
            <v>0</v>
          </cell>
        </row>
        <row r="323">
          <cell r="C323">
            <v>34038</v>
          </cell>
          <cell r="D323">
            <v>23.461507000000001</v>
          </cell>
          <cell r="E323">
            <v>0</v>
          </cell>
        </row>
        <row r="324">
          <cell r="C324">
            <v>34039</v>
          </cell>
          <cell r="D324">
            <v>23.416986000000001</v>
          </cell>
          <cell r="E324">
            <v>0</v>
          </cell>
        </row>
        <row r="325">
          <cell r="C325">
            <v>34040</v>
          </cell>
          <cell r="D325">
            <v>23.512115000000001</v>
          </cell>
          <cell r="E325">
            <v>0</v>
          </cell>
        </row>
        <row r="326">
          <cell r="C326">
            <v>34043</v>
          </cell>
          <cell r="D326">
            <v>23.398095999999999</v>
          </cell>
          <cell r="E326">
            <v>0</v>
          </cell>
        </row>
        <row r="327">
          <cell r="C327">
            <v>34044</v>
          </cell>
          <cell r="D327">
            <v>23.369147000000002</v>
          </cell>
          <cell r="E327">
            <v>0</v>
          </cell>
        </row>
        <row r="328">
          <cell r="C328">
            <v>34045</v>
          </cell>
          <cell r="D328">
            <v>23.459651999999998</v>
          </cell>
          <cell r="E328">
            <v>0</v>
          </cell>
        </row>
        <row r="329">
          <cell r="C329">
            <v>34046</v>
          </cell>
          <cell r="D329">
            <v>23.370156000000001</v>
          </cell>
          <cell r="E329">
            <v>0</v>
          </cell>
        </row>
        <row r="330">
          <cell r="C330">
            <v>34047</v>
          </cell>
          <cell r="D330">
            <v>23.300463000000001</v>
          </cell>
          <cell r="E330">
            <v>0</v>
          </cell>
        </row>
        <row r="331">
          <cell r="C331">
            <v>34050</v>
          </cell>
          <cell r="D331">
            <v>23.360319</v>
          </cell>
          <cell r="E331">
            <v>0</v>
          </cell>
        </row>
        <row r="332">
          <cell r="C332">
            <v>34051</v>
          </cell>
          <cell r="D332">
            <v>23.493043</v>
          </cell>
          <cell r="E332">
            <v>0</v>
          </cell>
        </row>
        <row r="333">
          <cell r="C333">
            <v>34052</v>
          </cell>
          <cell r="D333">
            <v>23.456081999999999</v>
          </cell>
          <cell r="E333">
            <v>0</v>
          </cell>
        </row>
        <row r="334">
          <cell r="C334">
            <v>34053</v>
          </cell>
          <cell r="D334">
            <v>23.360562999999999</v>
          </cell>
          <cell r="E334">
            <v>0</v>
          </cell>
        </row>
        <row r="335">
          <cell r="C335">
            <v>34054</v>
          </cell>
          <cell r="D335">
            <v>23.408684000000001</v>
          </cell>
          <cell r="E335">
            <v>0</v>
          </cell>
        </row>
        <row r="336">
          <cell r="C336">
            <v>34057</v>
          </cell>
          <cell r="D336">
            <v>23.481234000000001</v>
          </cell>
          <cell r="E336">
            <v>0</v>
          </cell>
        </row>
        <row r="337">
          <cell r="C337">
            <v>34058</v>
          </cell>
          <cell r="D337">
            <v>23.52806</v>
          </cell>
          <cell r="E337">
            <v>0</v>
          </cell>
        </row>
        <row r="338">
          <cell r="C338">
            <v>34059</v>
          </cell>
          <cell r="D338">
            <v>23.483899999999998</v>
          </cell>
          <cell r="E338">
            <v>0</v>
          </cell>
        </row>
        <row r="339">
          <cell r="C339">
            <v>34060</v>
          </cell>
          <cell r="D339">
            <v>23.478646999999999</v>
          </cell>
          <cell r="E339">
            <v>0</v>
          </cell>
        </row>
        <row r="340">
          <cell r="C340">
            <v>34061</v>
          </cell>
          <cell r="D340">
            <v>23.467489</v>
          </cell>
          <cell r="E340">
            <v>0</v>
          </cell>
        </row>
        <row r="341">
          <cell r="C341">
            <v>34064</v>
          </cell>
          <cell r="D341">
            <v>23.500468000000001</v>
          </cell>
          <cell r="E341">
            <v>0</v>
          </cell>
        </row>
        <row r="342">
          <cell r="C342">
            <v>34065</v>
          </cell>
          <cell r="D342">
            <v>23.502262999999999</v>
          </cell>
          <cell r="E342">
            <v>0</v>
          </cell>
        </row>
        <row r="343">
          <cell r="C343">
            <v>34066</v>
          </cell>
          <cell r="D343">
            <v>23.499829999999999</v>
          </cell>
          <cell r="E343">
            <v>0</v>
          </cell>
        </row>
        <row r="344">
          <cell r="C344">
            <v>34067</v>
          </cell>
          <cell r="D344">
            <v>23.429952</v>
          </cell>
          <cell r="E344">
            <v>0</v>
          </cell>
        </row>
        <row r="345">
          <cell r="C345">
            <v>34068</v>
          </cell>
          <cell r="D345">
            <v>23.495018000000002</v>
          </cell>
          <cell r="E345">
            <v>0</v>
          </cell>
        </row>
        <row r="346">
          <cell r="C346">
            <v>34071</v>
          </cell>
          <cell r="D346">
            <v>23.472652</v>
          </cell>
          <cell r="E346">
            <v>0</v>
          </cell>
        </row>
        <row r="347">
          <cell r="C347">
            <v>34072</v>
          </cell>
          <cell r="D347">
            <v>23.491256</v>
          </cell>
          <cell r="E347">
            <v>0</v>
          </cell>
        </row>
        <row r="348">
          <cell r="C348">
            <v>34073</v>
          </cell>
          <cell r="D348">
            <v>23.474899000000001</v>
          </cell>
          <cell r="E348">
            <v>0</v>
          </cell>
        </row>
        <row r="349">
          <cell r="C349">
            <v>34074</v>
          </cell>
          <cell r="D349">
            <v>23.476908000000002</v>
          </cell>
          <cell r="E349">
            <v>0</v>
          </cell>
        </row>
        <row r="350">
          <cell r="C350">
            <v>34075</v>
          </cell>
          <cell r="D350">
            <v>23.378537000000001</v>
          </cell>
          <cell r="E350">
            <v>0</v>
          </cell>
        </row>
        <row r="351">
          <cell r="C351">
            <v>34078</v>
          </cell>
          <cell r="D351">
            <v>23.546673999999999</v>
          </cell>
          <cell r="E351">
            <v>0</v>
          </cell>
        </row>
        <row r="352">
          <cell r="C352">
            <v>34079</v>
          </cell>
          <cell r="D352">
            <v>22.212219000000001</v>
          </cell>
          <cell r="E352">
            <v>0</v>
          </cell>
        </row>
        <row r="353">
          <cell r="C353">
            <v>34080</v>
          </cell>
          <cell r="D353">
            <v>22.254258</v>
          </cell>
          <cell r="E353">
            <v>0</v>
          </cell>
        </row>
        <row r="354">
          <cell r="C354">
            <v>34081</v>
          </cell>
          <cell r="D354">
            <v>22.285591</v>
          </cell>
          <cell r="E354">
            <v>0</v>
          </cell>
        </row>
        <row r="355">
          <cell r="C355">
            <v>34082</v>
          </cell>
          <cell r="D355">
            <v>22.262991</v>
          </cell>
          <cell r="E355">
            <v>0</v>
          </cell>
        </row>
        <row r="356">
          <cell r="C356">
            <v>34085</v>
          </cell>
          <cell r="D356">
            <v>22.254891000000001</v>
          </cell>
          <cell r="E356">
            <v>0</v>
          </cell>
        </row>
        <row r="357">
          <cell r="C357">
            <v>34086</v>
          </cell>
          <cell r="D357">
            <v>22.169241</v>
          </cell>
          <cell r="E357">
            <v>0</v>
          </cell>
        </row>
        <row r="358">
          <cell r="C358">
            <v>34087</v>
          </cell>
          <cell r="D358">
            <v>22.352283</v>
          </cell>
          <cell r="E358">
            <v>0</v>
          </cell>
        </row>
        <row r="359">
          <cell r="C359">
            <v>34088</v>
          </cell>
          <cell r="D359">
            <v>22.319997000000001</v>
          </cell>
          <cell r="E359">
            <v>0</v>
          </cell>
        </row>
        <row r="360">
          <cell r="C360">
            <v>34089</v>
          </cell>
          <cell r="D360">
            <v>22.310395</v>
          </cell>
          <cell r="E360">
            <v>0</v>
          </cell>
        </row>
        <row r="361">
          <cell r="C361">
            <v>34092</v>
          </cell>
          <cell r="D361">
            <v>22.322766000000001</v>
          </cell>
          <cell r="E361">
            <v>0</v>
          </cell>
        </row>
        <row r="362">
          <cell r="C362">
            <v>34093</v>
          </cell>
          <cell r="D362">
            <v>22.330656999999999</v>
          </cell>
          <cell r="E362">
            <v>0</v>
          </cell>
        </row>
        <row r="363">
          <cell r="C363">
            <v>34094</v>
          </cell>
          <cell r="D363">
            <v>22.315853000000001</v>
          </cell>
          <cell r="E363">
            <v>0</v>
          </cell>
        </row>
        <row r="364">
          <cell r="C364">
            <v>34095</v>
          </cell>
          <cell r="D364">
            <v>21.192625</v>
          </cell>
          <cell r="E364">
            <v>0</v>
          </cell>
        </row>
        <row r="365">
          <cell r="C365">
            <v>34096</v>
          </cell>
          <cell r="D365">
            <v>20.149788999999998</v>
          </cell>
          <cell r="E365">
            <v>0</v>
          </cell>
        </row>
        <row r="366">
          <cell r="C366">
            <v>34099</v>
          </cell>
          <cell r="D366">
            <v>19.669262</v>
          </cell>
          <cell r="E366">
            <v>0</v>
          </cell>
        </row>
        <row r="367">
          <cell r="C367">
            <v>34100</v>
          </cell>
          <cell r="D367">
            <v>19.622774</v>
          </cell>
          <cell r="E367">
            <v>0</v>
          </cell>
        </row>
        <row r="368">
          <cell r="C368">
            <v>34101</v>
          </cell>
          <cell r="D368">
            <v>18.664045000000002</v>
          </cell>
          <cell r="E368">
            <v>0</v>
          </cell>
        </row>
        <row r="369">
          <cell r="C369">
            <v>34102</v>
          </cell>
          <cell r="D369">
            <v>19.410205000000001</v>
          </cell>
          <cell r="E369">
            <v>0</v>
          </cell>
        </row>
        <row r="370">
          <cell r="C370">
            <v>34103</v>
          </cell>
          <cell r="D370">
            <v>19.35529</v>
          </cell>
          <cell r="E370">
            <v>0</v>
          </cell>
        </row>
        <row r="371">
          <cell r="C371">
            <v>34106</v>
          </cell>
          <cell r="D371">
            <v>22.413430000000002</v>
          </cell>
          <cell r="E371">
            <v>0</v>
          </cell>
        </row>
        <row r="372">
          <cell r="C372">
            <v>34107</v>
          </cell>
          <cell r="D372">
            <v>22.360994999999999</v>
          </cell>
          <cell r="E372">
            <v>0</v>
          </cell>
        </row>
        <row r="373">
          <cell r="C373">
            <v>34108</v>
          </cell>
          <cell r="D373">
            <v>20.221264999999999</v>
          </cell>
          <cell r="E373">
            <v>0</v>
          </cell>
        </row>
        <row r="374">
          <cell r="C374">
            <v>34109</v>
          </cell>
          <cell r="D374">
            <v>20.214095</v>
          </cell>
          <cell r="E374">
            <v>0</v>
          </cell>
        </row>
        <row r="375">
          <cell r="C375">
            <v>34110</v>
          </cell>
          <cell r="D375">
            <v>20.198045</v>
          </cell>
          <cell r="E375">
            <v>0</v>
          </cell>
        </row>
        <row r="376">
          <cell r="C376">
            <v>34113</v>
          </cell>
          <cell r="D376">
            <v>19.322908000000002</v>
          </cell>
          <cell r="E376">
            <v>0</v>
          </cell>
        </row>
        <row r="377">
          <cell r="C377">
            <v>34114</v>
          </cell>
          <cell r="D377">
            <v>19.666830000000001</v>
          </cell>
          <cell r="E377">
            <v>0</v>
          </cell>
        </row>
        <row r="378">
          <cell r="C378">
            <v>34115</v>
          </cell>
          <cell r="D378">
            <v>19.637160999999999</v>
          </cell>
          <cell r="E378">
            <v>0</v>
          </cell>
        </row>
        <row r="379">
          <cell r="C379">
            <v>34116</v>
          </cell>
          <cell r="D379">
            <v>19.637445</v>
          </cell>
          <cell r="E379">
            <v>0</v>
          </cell>
        </row>
        <row r="380">
          <cell r="C380">
            <v>34117</v>
          </cell>
          <cell r="D380">
            <v>19.713581000000001</v>
          </cell>
          <cell r="E380">
            <v>0</v>
          </cell>
        </row>
        <row r="381">
          <cell r="C381">
            <v>34120</v>
          </cell>
          <cell r="D381">
            <v>19.705293999999999</v>
          </cell>
          <cell r="E381">
            <v>0</v>
          </cell>
        </row>
        <row r="382">
          <cell r="C382">
            <v>34121</v>
          </cell>
          <cell r="D382">
            <v>19.687892000000002</v>
          </cell>
          <cell r="E382">
            <v>0</v>
          </cell>
        </row>
        <row r="383">
          <cell r="C383">
            <v>34122</v>
          </cell>
          <cell r="D383">
            <v>19.691614999999999</v>
          </cell>
          <cell r="E383">
            <v>0</v>
          </cell>
        </row>
        <row r="384">
          <cell r="C384">
            <v>34123</v>
          </cell>
          <cell r="D384">
            <v>19.681106</v>
          </cell>
          <cell r="E384">
            <v>0</v>
          </cell>
        </row>
        <row r="385">
          <cell r="C385">
            <v>34124</v>
          </cell>
          <cell r="D385">
            <v>18.716950000000001</v>
          </cell>
          <cell r="E385">
            <v>0</v>
          </cell>
        </row>
        <row r="386">
          <cell r="C386">
            <v>34127</v>
          </cell>
          <cell r="D386">
            <v>18.761918999999999</v>
          </cell>
          <cell r="E386">
            <v>0</v>
          </cell>
        </row>
        <row r="387">
          <cell r="C387">
            <v>34128</v>
          </cell>
          <cell r="D387">
            <v>18.670966</v>
          </cell>
          <cell r="E387">
            <v>0</v>
          </cell>
        </row>
        <row r="388">
          <cell r="C388">
            <v>34129</v>
          </cell>
          <cell r="D388">
            <v>19.537697999999999</v>
          </cell>
          <cell r="E388">
            <v>0</v>
          </cell>
        </row>
        <row r="389">
          <cell r="C389">
            <v>34130</v>
          </cell>
          <cell r="D389">
            <v>19.249839999999999</v>
          </cell>
          <cell r="E389">
            <v>0</v>
          </cell>
        </row>
        <row r="390">
          <cell r="C390">
            <v>34131</v>
          </cell>
          <cell r="D390">
            <v>19.269069999999999</v>
          </cell>
          <cell r="E390">
            <v>0</v>
          </cell>
        </row>
        <row r="391">
          <cell r="C391">
            <v>34134</v>
          </cell>
          <cell r="D391">
            <v>19.259155</v>
          </cell>
          <cell r="E391">
            <v>0</v>
          </cell>
        </row>
        <row r="392">
          <cell r="C392">
            <v>34135</v>
          </cell>
          <cell r="D392">
            <v>19.209156</v>
          </cell>
          <cell r="E392">
            <v>0</v>
          </cell>
        </row>
        <row r="393">
          <cell r="C393">
            <v>34136</v>
          </cell>
          <cell r="D393">
            <v>19.657568999999999</v>
          </cell>
          <cell r="E393">
            <v>0</v>
          </cell>
        </row>
        <row r="394">
          <cell r="C394">
            <v>34137</v>
          </cell>
          <cell r="D394">
            <v>19.189163000000001</v>
          </cell>
          <cell r="E394">
            <v>0</v>
          </cell>
        </row>
        <row r="395">
          <cell r="C395">
            <v>34138</v>
          </cell>
          <cell r="D395">
            <v>19.206894999999999</v>
          </cell>
          <cell r="E395">
            <v>0</v>
          </cell>
        </row>
        <row r="396">
          <cell r="C396">
            <v>34141</v>
          </cell>
          <cell r="D396">
            <v>19.285216999999999</v>
          </cell>
          <cell r="E396">
            <v>0</v>
          </cell>
        </row>
        <row r="397">
          <cell r="C397">
            <v>34142</v>
          </cell>
          <cell r="D397">
            <v>19.189907999999999</v>
          </cell>
          <cell r="E397">
            <v>0</v>
          </cell>
        </row>
        <row r="398">
          <cell r="C398">
            <v>34143</v>
          </cell>
          <cell r="D398">
            <v>19.270775</v>
          </cell>
          <cell r="E398">
            <v>0</v>
          </cell>
        </row>
        <row r="399">
          <cell r="C399">
            <v>34144</v>
          </cell>
          <cell r="D399">
            <v>19.197617999999999</v>
          </cell>
          <cell r="E399">
            <v>0</v>
          </cell>
        </row>
        <row r="400">
          <cell r="C400">
            <v>34145</v>
          </cell>
          <cell r="D400">
            <v>19.185272999999999</v>
          </cell>
          <cell r="E400">
            <v>0</v>
          </cell>
        </row>
        <row r="401">
          <cell r="C401">
            <v>34148</v>
          </cell>
          <cell r="D401">
            <v>19.195255</v>
          </cell>
          <cell r="E401">
            <v>0</v>
          </cell>
        </row>
        <row r="402">
          <cell r="C402">
            <v>34149</v>
          </cell>
          <cell r="D402">
            <v>19.645368000000001</v>
          </cell>
          <cell r="E402">
            <v>0</v>
          </cell>
        </row>
        <row r="403">
          <cell r="C403">
            <v>34150</v>
          </cell>
          <cell r="D403">
            <v>19.612784999999999</v>
          </cell>
          <cell r="E403">
            <v>0</v>
          </cell>
        </row>
        <row r="404">
          <cell r="C404">
            <v>34151</v>
          </cell>
          <cell r="D404">
            <v>19.545461</v>
          </cell>
          <cell r="E404">
            <v>0</v>
          </cell>
        </row>
        <row r="405">
          <cell r="C405">
            <v>34152</v>
          </cell>
          <cell r="D405">
            <v>19.498750999999999</v>
          </cell>
          <cell r="E405">
            <v>0</v>
          </cell>
        </row>
        <row r="406">
          <cell r="C406">
            <v>34155</v>
          </cell>
          <cell r="D406">
            <v>19.514723</v>
          </cell>
          <cell r="E406">
            <v>0</v>
          </cell>
        </row>
        <row r="407">
          <cell r="C407">
            <v>34156</v>
          </cell>
          <cell r="D407">
            <v>19.573712</v>
          </cell>
          <cell r="E407">
            <v>0</v>
          </cell>
        </row>
        <row r="408">
          <cell r="C408">
            <v>34157</v>
          </cell>
          <cell r="D408">
            <v>19.608125000000001</v>
          </cell>
          <cell r="E408">
            <v>0</v>
          </cell>
        </row>
        <row r="409">
          <cell r="C409">
            <v>34158</v>
          </cell>
          <cell r="D409">
            <v>19.463393</v>
          </cell>
          <cell r="E409">
            <v>0</v>
          </cell>
        </row>
        <row r="410">
          <cell r="C410">
            <v>34159</v>
          </cell>
          <cell r="D410">
            <v>19.123944999999999</v>
          </cell>
          <cell r="E410">
            <v>0</v>
          </cell>
        </row>
        <row r="411">
          <cell r="C411">
            <v>34162</v>
          </cell>
          <cell r="D411">
            <v>19.083501999999999</v>
          </cell>
          <cell r="E411">
            <v>0</v>
          </cell>
        </row>
        <row r="412">
          <cell r="C412">
            <v>34163</v>
          </cell>
          <cell r="D412">
            <v>19.090716</v>
          </cell>
          <cell r="E412">
            <v>0</v>
          </cell>
        </row>
        <row r="413">
          <cell r="C413">
            <v>34164</v>
          </cell>
          <cell r="D413">
            <v>19.125561999999999</v>
          </cell>
          <cell r="E413">
            <v>0</v>
          </cell>
        </row>
        <row r="414">
          <cell r="C414">
            <v>34165</v>
          </cell>
          <cell r="D414">
            <v>19.019995999999999</v>
          </cell>
          <cell r="E414">
            <v>0</v>
          </cell>
        </row>
        <row r="415">
          <cell r="C415">
            <v>34166</v>
          </cell>
          <cell r="D415">
            <v>19.112134000000001</v>
          </cell>
          <cell r="E415">
            <v>0</v>
          </cell>
        </row>
        <row r="416">
          <cell r="C416">
            <v>34169</v>
          </cell>
          <cell r="D416">
            <v>19.171610000000001</v>
          </cell>
          <cell r="E416">
            <v>0</v>
          </cell>
        </row>
        <row r="417">
          <cell r="C417">
            <v>34170</v>
          </cell>
          <cell r="D417">
            <v>19.13279</v>
          </cell>
          <cell r="E417">
            <v>0</v>
          </cell>
        </row>
        <row r="418">
          <cell r="C418">
            <v>34171</v>
          </cell>
          <cell r="D418">
            <v>19.072064000000001</v>
          </cell>
          <cell r="E418">
            <v>0</v>
          </cell>
        </row>
        <row r="419">
          <cell r="C419">
            <v>34172</v>
          </cell>
          <cell r="D419">
            <v>19.087758000000001</v>
          </cell>
          <cell r="E419">
            <v>0</v>
          </cell>
        </row>
        <row r="420">
          <cell r="C420">
            <v>34173</v>
          </cell>
          <cell r="D420">
            <v>19.133593999999999</v>
          </cell>
          <cell r="E420">
            <v>0</v>
          </cell>
        </row>
        <row r="421">
          <cell r="C421">
            <v>34176</v>
          </cell>
          <cell r="D421">
            <v>19.144137000000001</v>
          </cell>
          <cell r="E421">
            <v>0</v>
          </cell>
        </row>
        <row r="422">
          <cell r="C422">
            <v>34177</v>
          </cell>
          <cell r="D422">
            <v>19.175419999999999</v>
          </cell>
          <cell r="E422">
            <v>0</v>
          </cell>
        </row>
        <row r="423">
          <cell r="C423">
            <v>34178</v>
          </cell>
          <cell r="D423">
            <v>19.273575999999998</v>
          </cell>
          <cell r="E423">
            <v>0</v>
          </cell>
        </row>
        <row r="424">
          <cell r="C424">
            <v>34179</v>
          </cell>
          <cell r="D424">
            <v>19.281776000000001</v>
          </cell>
          <cell r="E424">
            <v>0</v>
          </cell>
        </row>
        <row r="425">
          <cell r="C425">
            <v>34180</v>
          </cell>
          <cell r="D425">
            <v>19.578082999999999</v>
          </cell>
          <cell r="E425">
            <v>0</v>
          </cell>
        </row>
        <row r="426">
          <cell r="C426">
            <v>34183</v>
          </cell>
          <cell r="D426">
            <v>19.291841999999999</v>
          </cell>
          <cell r="E426">
            <v>0</v>
          </cell>
        </row>
        <row r="427">
          <cell r="C427">
            <v>34184</v>
          </cell>
          <cell r="D427">
            <v>19.478988999999999</v>
          </cell>
          <cell r="E427">
            <v>0</v>
          </cell>
        </row>
        <row r="428">
          <cell r="C428">
            <v>34185</v>
          </cell>
          <cell r="D428">
            <v>19.445819</v>
          </cell>
          <cell r="E428">
            <v>0</v>
          </cell>
        </row>
        <row r="429">
          <cell r="C429">
            <v>34186</v>
          </cell>
          <cell r="D429">
            <v>19.578607999999999</v>
          </cell>
          <cell r="E429">
            <v>0</v>
          </cell>
        </row>
        <row r="430">
          <cell r="C430">
            <v>34187</v>
          </cell>
          <cell r="D430">
            <v>19.475567000000002</v>
          </cell>
          <cell r="E430">
            <v>0</v>
          </cell>
        </row>
        <row r="431">
          <cell r="C431">
            <v>34190</v>
          </cell>
          <cell r="D431">
            <v>19.401751999999998</v>
          </cell>
          <cell r="E431">
            <v>0</v>
          </cell>
        </row>
        <row r="432">
          <cell r="C432">
            <v>34191</v>
          </cell>
          <cell r="D432">
            <v>19.342032</v>
          </cell>
          <cell r="E432">
            <v>0</v>
          </cell>
        </row>
        <row r="433">
          <cell r="C433">
            <v>34192</v>
          </cell>
          <cell r="D433">
            <v>19.362110999999999</v>
          </cell>
          <cell r="E433">
            <v>0</v>
          </cell>
        </row>
        <row r="434">
          <cell r="C434">
            <v>34193</v>
          </cell>
          <cell r="D434">
            <v>20.044217</v>
          </cell>
          <cell r="E434">
            <v>0</v>
          </cell>
        </row>
        <row r="435">
          <cell r="C435">
            <v>34194</v>
          </cell>
          <cell r="D435">
            <v>20.078605</v>
          </cell>
          <cell r="E435">
            <v>0</v>
          </cell>
        </row>
        <row r="436">
          <cell r="C436">
            <v>34197</v>
          </cell>
          <cell r="D436">
            <v>20.256931999999999</v>
          </cell>
          <cell r="E436">
            <v>0</v>
          </cell>
        </row>
        <row r="437">
          <cell r="C437">
            <v>34198</v>
          </cell>
          <cell r="D437">
            <v>20.093053000000001</v>
          </cell>
          <cell r="E437">
            <v>0</v>
          </cell>
        </row>
        <row r="438">
          <cell r="C438">
            <v>34199</v>
          </cell>
          <cell r="D438">
            <v>20.337429</v>
          </cell>
          <cell r="E438">
            <v>0</v>
          </cell>
        </row>
        <row r="439">
          <cell r="C439">
            <v>34200</v>
          </cell>
          <cell r="D439">
            <v>19.697384</v>
          </cell>
          <cell r="E439">
            <v>0</v>
          </cell>
        </row>
        <row r="440">
          <cell r="C440">
            <v>34201</v>
          </cell>
          <cell r="D440">
            <v>19.842825000000001</v>
          </cell>
          <cell r="E440">
            <v>0</v>
          </cell>
        </row>
        <row r="441">
          <cell r="C441">
            <v>34204</v>
          </cell>
          <cell r="D441">
            <v>19.64611</v>
          </cell>
          <cell r="E441">
            <v>0</v>
          </cell>
        </row>
        <row r="442">
          <cell r="C442">
            <v>34205</v>
          </cell>
          <cell r="D442">
            <v>20.387471999999999</v>
          </cell>
          <cell r="E442">
            <v>0</v>
          </cell>
        </row>
        <row r="443">
          <cell r="C443">
            <v>34206</v>
          </cell>
          <cell r="D443">
            <v>19.551758</v>
          </cell>
          <cell r="E443">
            <v>0</v>
          </cell>
        </row>
        <row r="444">
          <cell r="C444">
            <v>34207</v>
          </cell>
          <cell r="D444">
            <v>19.378762999999999</v>
          </cell>
          <cell r="E444">
            <v>0</v>
          </cell>
        </row>
        <row r="445">
          <cell r="C445">
            <v>34208</v>
          </cell>
          <cell r="D445">
            <v>19.489546000000001</v>
          </cell>
          <cell r="E445">
            <v>0</v>
          </cell>
        </row>
        <row r="446">
          <cell r="C446">
            <v>34211</v>
          </cell>
          <cell r="D446">
            <v>19.483325000000001</v>
          </cell>
          <cell r="E446">
            <v>0</v>
          </cell>
        </row>
        <row r="447">
          <cell r="C447">
            <v>34212</v>
          </cell>
          <cell r="D447">
            <v>19.459429</v>
          </cell>
          <cell r="E447">
            <v>0</v>
          </cell>
        </row>
        <row r="448">
          <cell r="C448">
            <v>34213</v>
          </cell>
          <cell r="D448">
            <v>19.682478</v>
          </cell>
          <cell r="E448">
            <v>0</v>
          </cell>
        </row>
        <row r="449">
          <cell r="C449">
            <v>34214</v>
          </cell>
          <cell r="D449">
            <v>19.731466000000001</v>
          </cell>
          <cell r="E449">
            <v>0</v>
          </cell>
        </row>
        <row r="450">
          <cell r="C450">
            <v>34215</v>
          </cell>
          <cell r="D450">
            <v>19.631468999999999</v>
          </cell>
          <cell r="E450">
            <v>0</v>
          </cell>
        </row>
        <row r="451">
          <cell r="C451">
            <v>34218</v>
          </cell>
          <cell r="D451">
            <v>19.579138</v>
          </cell>
          <cell r="E451">
            <v>0</v>
          </cell>
        </row>
        <row r="452">
          <cell r="C452">
            <v>34219</v>
          </cell>
          <cell r="D452">
            <v>19.535050999999999</v>
          </cell>
          <cell r="E452">
            <v>0</v>
          </cell>
        </row>
        <row r="453">
          <cell r="C453">
            <v>34220</v>
          </cell>
          <cell r="D453">
            <v>19.659641000000001</v>
          </cell>
          <cell r="E453">
            <v>0</v>
          </cell>
        </row>
        <row r="454">
          <cell r="C454">
            <v>34221</v>
          </cell>
          <cell r="D454">
            <v>19.619807999999999</v>
          </cell>
          <cell r="E454">
            <v>0</v>
          </cell>
        </row>
        <row r="455">
          <cell r="C455">
            <v>34222</v>
          </cell>
          <cell r="D455">
            <v>19.664263999999999</v>
          </cell>
          <cell r="E455">
            <v>0</v>
          </cell>
        </row>
        <row r="456">
          <cell r="C456">
            <v>34225</v>
          </cell>
          <cell r="D456">
            <v>19.624531999999999</v>
          </cell>
          <cell r="E456">
            <v>0</v>
          </cell>
        </row>
        <row r="457">
          <cell r="C457">
            <v>34226</v>
          </cell>
          <cell r="D457">
            <v>19.662040000000001</v>
          </cell>
          <cell r="E457">
            <v>0</v>
          </cell>
        </row>
        <row r="458">
          <cell r="C458">
            <v>34227</v>
          </cell>
          <cell r="D458">
            <v>19.727637000000001</v>
          </cell>
          <cell r="E458">
            <v>0</v>
          </cell>
        </row>
        <row r="459">
          <cell r="C459">
            <v>34228</v>
          </cell>
          <cell r="D459">
            <v>20.407219999999999</v>
          </cell>
          <cell r="E459">
            <v>0</v>
          </cell>
        </row>
        <row r="460">
          <cell r="C460">
            <v>34229</v>
          </cell>
          <cell r="D460">
            <v>19.692125000000001</v>
          </cell>
          <cell r="E460">
            <v>0</v>
          </cell>
        </row>
        <row r="461">
          <cell r="C461">
            <v>34232</v>
          </cell>
          <cell r="D461">
            <v>19.765802000000001</v>
          </cell>
          <cell r="E461">
            <v>0</v>
          </cell>
        </row>
        <row r="462">
          <cell r="C462">
            <v>34233</v>
          </cell>
          <cell r="D462">
            <v>19.629299</v>
          </cell>
          <cell r="E462">
            <v>0</v>
          </cell>
        </row>
        <row r="463">
          <cell r="C463">
            <v>34234</v>
          </cell>
          <cell r="D463">
            <v>19.797971</v>
          </cell>
          <cell r="E463">
            <v>0</v>
          </cell>
        </row>
        <row r="464">
          <cell r="C464">
            <v>34235</v>
          </cell>
          <cell r="D464">
            <v>19.622188999999999</v>
          </cell>
          <cell r="E464">
            <v>0</v>
          </cell>
        </row>
        <row r="465">
          <cell r="C465">
            <v>34236</v>
          </cell>
          <cell r="D465">
            <v>19.745837000000002</v>
          </cell>
          <cell r="E465">
            <v>0</v>
          </cell>
        </row>
        <row r="466">
          <cell r="C466">
            <v>34239</v>
          </cell>
          <cell r="D466">
            <v>19.619101000000001</v>
          </cell>
          <cell r="E466">
            <v>0</v>
          </cell>
        </row>
        <row r="467">
          <cell r="C467">
            <v>34240</v>
          </cell>
          <cell r="D467">
            <v>19.589562999999998</v>
          </cell>
          <cell r="E467">
            <v>0</v>
          </cell>
        </row>
        <row r="468">
          <cell r="C468">
            <v>34241</v>
          </cell>
          <cell r="D468">
            <v>19.608687</v>
          </cell>
          <cell r="E468">
            <v>0</v>
          </cell>
        </row>
        <row r="469">
          <cell r="C469">
            <v>34242</v>
          </cell>
          <cell r="D469">
            <v>19.630932000000001</v>
          </cell>
          <cell r="E469">
            <v>0</v>
          </cell>
        </row>
        <row r="470">
          <cell r="C470">
            <v>34243</v>
          </cell>
          <cell r="D470">
            <v>19.739927000000002</v>
          </cell>
          <cell r="E470">
            <v>0</v>
          </cell>
        </row>
        <row r="471">
          <cell r="C471">
            <v>34246</v>
          </cell>
          <cell r="D471">
            <v>19.860571</v>
          </cell>
          <cell r="E471">
            <v>0</v>
          </cell>
        </row>
        <row r="472">
          <cell r="C472">
            <v>34247</v>
          </cell>
          <cell r="D472">
            <v>16.012477000000001</v>
          </cell>
          <cell r="E472">
            <v>0</v>
          </cell>
        </row>
        <row r="473">
          <cell r="C473">
            <v>34248</v>
          </cell>
          <cell r="D473">
            <v>16.834596999999999</v>
          </cell>
          <cell r="E473">
            <v>0</v>
          </cell>
        </row>
        <row r="474">
          <cell r="C474">
            <v>34249</v>
          </cell>
          <cell r="D474">
            <v>16.701561000000002</v>
          </cell>
          <cell r="E474">
            <v>0</v>
          </cell>
        </row>
        <row r="475">
          <cell r="C475">
            <v>34250</v>
          </cell>
          <cell r="D475">
            <v>17.165241999999999</v>
          </cell>
          <cell r="E475">
            <v>0</v>
          </cell>
        </row>
        <row r="476">
          <cell r="C476">
            <v>34253</v>
          </cell>
          <cell r="D476">
            <v>17.034067</v>
          </cell>
          <cell r="E476">
            <v>0</v>
          </cell>
        </row>
        <row r="477">
          <cell r="C477">
            <v>34254</v>
          </cell>
          <cell r="D477">
            <v>17.129683</v>
          </cell>
          <cell r="E477">
            <v>0</v>
          </cell>
        </row>
        <row r="478">
          <cell r="C478">
            <v>34255</v>
          </cell>
          <cell r="D478">
            <v>16.888919999999999</v>
          </cell>
          <cell r="E478">
            <v>0</v>
          </cell>
        </row>
        <row r="479">
          <cell r="C479">
            <v>34256</v>
          </cell>
          <cell r="D479">
            <v>16.870878000000001</v>
          </cell>
          <cell r="E479">
            <v>0</v>
          </cell>
        </row>
        <row r="480">
          <cell r="C480">
            <v>34257</v>
          </cell>
          <cell r="D480">
            <v>16.967296000000001</v>
          </cell>
          <cell r="E480">
            <v>0</v>
          </cell>
        </row>
        <row r="481">
          <cell r="C481">
            <v>34260</v>
          </cell>
          <cell r="D481">
            <v>17.056173000000001</v>
          </cell>
          <cell r="E481">
            <v>0</v>
          </cell>
        </row>
        <row r="482">
          <cell r="C482">
            <v>34261</v>
          </cell>
          <cell r="D482">
            <v>17.139454000000001</v>
          </cell>
          <cell r="E482">
            <v>0</v>
          </cell>
        </row>
        <row r="483">
          <cell r="C483">
            <v>34262</v>
          </cell>
          <cell r="D483">
            <v>17.068270999999999</v>
          </cell>
          <cell r="E483">
            <v>0</v>
          </cell>
        </row>
        <row r="484">
          <cell r="C484">
            <v>34263</v>
          </cell>
          <cell r="D484">
            <v>16.937245999999998</v>
          </cell>
          <cell r="E484">
            <v>0</v>
          </cell>
        </row>
        <row r="485">
          <cell r="C485">
            <v>34264</v>
          </cell>
          <cell r="D485">
            <v>17.160913999999998</v>
          </cell>
          <cell r="E485">
            <v>0</v>
          </cell>
        </row>
        <row r="486">
          <cell r="C486">
            <v>34267</v>
          </cell>
          <cell r="D486">
            <v>17.165704999999999</v>
          </cell>
          <cell r="E486">
            <v>0</v>
          </cell>
        </row>
        <row r="487">
          <cell r="C487">
            <v>34268</v>
          </cell>
          <cell r="D487">
            <v>17.186323000000002</v>
          </cell>
          <cell r="E487">
            <v>0</v>
          </cell>
        </row>
        <row r="488">
          <cell r="C488">
            <v>34269</v>
          </cell>
          <cell r="D488">
            <v>17.047931999999999</v>
          </cell>
          <cell r="E488">
            <v>0</v>
          </cell>
        </row>
        <row r="489">
          <cell r="C489">
            <v>34270</v>
          </cell>
          <cell r="D489">
            <v>17.008362999999999</v>
          </cell>
          <cell r="E489">
            <v>0</v>
          </cell>
        </row>
        <row r="490">
          <cell r="C490">
            <v>34271</v>
          </cell>
          <cell r="D490">
            <v>17.050801</v>
          </cell>
          <cell r="E490">
            <v>0</v>
          </cell>
        </row>
        <row r="491">
          <cell r="C491">
            <v>34274</v>
          </cell>
          <cell r="D491">
            <v>17.058634000000001</v>
          </cell>
          <cell r="E491">
            <v>0</v>
          </cell>
        </row>
        <row r="492">
          <cell r="C492">
            <v>34275</v>
          </cell>
          <cell r="D492">
            <v>17.064969000000001</v>
          </cell>
          <cell r="E492">
            <v>0</v>
          </cell>
        </row>
        <row r="493">
          <cell r="C493">
            <v>34276</v>
          </cell>
          <cell r="D493">
            <v>17.067703000000002</v>
          </cell>
          <cell r="E493">
            <v>0</v>
          </cell>
        </row>
        <row r="494">
          <cell r="C494">
            <v>34277</v>
          </cell>
          <cell r="D494">
            <v>17.076027</v>
          </cell>
          <cell r="E494">
            <v>0</v>
          </cell>
        </row>
        <row r="495">
          <cell r="C495">
            <v>34278</v>
          </cell>
          <cell r="D495">
            <v>17.138701999999999</v>
          </cell>
          <cell r="E495">
            <v>0</v>
          </cell>
        </row>
        <row r="496">
          <cell r="C496">
            <v>34281</v>
          </cell>
          <cell r="D496">
            <v>17.153404999999999</v>
          </cell>
          <cell r="E496">
            <v>0</v>
          </cell>
        </row>
        <row r="497">
          <cell r="C497">
            <v>34282</v>
          </cell>
          <cell r="D497">
            <v>17.114038999999998</v>
          </cell>
          <cell r="E497">
            <v>0</v>
          </cell>
        </row>
        <row r="498">
          <cell r="C498">
            <v>34283</v>
          </cell>
          <cell r="D498">
            <v>17.218285000000002</v>
          </cell>
          <cell r="E498">
            <v>0</v>
          </cell>
        </row>
        <row r="499">
          <cell r="C499">
            <v>34284</v>
          </cell>
          <cell r="D499">
            <v>17.230035999999998</v>
          </cell>
          <cell r="E499">
            <v>0</v>
          </cell>
        </row>
        <row r="500">
          <cell r="C500">
            <v>34285</v>
          </cell>
          <cell r="D500">
            <v>17.381046999999999</v>
          </cell>
          <cell r="E500">
            <v>0</v>
          </cell>
        </row>
        <row r="501">
          <cell r="C501">
            <v>34288</v>
          </cell>
          <cell r="D501">
            <v>17.412794000000002</v>
          </cell>
          <cell r="E501">
            <v>0</v>
          </cell>
        </row>
        <row r="502">
          <cell r="C502">
            <v>34289</v>
          </cell>
          <cell r="D502">
            <v>17.691026000000001</v>
          </cell>
          <cell r="E502">
            <v>0</v>
          </cell>
        </row>
        <row r="503">
          <cell r="C503">
            <v>34290</v>
          </cell>
          <cell r="D503">
            <v>17.752645999999999</v>
          </cell>
          <cell r="E503">
            <v>0</v>
          </cell>
        </row>
        <row r="504">
          <cell r="C504">
            <v>34291</v>
          </cell>
          <cell r="D504">
            <v>17.740856999999998</v>
          </cell>
          <cell r="E504">
            <v>0</v>
          </cell>
        </row>
        <row r="505">
          <cell r="C505">
            <v>34292</v>
          </cell>
          <cell r="D505">
            <v>17.707101000000002</v>
          </cell>
          <cell r="E505">
            <v>0</v>
          </cell>
        </row>
        <row r="506">
          <cell r="C506">
            <v>34295</v>
          </cell>
          <cell r="D506">
            <v>20.296075999999999</v>
          </cell>
          <cell r="E506">
            <v>0</v>
          </cell>
        </row>
        <row r="507">
          <cell r="C507">
            <v>34296</v>
          </cell>
          <cell r="D507">
            <v>20.345499</v>
          </cell>
          <cell r="E507">
            <v>0</v>
          </cell>
        </row>
        <row r="508">
          <cell r="C508">
            <v>34297</v>
          </cell>
          <cell r="D508">
            <v>17.399804</v>
          </cell>
          <cell r="E508">
            <v>0</v>
          </cell>
        </row>
        <row r="509">
          <cell r="C509">
            <v>34298</v>
          </cell>
          <cell r="D509">
            <v>17.418555000000001</v>
          </cell>
          <cell r="E509">
            <v>0</v>
          </cell>
        </row>
        <row r="510">
          <cell r="C510">
            <v>34299</v>
          </cell>
          <cell r="D510">
            <v>17.457932</v>
          </cell>
          <cell r="E510">
            <v>0</v>
          </cell>
        </row>
        <row r="511">
          <cell r="C511">
            <v>34302</v>
          </cell>
          <cell r="D511">
            <v>17.469702000000002</v>
          </cell>
          <cell r="E511">
            <v>0</v>
          </cell>
        </row>
        <row r="512">
          <cell r="C512">
            <v>34303</v>
          </cell>
          <cell r="D512">
            <v>18.275569000000001</v>
          </cell>
          <cell r="E512">
            <v>0</v>
          </cell>
        </row>
        <row r="513">
          <cell r="C513">
            <v>34304</v>
          </cell>
          <cell r="D513">
            <v>17.469453000000001</v>
          </cell>
          <cell r="E513">
            <v>0</v>
          </cell>
        </row>
        <row r="514">
          <cell r="C514">
            <v>34305</v>
          </cell>
          <cell r="D514">
            <v>17.485118</v>
          </cell>
          <cell r="E514">
            <v>0</v>
          </cell>
        </row>
        <row r="515">
          <cell r="C515">
            <v>34306</v>
          </cell>
          <cell r="D515">
            <v>17.512179</v>
          </cell>
          <cell r="E515">
            <v>0</v>
          </cell>
        </row>
        <row r="516">
          <cell r="C516">
            <v>34309</v>
          </cell>
          <cell r="D516">
            <v>16.978386</v>
          </cell>
          <cell r="E516">
            <v>0</v>
          </cell>
        </row>
        <row r="517">
          <cell r="C517">
            <v>34310</v>
          </cell>
          <cell r="D517">
            <v>17.476887000000001</v>
          </cell>
          <cell r="E517">
            <v>0</v>
          </cell>
        </row>
        <row r="518">
          <cell r="C518">
            <v>34311</v>
          </cell>
          <cell r="D518">
            <v>17.514500000000002</v>
          </cell>
          <cell r="E518">
            <v>0</v>
          </cell>
        </row>
        <row r="519">
          <cell r="C519">
            <v>34312</v>
          </cell>
          <cell r="D519">
            <v>17.284065999999999</v>
          </cell>
          <cell r="E519">
            <v>0</v>
          </cell>
        </row>
        <row r="520">
          <cell r="C520">
            <v>34313</v>
          </cell>
          <cell r="D520">
            <v>17.285250000000001</v>
          </cell>
          <cell r="E520">
            <v>0</v>
          </cell>
        </row>
        <row r="521">
          <cell r="C521">
            <v>34316</v>
          </cell>
          <cell r="D521">
            <v>17.295971000000002</v>
          </cell>
          <cell r="E521">
            <v>0</v>
          </cell>
        </row>
        <row r="522">
          <cell r="C522">
            <v>34317</v>
          </cell>
          <cell r="D522">
            <v>17.294225000000001</v>
          </cell>
          <cell r="E522">
            <v>0</v>
          </cell>
        </row>
        <row r="523">
          <cell r="C523">
            <v>34318</v>
          </cell>
          <cell r="D523">
            <v>16.926227000000001</v>
          </cell>
          <cell r="E523">
            <v>0</v>
          </cell>
        </row>
        <row r="524">
          <cell r="C524">
            <v>34319</v>
          </cell>
          <cell r="D524">
            <v>16.931858999999999</v>
          </cell>
          <cell r="E524">
            <v>0</v>
          </cell>
        </row>
        <row r="525">
          <cell r="C525">
            <v>34320</v>
          </cell>
          <cell r="D525">
            <v>16.925740000000001</v>
          </cell>
          <cell r="E525">
            <v>0</v>
          </cell>
        </row>
        <row r="526">
          <cell r="C526">
            <v>34323</v>
          </cell>
          <cell r="D526">
            <v>12.494517</v>
          </cell>
          <cell r="E526">
            <v>0</v>
          </cell>
        </row>
        <row r="527">
          <cell r="C527">
            <v>34324</v>
          </cell>
          <cell r="D527">
            <v>11.739493</v>
          </cell>
          <cell r="E527">
            <v>0</v>
          </cell>
        </row>
        <row r="528">
          <cell r="C528">
            <v>34325</v>
          </cell>
          <cell r="D528">
            <v>11.741588</v>
          </cell>
          <cell r="E528">
            <v>0</v>
          </cell>
        </row>
        <row r="529">
          <cell r="C529">
            <v>34326</v>
          </cell>
          <cell r="D529">
            <v>12.733307</v>
          </cell>
          <cell r="E529">
            <v>0</v>
          </cell>
        </row>
        <row r="530">
          <cell r="C530">
            <v>34327</v>
          </cell>
          <cell r="D530">
            <v>12.473284</v>
          </cell>
          <cell r="E530">
            <v>0</v>
          </cell>
        </row>
        <row r="531">
          <cell r="C531">
            <v>34330</v>
          </cell>
          <cell r="D531">
            <v>12.610716</v>
          </cell>
          <cell r="E531">
            <v>0</v>
          </cell>
        </row>
        <row r="532">
          <cell r="C532">
            <v>34331</v>
          </cell>
          <cell r="D532">
            <v>12.180599000000001</v>
          </cell>
          <cell r="E532">
            <v>0</v>
          </cell>
        </row>
        <row r="533">
          <cell r="C533">
            <v>34332</v>
          </cell>
          <cell r="D533">
            <v>12.199215000000001</v>
          </cell>
          <cell r="E533">
            <v>0</v>
          </cell>
        </row>
        <row r="534">
          <cell r="C534">
            <v>34333</v>
          </cell>
          <cell r="D534">
            <v>12.183635000000001</v>
          </cell>
          <cell r="E534">
            <v>0</v>
          </cell>
        </row>
        <row r="535">
          <cell r="C535">
            <v>34334</v>
          </cell>
          <cell r="D535">
            <v>12.179755</v>
          </cell>
          <cell r="E535">
            <v>0</v>
          </cell>
        </row>
        <row r="536">
          <cell r="C536">
            <v>34337</v>
          </cell>
          <cell r="D536">
            <v>11.790234</v>
          </cell>
          <cell r="E536">
            <v>0</v>
          </cell>
        </row>
        <row r="537">
          <cell r="C537">
            <v>34338</v>
          </cell>
          <cell r="D537">
            <v>11.811537</v>
          </cell>
          <cell r="E537">
            <v>0</v>
          </cell>
        </row>
        <row r="538">
          <cell r="C538">
            <v>34339</v>
          </cell>
          <cell r="D538">
            <v>11.789459000000001</v>
          </cell>
          <cell r="E538">
            <v>0</v>
          </cell>
        </row>
        <row r="539">
          <cell r="C539">
            <v>34340</v>
          </cell>
          <cell r="D539">
            <v>11.715878999999999</v>
          </cell>
          <cell r="E539">
            <v>0</v>
          </cell>
        </row>
        <row r="540">
          <cell r="C540">
            <v>34341</v>
          </cell>
          <cell r="D540">
            <v>11.719703000000001</v>
          </cell>
          <cell r="E540">
            <v>0</v>
          </cell>
        </row>
        <row r="541">
          <cell r="C541">
            <v>34344</v>
          </cell>
          <cell r="D541">
            <v>11.713744</v>
          </cell>
          <cell r="E541">
            <v>0</v>
          </cell>
        </row>
        <row r="542">
          <cell r="C542">
            <v>34345</v>
          </cell>
          <cell r="D542">
            <v>11.885531</v>
          </cell>
          <cell r="E542">
            <v>0</v>
          </cell>
        </row>
        <row r="543">
          <cell r="C543">
            <v>34346</v>
          </cell>
          <cell r="D543">
            <v>11.815301</v>
          </cell>
          <cell r="E543">
            <v>0</v>
          </cell>
        </row>
        <row r="544">
          <cell r="C544">
            <v>34347</v>
          </cell>
          <cell r="D544">
            <v>11.730584</v>
          </cell>
          <cell r="E544">
            <v>0</v>
          </cell>
        </row>
        <row r="545">
          <cell r="C545">
            <v>34348</v>
          </cell>
          <cell r="D545">
            <v>11.586129</v>
          </cell>
          <cell r="E545">
            <v>0</v>
          </cell>
        </row>
        <row r="546">
          <cell r="C546">
            <v>34351</v>
          </cell>
          <cell r="D546">
            <v>11.670755</v>
          </cell>
          <cell r="E546">
            <v>0</v>
          </cell>
        </row>
        <row r="547">
          <cell r="C547">
            <v>34352</v>
          </cell>
          <cell r="D547">
            <v>11.668863</v>
          </cell>
          <cell r="E547">
            <v>0</v>
          </cell>
        </row>
        <row r="548">
          <cell r="C548">
            <v>34353</v>
          </cell>
          <cell r="D548">
            <v>10.099304999999999</v>
          </cell>
          <cell r="E548">
            <v>0</v>
          </cell>
        </row>
        <row r="549">
          <cell r="C549">
            <v>34354</v>
          </cell>
          <cell r="D549">
            <v>10.004744000000001</v>
          </cell>
          <cell r="E549">
            <v>0</v>
          </cell>
        </row>
        <row r="550">
          <cell r="C550">
            <v>34355</v>
          </cell>
          <cell r="D550">
            <v>9.5233980000000003</v>
          </cell>
          <cell r="E550">
            <v>0</v>
          </cell>
        </row>
        <row r="551">
          <cell r="C551">
            <v>34358</v>
          </cell>
          <cell r="D551">
            <v>9.5273310000000002</v>
          </cell>
          <cell r="E551">
            <v>0</v>
          </cell>
        </row>
        <row r="552">
          <cell r="C552">
            <v>34359</v>
          </cell>
          <cell r="D552">
            <v>9.5209829999999993</v>
          </cell>
          <cell r="E552">
            <v>0</v>
          </cell>
        </row>
        <row r="553">
          <cell r="C553">
            <v>34360</v>
          </cell>
          <cell r="D553">
            <v>7.7587700000000002</v>
          </cell>
          <cell r="E553">
            <v>0</v>
          </cell>
        </row>
        <row r="554">
          <cell r="C554">
            <v>34361</v>
          </cell>
          <cell r="D554">
            <v>7.763668</v>
          </cell>
          <cell r="E554">
            <v>0</v>
          </cell>
        </row>
        <row r="555">
          <cell r="C555">
            <v>34362</v>
          </cell>
          <cell r="D555">
            <v>8.4870750000000008</v>
          </cell>
          <cell r="E555">
            <v>0</v>
          </cell>
        </row>
        <row r="556">
          <cell r="C556">
            <v>34365</v>
          </cell>
          <cell r="D556">
            <v>8.7851210000000002</v>
          </cell>
          <cell r="E556">
            <v>0</v>
          </cell>
        </row>
        <row r="557">
          <cell r="C557">
            <v>34366</v>
          </cell>
          <cell r="D557">
            <v>9.2213539999999998</v>
          </cell>
          <cell r="E557">
            <v>0</v>
          </cell>
        </row>
        <row r="558">
          <cell r="C558">
            <v>34367</v>
          </cell>
          <cell r="D558">
            <v>9.2315039999999993</v>
          </cell>
          <cell r="E558">
            <v>0</v>
          </cell>
        </row>
        <row r="559">
          <cell r="C559">
            <v>34368</v>
          </cell>
          <cell r="D559">
            <v>9.2301420000000007</v>
          </cell>
          <cell r="E559">
            <v>0</v>
          </cell>
        </row>
        <row r="560">
          <cell r="C560">
            <v>34369</v>
          </cell>
          <cell r="D560">
            <v>9.2211049999999997</v>
          </cell>
          <cell r="E560">
            <v>0</v>
          </cell>
        </row>
        <row r="561">
          <cell r="C561">
            <v>34372</v>
          </cell>
          <cell r="D561">
            <v>12.323961000000001</v>
          </cell>
          <cell r="E561">
            <v>0</v>
          </cell>
        </row>
        <row r="562">
          <cell r="C562">
            <v>34373</v>
          </cell>
          <cell r="D562">
            <v>12.040113</v>
          </cell>
          <cell r="E562">
            <v>0</v>
          </cell>
        </row>
        <row r="563">
          <cell r="C563">
            <v>34374</v>
          </cell>
          <cell r="D563">
            <v>11.217026000000001</v>
          </cell>
          <cell r="E563">
            <v>0</v>
          </cell>
        </row>
        <row r="564">
          <cell r="C564">
            <v>34375</v>
          </cell>
          <cell r="D564">
            <v>11.219264000000001</v>
          </cell>
          <cell r="E564">
            <v>0</v>
          </cell>
        </row>
        <row r="565">
          <cell r="C565">
            <v>34376</v>
          </cell>
          <cell r="D565">
            <v>10.842383999999999</v>
          </cell>
          <cell r="E565">
            <v>0</v>
          </cell>
        </row>
        <row r="566">
          <cell r="C566">
            <v>34379</v>
          </cell>
          <cell r="D566">
            <v>10.848065</v>
          </cell>
          <cell r="E566">
            <v>0</v>
          </cell>
        </row>
        <row r="567">
          <cell r="C567">
            <v>34380</v>
          </cell>
          <cell r="D567">
            <v>10.402858999999999</v>
          </cell>
          <cell r="E567">
            <v>0</v>
          </cell>
        </row>
        <row r="568">
          <cell r="C568">
            <v>34381</v>
          </cell>
          <cell r="D568">
            <v>10.753539</v>
          </cell>
          <cell r="E568">
            <v>0</v>
          </cell>
        </row>
        <row r="569">
          <cell r="C569">
            <v>34382</v>
          </cell>
          <cell r="D569">
            <v>10.269072</v>
          </cell>
          <cell r="E569">
            <v>0</v>
          </cell>
        </row>
        <row r="570">
          <cell r="C570">
            <v>34383</v>
          </cell>
          <cell r="D570">
            <v>10.281974999999999</v>
          </cell>
          <cell r="E570">
            <v>0</v>
          </cell>
        </row>
        <row r="571">
          <cell r="C571">
            <v>34386</v>
          </cell>
          <cell r="D571">
            <v>10.133502999999999</v>
          </cell>
          <cell r="E571">
            <v>0</v>
          </cell>
        </row>
        <row r="572">
          <cell r="C572">
            <v>34387</v>
          </cell>
          <cell r="D572">
            <v>9.6378260000000004</v>
          </cell>
          <cell r="E572">
            <v>0</v>
          </cell>
        </row>
        <row r="573">
          <cell r="C573">
            <v>34388</v>
          </cell>
          <cell r="D573">
            <v>9.9786389999999994</v>
          </cell>
          <cell r="E573">
            <v>0</v>
          </cell>
        </row>
        <row r="574">
          <cell r="C574">
            <v>34389</v>
          </cell>
          <cell r="D574">
            <v>9.4217420000000001</v>
          </cell>
          <cell r="E574">
            <v>0</v>
          </cell>
        </row>
        <row r="575">
          <cell r="C575">
            <v>34390</v>
          </cell>
          <cell r="D575">
            <v>9.4230680000000007</v>
          </cell>
          <cell r="E575">
            <v>0</v>
          </cell>
        </row>
        <row r="576">
          <cell r="C576">
            <v>34393</v>
          </cell>
          <cell r="D576">
            <v>9.4322660000000003</v>
          </cell>
          <cell r="E576">
            <v>0</v>
          </cell>
        </row>
        <row r="577">
          <cell r="C577">
            <v>34394</v>
          </cell>
          <cell r="D577">
            <v>9.4461890000000004</v>
          </cell>
          <cell r="E577">
            <v>0</v>
          </cell>
        </row>
        <row r="578">
          <cell r="C578">
            <v>34395</v>
          </cell>
          <cell r="D578">
            <v>9.6925469999999994</v>
          </cell>
          <cell r="E578">
            <v>0</v>
          </cell>
        </row>
        <row r="579">
          <cell r="C579">
            <v>34396</v>
          </cell>
          <cell r="D579">
            <v>9.7033609999999992</v>
          </cell>
          <cell r="E579">
            <v>0</v>
          </cell>
        </row>
        <row r="580">
          <cell r="C580">
            <v>34397</v>
          </cell>
          <cell r="D580">
            <v>9.1658760000000008</v>
          </cell>
          <cell r="E580">
            <v>0</v>
          </cell>
        </row>
        <row r="581">
          <cell r="C581">
            <v>34400</v>
          </cell>
          <cell r="D581">
            <v>9.1674550000000004</v>
          </cell>
          <cell r="E581">
            <v>0</v>
          </cell>
        </row>
        <row r="582">
          <cell r="C582">
            <v>34401</v>
          </cell>
          <cell r="D582">
            <v>9.2879889999999996</v>
          </cell>
          <cell r="E582">
            <v>0</v>
          </cell>
        </row>
        <row r="583">
          <cell r="C583">
            <v>34402</v>
          </cell>
          <cell r="D583">
            <v>9.2840720000000001</v>
          </cell>
          <cell r="E583">
            <v>0</v>
          </cell>
        </row>
        <row r="584">
          <cell r="C584">
            <v>34403</v>
          </cell>
          <cell r="D584">
            <v>9.2830999999999992</v>
          </cell>
          <cell r="E584">
            <v>0</v>
          </cell>
        </row>
        <row r="585">
          <cell r="C585">
            <v>34404</v>
          </cell>
          <cell r="D585">
            <v>9.4124890000000008</v>
          </cell>
          <cell r="E585">
            <v>0</v>
          </cell>
        </row>
        <row r="586">
          <cell r="C586">
            <v>34407</v>
          </cell>
          <cell r="D586">
            <v>9.4210809999999992</v>
          </cell>
          <cell r="E586">
            <v>0</v>
          </cell>
        </row>
        <row r="587">
          <cell r="C587">
            <v>34408</v>
          </cell>
          <cell r="D587">
            <v>9.4163440000000005</v>
          </cell>
          <cell r="E587">
            <v>0</v>
          </cell>
        </row>
        <row r="588">
          <cell r="C588">
            <v>34409</v>
          </cell>
          <cell r="D588">
            <v>9.4184710000000003</v>
          </cell>
          <cell r="E588">
            <v>0</v>
          </cell>
        </row>
        <row r="589">
          <cell r="C589">
            <v>34410</v>
          </cell>
          <cell r="D589">
            <v>9.4004809999999992</v>
          </cell>
          <cell r="E589">
            <v>0</v>
          </cell>
        </row>
        <row r="590">
          <cell r="C590">
            <v>34411</v>
          </cell>
          <cell r="D590">
            <v>9.4032979999999995</v>
          </cell>
          <cell r="E590">
            <v>0</v>
          </cell>
        </row>
        <row r="591">
          <cell r="C591">
            <v>34414</v>
          </cell>
          <cell r="D591">
            <v>9.6042100000000001</v>
          </cell>
          <cell r="E591">
            <v>0</v>
          </cell>
        </row>
        <row r="592">
          <cell r="C592">
            <v>34415</v>
          </cell>
          <cell r="D592">
            <v>9.4468540000000001</v>
          </cell>
          <cell r="E592">
            <v>0</v>
          </cell>
        </row>
        <row r="593">
          <cell r="C593">
            <v>34416</v>
          </cell>
          <cell r="D593">
            <v>9.5987460000000002</v>
          </cell>
          <cell r="E593">
            <v>0</v>
          </cell>
        </row>
        <row r="594">
          <cell r="C594">
            <v>34417</v>
          </cell>
          <cell r="D594">
            <v>9.3896130000000007</v>
          </cell>
          <cell r="E594">
            <v>0</v>
          </cell>
        </row>
        <row r="595">
          <cell r="C595">
            <v>34418</v>
          </cell>
          <cell r="D595">
            <v>9.3745100000000008</v>
          </cell>
          <cell r="E595">
            <v>0</v>
          </cell>
        </row>
        <row r="596">
          <cell r="C596">
            <v>34421</v>
          </cell>
          <cell r="D596">
            <v>9.3801629999999996</v>
          </cell>
          <cell r="E596">
            <v>0</v>
          </cell>
        </row>
        <row r="597">
          <cell r="C597">
            <v>34422</v>
          </cell>
          <cell r="D597">
            <v>9.3770120000000006</v>
          </cell>
          <cell r="E597">
            <v>0</v>
          </cell>
        </row>
        <row r="598">
          <cell r="C598">
            <v>34423</v>
          </cell>
          <cell r="D598">
            <v>9.3889099999999992</v>
          </cell>
          <cell r="E598">
            <v>0</v>
          </cell>
        </row>
        <row r="599">
          <cell r="C599">
            <v>34424</v>
          </cell>
          <cell r="D599">
            <v>9.3892500000000005</v>
          </cell>
          <cell r="E599">
            <v>0</v>
          </cell>
        </row>
        <row r="600">
          <cell r="C600">
            <v>34425</v>
          </cell>
          <cell r="D600">
            <v>9.3820049999999995</v>
          </cell>
          <cell r="E600">
            <v>0</v>
          </cell>
        </row>
        <row r="601">
          <cell r="C601">
            <v>34428</v>
          </cell>
          <cell r="D601">
            <v>9.3823329999999991</v>
          </cell>
          <cell r="E601">
            <v>0</v>
          </cell>
        </row>
        <row r="602">
          <cell r="C602">
            <v>34429</v>
          </cell>
          <cell r="D602">
            <v>8.8892360000000004</v>
          </cell>
          <cell r="E602">
            <v>0</v>
          </cell>
        </row>
        <row r="603">
          <cell r="C603">
            <v>34430</v>
          </cell>
          <cell r="D603">
            <v>8.8821899999999996</v>
          </cell>
          <cell r="E603">
            <v>0</v>
          </cell>
        </row>
        <row r="604">
          <cell r="C604">
            <v>34431</v>
          </cell>
          <cell r="D604">
            <v>8.8645250000000004</v>
          </cell>
          <cell r="E604">
            <v>0</v>
          </cell>
        </row>
        <row r="605">
          <cell r="C605">
            <v>34432</v>
          </cell>
          <cell r="D605">
            <v>8.8552520000000001</v>
          </cell>
          <cell r="E605">
            <v>0</v>
          </cell>
        </row>
        <row r="606">
          <cell r="C606">
            <v>34435</v>
          </cell>
          <cell r="D606">
            <v>8.8877100000000002</v>
          </cell>
          <cell r="E606">
            <v>0</v>
          </cell>
        </row>
        <row r="607">
          <cell r="C607">
            <v>34436</v>
          </cell>
          <cell r="D607">
            <v>8.8959539999999997</v>
          </cell>
          <cell r="E607">
            <v>0</v>
          </cell>
        </row>
        <row r="608">
          <cell r="C608">
            <v>34437</v>
          </cell>
          <cell r="D608">
            <v>8.8972850000000001</v>
          </cell>
          <cell r="E608">
            <v>0</v>
          </cell>
        </row>
        <row r="609">
          <cell r="C609">
            <v>34438</v>
          </cell>
          <cell r="D609">
            <v>8.8792340000000003</v>
          </cell>
          <cell r="E609">
            <v>0</v>
          </cell>
        </row>
        <row r="610">
          <cell r="C610">
            <v>34439</v>
          </cell>
          <cell r="D610">
            <v>8.8791620000000009</v>
          </cell>
          <cell r="E610">
            <v>0</v>
          </cell>
        </row>
        <row r="611">
          <cell r="C611">
            <v>34442</v>
          </cell>
          <cell r="D611">
            <v>8.0252820000000007</v>
          </cell>
          <cell r="E611">
            <v>0</v>
          </cell>
        </row>
        <row r="612">
          <cell r="C612">
            <v>34443</v>
          </cell>
          <cell r="D612">
            <v>8.0205190000000002</v>
          </cell>
          <cell r="E612">
            <v>0</v>
          </cell>
        </row>
        <row r="613">
          <cell r="C613">
            <v>34444</v>
          </cell>
          <cell r="D613">
            <v>8.0114579999999993</v>
          </cell>
          <cell r="E613">
            <v>0</v>
          </cell>
        </row>
        <row r="614">
          <cell r="C614">
            <v>34445</v>
          </cell>
          <cell r="D614">
            <v>8.7456519999999998</v>
          </cell>
          <cell r="E614">
            <v>0</v>
          </cell>
        </row>
        <row r="615">
          <cell r="C615">
            <v>34446</v>
          </cell>
          <cell r="D615">
            <v>8.8972490000000004</v>
          </cell>
          <cell r="E615">
            <v>0</v>
          </cell>
        </row>
        <row r="616">
          <cell r="C616">
            <v>34449</v>
          </cell>
          <cell r="D616">
            <v>8.7432350000000003</v>
          </cell>
          <cell r="E616">
            <v>0</v>
          </cell>
        </row>
        <row r="617">
          <cell r="C617">
            <v>34450</v>
          </cell>
          <cell r="D617">
            <v>8.7404279999999996</v>
          </cell>
          <cell r="E617">
            <v>0</v>
          </cell>
        </row>
        <row r="618">
          <cell r="C618">
            <v>34451</v>
          </cell>
          <cell r="D618">
            <v>8.7394040000000004</v>
          </cell>
          <cell r="E618">
            <v>0</v>
          </cell>
        </row>
        <row r="619">
          <cell r="C619">
            <v>34452</v>
          </cell>
          <cell r="D619">
            <v>8.7458279999999995</v>
          </cell>
          <cell r="E619">
            <v>0</v>
          </cell>
        </row>
        <row r="620">
          <cell r="C620">
            <v>34453</v>
          </cell>
          <cell r="D620">
            <v>8.7618010000000002</v>
          </cell>
          <cell r="E620">
            <v>0</v>
          </cell>
        </row>
        <row r="621">
          <cell r="C621">
            <v>34456</v>
          </cell>
          <cell r="D621">
            <v>8.3252640000000007</v>
          </cell>
          <cell r="E621">
            <v>0</v>
          </cell>
        </row>
        <row r="622">
          <cell r="C622">
            <v>34457</v>
          </cell>
          <cell r="D622">
            <v>8.3399029999999996</v>
          </cell>
          <cell r="E622">
            <v>0</v>
          </cell>
        </row>
        <row r="623">
          <cell r="C623">
            <v>34458</v>
          </cell>
          <cell r="D623">
            <v>8.3454180000000004</v>
          </cell>
          <cell r="E623">
            <v>0</v>
          </cell>
        </row>
        <row r="624">
          <cell r="C624">
            <v>34459</v>
          </cell>
          <cell r="D624">
            <v>8.3462230000000002</v>
          </cell>
          <cell r="E624">
            <v>0</v>
          </cell>
        </row>
        <row r="625">
          <cell r="C625">
            <v>34460</v>
          </cell>
          <cell r="D625">
            <v>8.3402670000000008</v>
          </cell>
          <cell r="E625">
            <v>0</v>
          </cell>
        </row>
        <row r="626">
          <cell r="C626">
            <v>34463</v>
          </cell>
          <cell r="D626">
            <v>7.9273439999999997</v>
          </cell>
          <cell r="E626">
            <v>0</v>
          </cell>
        </row>
        <row r="627">
          <cell r="C627">
            <v>34464</v>
          </cell>
          <cell r="D627">
            <v>7.926107</v>
          </cell>
          <cell r="E627">
            <v>0</v>
          </cell>
        </row>
        <row r="628">
          <cell r="C628">
            <v>34465</v>
          </cell>
          <cell r="D628">
            <v>7.9263260000000004</v>
          </cell>
          <cell r="E628">
            <v>0</v>
          </cell>
        </row>
        <row r="629">
          <cell r="C629">
            <v>34466</v>
          </cell>
          <cell r="D629">
            <v>7.9132129999999998</v>
          </cell>
          <cell r="E629">
            <v>0</v>
          </cell>
        </row>
        <row r="630">
          <cell r="C630">
            <v>34467</v>
          </cell>
          <cell r="D630">
            <v>7.9205259999999997</v>
          </cell>
          <cell r="E630">
            <v>0</v>
          </cell>
        </row>
        <row r="631">
          <cell r="C631">
            <v>34470</v>
          </cell>
          <cell r="D631">
            <v>6.4576589999999996</v>
          </cell>
          <cell r="E631">
            <v>0</v>
          </cell>
        </row>
        <row r="632">
          <cell r="C632">
            <v>34471</v>
          </cell>
          <cell r="D632">
            <v>6.7797669999999997</v>
          </cell>
          <cell r="E632">
            <v>0</v>
          </cell>
        </row>
        <row r="633">
          <cell r="C633">
            <v>34472</v>
          </cell>
          <cell r="D633">
            <v>6.8407249999999999</v>
          </cell>
          <cell r="E633">
            <v>0</v>
          </cell>
        </row>
        <row r="634">
          <cell r="C634">
            <v>34473</v>
          </cell>
          <cell r="D634">
            <v>6.9454909999999996</v>
          </cell>
          <cell r="E634">
            <v>0</v>
          </cell>
        </row>
        <row r="635">
          <cell r="C635">
            <v>34474</v>
          </cell>
          <cell r="D635">
            <v>7.3352519999999997</v>
          </cell>
          <cell r="E635">
            <v>0</v>
          </cell>
        </row>
        <row r="636">
          <cell r="C636">
            <v>34477</v>
          </cell>
          <cell r="D636">
            <v>7.3386430000000002</v>
          </cell>
          <cell r="E636">
            <v>0</v>
          </cell>
        </row>
        <row r="637">
          <cell r="C637">
            <v>34478</v>
          </cell>
          <cell r="D637">
            <v>7.3280339999999997</v>
          </cell>
          <cell r="E637">
            <v>0</v>
          </cell>
        </row>
        <row r="638">
          <cell r="C638">
            <v>34479</v>
          </cell>
          <cell r="D638">
            <v>8.5090050000000002</v>
          </cell>
          <cell r="E638">
            <v>0</v>
          </cell>
        </row>
        <row r="639">
          <cell r="C639">
            <v>34480</v>
          </cell>
          <cell r="D639">
            <v>8.5144300000000008</v>
          </cell>
          <cell r="E639">
            <v>0</v>
          </cell>
        </row>
        <row r="640">
          <cell r="C640">
            <v>34481</v>
          </cell>
          <cell r="D640">
            <v>8.5209569999999992</v>
          </cell>
          <cell r="E640">
            <v>0</v>
          </cell>
        </row>
        <row r="641">
          <cell r="C641">
            <v>34484</v>
          </cell>
          <cell r="D641">
            <v>8.3368450000000003</v>
          </cell>
          <cell r="E641">
            <v>0</v>
          </cell>
        </row>
        <row r="642">
          <cell r="C642">
            <v>34485</v>
          </cell>
          <cell r="D642">
            <v>7.9271700000000003</v>
          </cell>
          <cell r="E642">
            <v>0</v>
          </cell>
        </row>
        <row r="643">
          <cell r="C643">
            <v>34486</v>
          </cell>
          <cell r="D643">
            <v>7.9255490000000002</v>
          </cell>
          <cell r="E643">
            <v>0</v>
          </cell>
        </row>
        <row r="644">
          <cell r="C644">
            <v>34487</v>
          </cell>
          <cell r="D644">
            <v>7.9269480000000003</v>
          </cell>
          <cell r="E644">
            <v>0</v>
          </cell>
        </row>
        <row r="645">
          <cell r="C645">
            <v>34488</v>
          </cell>
          <cell r="D645">
            <v>7.9248459999999996</v>
          </cell>
          <cell r="E645">
            <v>0</v>
          </cell>
        </row>
        <row r="646">
          <cell r="C646">
            <v>34491</v>
          </cell>
          <cell r="D646">
            <v>7.9275570000000002</v>
          </cell>
          <cell r="E646">
            <v>0</v>
          </cell>
        </row>
        <row r="647">
          <cell r="C647">
            <v>34492</v>
          </cell>
          <cell r="D647">
            <v>7.5172480000000004</v>
          </cell>
          <cell r="E647">
            <v>0</v>
          </cell>
        </row>
        <row r="648">
          <cell r="C648">
            <v>34493</v>
          </cell>
          <cell r="D648">
            <v>7.5185700000000004</v>
          </cell>
          <cell r="E648">
            <v>0</v>
          </cell>
        </row>
        <row r="649">
          <cell r="C649">
            <v>34494</v>
          </cell>
          <cell r="D649">
            <v>7.5222389999999999</v>
          </cell>
          <cell r="E649">
            <v>0</v>
          </cell>
        </row>
        <row r="650">
          <cell r="C650">
            <v>34495</v>
          </cell>
          <cell r="D650">
            <v>7.5295959999999997</v>
          </cell>
          <cell r="E650">
            <v>0</v>
          </cell>
        </row>
        <row r="651">
          <cell r="C651">
            <v>34498</v>
          </cell>
          <cell r="D651">
            <v>6.9616150000000001</v>
          </cell>
          <cell r="E651">
            <v>0</v>
          </cell>
        </row>
        <row r="652">
          <cell r="C652">
            <v>34499</v>
          </cell>
          <cell r="D652">
            <v>7.3447269999999998</v>
          </cell>
          <cell r="E652">
            <v>0</v>
          </cell>
        </row>
        <row r="653">
          <cell r="C653">
            <v>34500</v>
          </cell>
          <cell r="D653">
            <v>7.3545980000000002</v>
          </cell>
          <cell r="E653">
            <v>0</v>
          </cell>
        </row>
        <row r="654">
          <cell r="C654">
            <v>34501</v>
          </cell>
          <cell r="D654">
            <v>7.3603560000000003</v>
          </cell>
          <cell r="E654">
            <v>0</v>
          </cell>
        </row>
        <row r="655">
          <cell r="C655">
            <v>34502</v>
          </cell>
          <cell r="D655">
            <v>7.0719380000000003</v>
          </cell>
          <cell r="E655">
            <v>0</v>
          </cell>
        </row>
        <row r="656">
          <cell r="C656">
            <v>34505</v>
          </cell>
          <cell r="D656">
            <v>6.9259599999999999</v>
          </cell>
          <cell r="E656">
            <v>0</v>
          </cell>
        </row>
        <row r="657">
          <cell r="C657">
            <v>34506</v>
          </cell>
          <cell r="D657">
            <v>6.8083489999999998</v>
          </cell>
          <cell r="E657">
            <v>0</v>
          </cell>
        </row>
        <row r="658">
          <cell r="C658">
            <v>34507</v>
          </cell>
          <cell r="D658">
            <v>6.7685750000000002</v>
          </cell>
          <cell r="E658">
            <v>0</v>
          </cell>
        </row>
        <row r="659">
          <cell r="C659">
            <v>34508</v>
          </cell>
          <cell r="D659">
            <v>6.7702540000000004</v>
          </cell>
          <cell r="E659">
            <v>0</v>
          </cell>
        </row>
        <row r="660">
          <cell r="C660">
            <v>34509</v>
          </cell>
          <cell r="D660">
            <v>6.5079650000000004</v>
          </cell>
          <cell r="E660">
            <v>0</v>
          </cell>
        </row>
        <row r="661">
          <cell r="C661">
            <v>34512</v>
          </cell>
          <cell r="D661">
            <v>6.5052969999999997</v>
          </cell>
          <cell r="E661">
            <v>0</v>
          </cell>
        </row>
        <row r="662">
          <cell r="C662">
            <v>34513</v>
          </cell>
          <cell r="D662">
            <v>6.7442650000000004</v>
          </cell>
          <cell r="E662">
            <v>0</v>
          </cell>
        </row>
        <row r="663">
          <cell r="C663">
            <v>34514</v>
          </cell>
          <cell r="D663">
            <v>6.7388469999999998</v>
          </cell>
          <cell r="E663">
            <v>0</v>
          </cell>
        </row>
        <row r="664">
          <cell r="C664">
            <v>34515</v>
          </cell>
          <cell r="D664">
            <v>6.7427789999999996</v>
          </cell>
          <cell r="E664">
            <v>0</v>
          </cell>
        </row>
        <row r="665">
          <cell r="C665">
            <v>34516</v>
          </cell>
          <cell r="D665">
            <v>6.044314</v>
          </cell>
          <cell r="E665">
            <v>0</v>
          </cell>
        </row>
        <row r="666">
          <cell r="C666">
            <v>34519</v>
          </cell>
          <cell r="D666">
            <v>6.0508480000000002</v>
          </cell>
          <cell r="E666">
            <v>0</v>
          </cell>
        </row>
        <row r="667">
          <cell r="C667">
            <v>34520</v>
          </cell>
          <cell r="D667">
            <v>6.0458030000000003</v>
          </cell>
          <cell r="E667">
            <v>0</v>
          </cell>
        </row>
        <row r="668">
          <cell r="C668">
            <v>34521</v>
          </cell>
          <cell r="D668">
            <v>6.0589409999999999</v>
          </cell>
          <cell r="E668">
            <v>0</v>
          </cell>
        </row>
        <row r="669">
          <cell r="C669">
            <v>34522</v>
          </cell>
          <cell r="D669">
            <v>6.0545289999999996</v>
          </cell>
          <cell r="E669">
            <v>0</v>
          </cell>
        </row>
        <row r="670">
          <cell r="C670">
            <v>34523</v>
          </cell>
          <cell r="D670">
            <v>5.8880720000000002</v>
          </cell>
          <cell r="E670">
            <v>0</v>
          </cell>
        </row>
        <row r="671">
          <cell r="C671">
            <v>34526</v>
          </cell>
          <cell r="D671">
            <v>5.7488200000000003</v>
          </cell>
          <cell r="E671">
            <v>0</v>
          </cell>
        </row>
        <row r="672">
          <cell r="C672">
            <v>34527</v>
          </cell>
          <cell r="D672">
            <v>5.744237</v>
          </cell>
          <cell r="E672">
            <v>0</v>
          </cell>
        </row>
        <row r="673">
          <cell r="C673">
            <v>34528</v>
          </cell>
          <cell r="D673">
            <v>5.7486329999999999</v>
          </cell>
          <cell r="E673">
            <v>0</v>
          </cell>
        </row>
        <row r="674">
          <cell r="C674">
            <v>34529</v>
          </cell>
          <cell r="D674">
            <v>5.7471180000000004</v>
          </cell>
          <cell r="E674">
            <v>0</v>
          </cell>
        </row>
        <row r="675">
          <cell r="C675">
            <v>34530</v>
          </cell>
          <cell r="D675">
            <v>5.7431590000000003</v>
          </cell>
          <cell r="E675">
            <v>0</v>
          </cell>
        </row>
        <row r="676">
          <cell r="C676">
            <v>34533</v>
          </cell>
          <cell r="D676">
            <v>5.6635910000000003</v>
          </cell>
          <cell r="E676">
            <v>0</v>
          </cell>
        </row>
        <row r="677">
          <cell r="C677">
            <v>34534</v>
          </cell>
          <cell r="D677">
            <v>5.6671440000000004</v>
          </cell>
          <cell r="E677">
            <v>0</v>
          </cell>
        </row>
        <row r="678">
          <cell r="C678">
            <v>34535</v>
          </cell>
          <cell r="D678">
            <v>5.6659560000000004</v>
          </cell>
          <cell r="E678">
            <v>0</v>
          </cell>
        </row>
        <row r="679">
          <cell r="C679">
            <v>34536</v>
          </cell>
          <cell r="D679">
            <v>6.877955</v>
          </cell>
          <cell r="E679">
            <v>0</v>
          </cell>
        </row>
        <row r="680">
          <cell r="C680">
            <v>34537</v>
          </cell>
          <cell r="D680">
            <v>7.0860070000000004</v>
          </cell>
          <cell r="E680">
            <v>0</v>
          </cell>
        </row>
        <row r="681">
          <cell r="C681">
            <v>34540</v>
          </cell>
          <cell r="D681">
            <v>7.3804650000000001</v>
          </cell>
          <cell r="E681">
            <v>0</v>
          </cell>
        </row>
        <row r="682">
          <cell r="C682">
            <v>34541</v>
          </cell>
          <cell r="D682">
            <v>7.3930759999999998</v>
          </cell>
          <cell r="E682">
            <v>0</v>
          </cell>
        </row>
        <row r="683">
          <cell r="C683">
            <v>34542</v>
          </cell>
          <cell r="D683">
            <v>7.4037639999999998</v>
          </cell>
          <cell r="E683">
            <v>0</v>
          </cell>
        </row>
        <row r="684">
          <cell r="C684">
            <v>34543</v>
          </cell>
          <cell r="D684">
            <v>7.8439350000000001</v>
          </cell>
          <cell r="E684">
            <v>0</v>
          </cell>
        </row>
        <row r="685">
          <cell r="C685">
            <v>34544</v>
          </cell>
          <cell r="D685">
            <v>7.8261599999999998</v>
          </cell>
          <cell r="E685">
            <v>0</v>
          </cell>
        </row>
        <row r="686">
          <cell r="C686">
            <v>34547</v>
          </cell>
          <cell r="D686">
            <v>8.2809010000000001</v>
          </cell>
          <cell r="E686">
            <v>0</v>
          </cell>
        </row>
        <row r="687">
          <cell r="C687">
            <v>34548</v>
          </cell>
          <cell r="D687">
            <v>8.8620260000000002</v>
          </cell>
          <cell r="E687">
            <v>0</v>
          </cell>
        </row>
        <row r="688">
          <cell r="C688">
            <v>34549</v>
          </cell>
          <cell r="D688">
            <v>9.4251389999999997</v>
          </cell>
          <cell r="E688">
            <v>0</v>
          </cell>
        </row>
        <row r="689">
          <cell r="C689">
            <v>34550</v>
          </cell>
          <cell r="D689">
            <v>9.4297260000000005</v>
          </cell>
          <cell r="E689">
            <v>0</v>
          </cell>
        </row>
        <row r="690">
          <cell r="C690">
            <v>34551</v>
          </cell>
          <cell r="D690">
            <v>9.4180419999999998</v>
          </cell>
          <cell r="E690">
            <v>0</v>
          </cell>
        </row>
        <row r="691">
          <cell r="C691">
            <v>34554</v>
          </cell>
          <cell r="D691">
            <v>7.6735069999999999</v>
          </cell>
          <cell r="E691">
            <v>0</v>
          </cell>
        </row>
        <row r="692">
          <cell r="C692">
            <v>34555</v>
          </cell>
          <cell r="D692">
            <v>7.6745109999999999</v>
          </cell>
          <cell r="E692">
            <v>0</v>
          </cell>
        </row>
        <row r="693">
          <cell r="C693">
            <v>34556</v>
          </cell>
          <cell r="D693">
            <v>7.6799039999999996</v>
          </cell>
          <cell r="E693">
            <v>0</v>
          </cell>
        </row>
        <row r="694">
          <cell r="C694">
            <v>34557</v>
          </cell>
          <cell r="D694">
            <v>6.417427</v>
          </cell>
          <cell r="E694">
            <v>0</v>
          </cell>
        </row>
        <row r="695">
          <cell r="C695">
            <v>34558</v>
          </cell>
          <cell r="D695">
            <v>6.4274620000000002</v>
          </cell>
          <cell r="E695">
            <v>0</v>
          </cell>
        </row>
        <row r="696">
          <cell r="C696">
            <v>34561</v>
          </cell>
          <cell r="D696">
            <v>6.416963</v>
          </cell>
          <cell r="E696">
            <v>0</v>
          </cell>
        </row>
        <row r="697">
          <cell r="C697">
            <v>34562</v>
          </cell>
          <cell r="D697">
            <v>6.432957</v>
          </cell>
          <cell r="E697">
            <v>0</v>
          </cell>
        </row>
        <row r="698">
          <cell r="C698">
            <v>34563</v>
          </cell>
          <cell r="D698">
            <v>7.4093439999999999</v>
          </cell>
          <cell r="E698">
            <v>0</v>
          </cell>
        </row>
        <row r="699">
          <cell r="C699">
            <v>34564</v>
          </cell>
          <cell r="D699">
            <v>7.4053329999999997</v>
          </cell>
          <cell r="E699">
            <v>0</v>
          </cell>
        </row>
        <row r="700">
          <cell r="C700">
            <v>34565</v>
          </cell>
          <cell r="D700">
            <v>7.411321</v>
          </cell>
          <cell r="E700">
            <v>0</v>
          </cell>
        </row>
        <row r="701">
          <cell r="C701">
            <v>34568</v>
          </cell>
          <cell r="D701">
            <v>7.4150150000000004</v>
          </cell>
          <cell r="E701">
            <v>0</v>
          </cell>
        </row>
        <row r="702">
          <cell r="C702">
            <v>34569</v>
          </cell>
          <cell r="D702">
            <v>7.3541030000000003</v>
          </cell>
          <cell r="E702">
            <v>0</v>
          </cell>
        </row>
        <row r="703">
          <cell r="C703">
            <v>34570</v>
          </cell>
          <cell r="D703">
            <v>7.3496090000000001</v>
          </cell>
          <cell r="E703">
            <v>0</v>
          </cell>
        </row>
        <row r="704">
          <cell r="C704">
            <v>34571</v>
          </cell>
          <cell r="D704">
            <v>7.3451000000000004</v>
          </cell>
          <cell r="E704">
            <v>0</v>
          </cell>
        </row>
        <row r="705">
          <cell r="C705">
            <v>34572</v>
          </cell>
          <cell r="D705">
            <v>7.3507629999999997</v>
          </cell>
          <cell r="E705">
            <v>0</v>
          </cell>
        </row>
        <row r="706">
          <cell r="C706">
            <v>34575</v>
          </cell>
          <cell r="D706">
            <v>7.342422</v>
          </cell>
          <cell r="E706">
            <v>0</v>
          </cell>
        </row>
        <row r="707">
          <cell r="C707">
            <v>34576</v>
          </cell>
          <cell r="D707">
            <v>7.3270949999999999</v>
          </cell>
          <cell r="E707">
            <v>0</v>
          </cell>
        </row>
        <row r="708">
          <cell r="C708">
            <v>34577</v>
          </cell>
          <cell r="D708">
            <v>7.3334469999999996</v>
          </cell>
          <cell r="E708">
            <v>0</v>
          </cell>
        </row>
        <row r="709">
          <cell r="C709">
            <v>34578</v>
          </cell>
          <cell r="D709">
            <v>7.331086</v>
          </cell>
          <cell r="E709">
            <v>0</v>
          </cell>
        </row>
        <row r="710">
          <cell r="C710">
            <v>34579</v>
          </cell>
          <cell r="D710">
            <v>7.3397439999999996</v>
          </cell>
          <cell r="E710">
            <v>0</v>
          </cell>
        </row>
        <row r="711">
          <cell r="C711">
            <v>34582</v>
          </cell>
          <cell r="D711">
            <v>7.3903879999999997</v>
          </cell>
          <cell r="E711">
            <v>0</v>
          </cell>
        </row>
        <row r="712">
          <cell r="C712">
            <v>34583</v>
          </cell>
          <cell r="D712">
            <v>7.3967260000000001</v>
          </cell>
          <cell r="E712">
            <v>0</v>
          </cell>
        </row>
        <row r="713">
          <cell r="C713">
            <v>34584</v>
          </cell>
          <cell r="D713">
            <v>7.1081779999999997</v>
          </cell>
          <cell r="E713">
            <v>0</v>
          </cell>
        </row>
        <row r="714">
          <cell r="C714">
            <v>34585</v>
          </cell>
          <cell r="D714">
            <v>7.3979889999999999</v>
          </cell>
          <cell r="E714">
            <v>0</v>
          </cell>
        </row>
        <row r="715">
          <cell r="C715">
            <v>34586</v>
          </cell>
          <cell r="D715">
            <v>7.4044999999999996</v>
          </cell>
          <cell r="E715">
            <v>0</v>
          </cell>
        </row>
        <row r="716">
          <cell r="C716">
            <v>34589</v>
          </cell>
          <cell r="D716">
            <v>7.1067</v>
          </cell>
          <cell r="E716">
            <v>0</v>
          </cell>
        </row>
        <row r="717">
          <cell r="C717">
            <v>34590</v>
          </cell>
          <cell r="D717">
            <v>7.1118930000000002</v>
          </cell>
          <cell r="E717">
            <v>0</v>
          </cell>
        </row>
        <row r="718">
          <cell r="C718">
            <v>34591</v>
          </cell>
          <cell r="D718">
            <v>7.4219010000000001</v>
          </cell>
          <cell r="E718">
            <v>0</v>
          </cell>
        </row>
        <row r="719">
          <cell r="C719">
            <v>34592</v>
          </cell>
          <cell r="D719">
            <v>7.1534800000000001</v>
          </cell>
          <cell r="E719">
            <v>0</v>
          </cell>
        </row>
        <row r="720">
          <cell r="C720">
            <v>34593</v>
          </cell>
          <cell r="D720">
            <v>7.1481630000000003</v>
          </cell>
          <cell r="E720">
            <v>0</v>
          </cell>
        </row>
        <row r="721">
          <cell r="C721">
            <v>34596</v>
          </cell>
          <cell r="D721">
            <v>7.1270720000000001</v>
          </cell>
          <cell r="E721">
            <v>0</v>
          </cell>
        </row>
        <row r="722">
          <cell r="C722">
            <v>34597</v>
          </cell>
          <cell r="D722">
            <v>7.1182270000000001</v>
          </cell>
          <cell r="E722">
            <v>0</v>
          </cell>
        </row>
        <row r="723">
          <cell r="C723">
            <v>34598</v>
          </cell>
          <cell r="D723">
            <v>7.118716</v>
          </cell>
          <cell r="E723">
            <v>0</v>
          </cell>
        </row>
        <row r="724">
          <cell r="C724">
            <v>34599</v>
          </cell>
          <cell r="D724">
            <v>7.1214300000000001</v>
          </cell>
          <cell r="E724">
            <v>0</v>
          </cell>
        </row>
        <row r="725">
          <cell r="C725">
            <v>34600</v>
          </cell>
          <cell r="D725">
            <v>7.1218959999999996</v>
          </cell>
          <cell r="E725">
            <v>0</v>
          </cell>
        </row>
        <row r="726">
          <cell r="C726">
            <v>34603</v>
          </cell>
          <cell r="D726">
            <v>7.1279139999999996</v>
          </cell>
          <cell r="E726">
            <v>0</v>
          </cell>
        </row>
        <row r="727">
          <cell r="C727">
            <v>34604</v>
          </cell>
          <cell r="D727">
            <v>7.1256919999999999</v>
          </cell>
          <cell r="E727">
            <v>0</v>
          </cell>
        </row>
        <row r="728">
          <cell r="C728">
            <v>34605</v>
          </cell>
          <cell r="D728">
            <v>7.1253200000000003</v>
          </cell>
          <cell r="E728">
            <v>0</v>
          </cell>
        </row>
        <row r="729">
          <cell r="C729">
            <v>34606</v>
          </cell>
          <cell r="D729">
            <v>7.1702469999999998</v>
          </cell>
          <cell r="E729">
            <v>0</v>
          </cell>
        </row>
        <row r="730">
          <cell r="C730">
            <v>34607</v>
          </cell>
          <cell r="D730">
            <v>7.1223710000000002</v>
          </cell>
          <cell r="E730">
            <v>0</v>
          </cell>
        </row>
        <row r="731">
          <cell r="C731">
            <v>34610</v>
          </cell>
          <cell r="D731">
            <v>7.1160009999999998</v>
          </cell>
          <cell r="E731">
            <v>0</v>
          </cell>
        </row>
        <row r="732">
          <cell r="C732">
            <v>34611</v>
          </cell>
          <cell r="D732">
            <v>7.1123419999999999</v>
          </cell>
          <cell r="E732">
            <v>0</v>
          </cell>
        </row>
        <row r="733">
          <cell r="C733">
            <v>34612</v>
          </cell>
          <cell r="D733">
            <v>7.1143919999999996</v>
          </cell>
          <cell r="E733">
            <v>0</v>
          </cell>
        </row>
        <row r="734">
          <cell r="C734">
            <v>34613</v>
          </cell>
          <cell r="D734">
            <v>7.0989719999999998</v>
          </cell>
          <cell r="E734">
            <v>0</v>
          </cell>
        </row>
        <row r="735">
          <cell r="C735">
            <v>34614</v>
          </cell>
          <cell r="D735">
            <v>7.0981480000000001</v>
          </cell>
          <cell r="E735">
            <v>0</v>
          </cell>
        </row>
        <row r="736">
          <cell r="C736">
            <v>34617</v>
          </cell>
          <cell r="D736">
            <v>7.0996189999999997</v>
          </cell>
          <cell r="E736">
            <v>0</v>
          </cell>
        </row>
        <row r="737">
          <cell r="C737">
            <v>34618</v>
          </cell>
          <cell r="D737">
            <v>6.040985</v>
          </cell>
          <cell r="E737">
            <v>0</v>
          </cell>
        </row>
        <row r="738">
          <cell r="C738">
            <v>34619</v>
          </cell>
          <cell r="D738">
            <v>6.0364500000000003</v>
          </cell>
          <cell r="E738">
            <v>0</v>
          </cell>
        </row>
        <row r="739">
          <cell r="C739">
            <v>34620</v>
          </cell>
          <cell r="D739">
            <v>6.0365789999999997</v>
          </cell>
          <cell r="E739">
            <v>0</v>
          </cell>
        </row>
        <row r="740">
          <cell r="C740">
            <v>34621</v>
          </cell>
          <cell r="D740">
            <v>6.0417569999999996</v>
          </cell>
          <cell r="E740">
            <v>0</v>
          </cell>
        </row>
        <row r="741">
          <cell r="C741">
            <v>34624</v>
          </cell>
          <cell r="D741">
            <v>6.6537689999999996</v>
          </cell>
          <cell r="E741">
            <v>0</v>
          </cell>
        </row>
        <row r="742">
          <cell r="C742">
            <v>34625</v>
          </cell>
          <cell r="D742">
            <v>6.8032519999999996</v>
          </cell>
          <cell r="E742">
            <v>0</v>
          </cell>
        </row>
        <row r="743">
          <cell r="C743">
            <v>34626</v>
          </cell>
          <cell r="D743">
            <v>7.0949200000000001</v>
          </cell>
          <cell r="E743">
            <v>0</v>
          </cell>
        </row>
        <row r="744">
          <cell r="C744">
            <v>34627</v>
          </cell>
          <cell r="D744">
            <v>7.1055640000000002</v>
          </cell>
          <cell r="E744">
            <v>0</v>
          </cell>
        </row>
        <row r="745">
          <cell r="C745">
            <v>34628</v>
          </cell>
          <cell r="D745">
            <v>7.10663</v>
          </cell>
          <cell r="E745">
            <v>0</v>
          </cell>
        </row>
        <row r="746">
          <cell r="C746">
            <v>34631</v>
          </cell>
          <cell r="D746">
            <v>7.1092230000000001</v>
          </cell>
          <cell r="E746">
            <v>0</v>
          </cell>
        </row>
        <row r="747">
          <cell r="C747">
            <v>34632</v>
          </cell>
          <cell r="D747">
            <v>7.1218300000000001</v>
          </cell>
          <cell r="E747">
            <v>0</v>
          </cell>
        </row>
        <row r="748">
          <cell r="C748">
            <v>34633</v>
          </cell>
          <cell r="D748">
            <v>6.8178489999999998</v>
          </cell>
          <cell r="E748">
            <v>0</v>
          </cell>
        </row>
        <row r="749">
          <cell r="C749">
            <v>34634</v>
          </cell>
          <cell r="D749">
            <v>6.808198</v>
          </cell>
          <cell r="E749">
            <v>0</v>
          </cell>
        </row>
        <row r="750">
          <cell r="C750">
            <v>34635</v>
          </cell>
          <cell r="D750">
            <v>6.8115680000000003</v>
          </cell>
          <cell r="E750">
            <v>0</v>
          </cell>
        </row>
        <row r="751">
          <cell r="C751">
            <v>34638</v>
          </cell>
          <cell r="D751">
            <v>6.8101589999999996</v>
          </cell>
          <cell r="E751">
            <v>0</v>
          </cell>
        </row>
        <row r="752">
          <cell r="C752">
            <v>34639</v>
          </cell>
          <cell r="D752">
            <v>6.8214389999999998</v>
          </cell>
          <cell r="E752">
            <v>0</v>
          </cell>
        </row>
        <row r="753">
          <cell r="C753">
            <v>34640</v>
          </cell>
          <cell r="D753">
            <v>6.8111309999999996</v>
          </cell>
          <cell r="E753">
            <v>0</v>
          </cell>
        </row>
        <row r="754">
          <cell r="C754">
            <v>34641</v>
          </cell>
          <cell r="D754">
            <v>6.8089560000000002</v>
          </cell>
          <cell r="E754">
            <v>0</v>
          </cell>
        </row>
        <row r="755">
          <cell r="C755">
            <v>34642</v>
          </cell>
          <cell r="D755">
            <v>6.8046340000000001</v>
          </cell>
          <cell r="E755">
            <v>0</v>
          </cell>
        </row>
        <row r="756">
          <cell r="C756">
            <v>34645</v>
          </cell>
          <cell r="D756">
            <v>6.816738</v>
          </cell>
          <cell r="E756">
            <v>0</v>
          </cell>
        </row>
        <row r="757">
          <cell r="C757">
            <v>34646</v>
          </cell>
          <cell r="D757">
            <v>7.6930810000000003</v>
          </cell>
          <cell r="E757">
            <v>0</v>
          </cell>
        </row>
        <row r="758">
          <cell r="C758">
            <v>34647</v>
          </cell>
          <cell r="D758">
            <v>7.6835789999999999</v>
          </cell>
          <cell r="E758">
            <v>0</v>
          </cell>
        </row>
        <row r="759">
          <cell r="C759">
            <v>34648</v>
          </cell>
          <cell r="D759">
            <v>6.7930469999999996</v>
          </cell>
          <cell r="E759">
            <v>0</v>
          </cell>
        </row>
        <row r="760">
          <cell r="C760">
            <v>34649</v>
          </cell>
          <cell r="D760">
            <v>6.7883979999999999</v>
          </cell>
          <cell r="E760">
            <v>0</v>
          </cell>
        </row>
        <row r="761">
          <cell r="C761">
            <v>34652</v>
          </cell>
          <cell r="D761">
            <v>6.7845050000000002</v>
          </cell>
          <cell r="E761">
            <v>0</v>
          </cell>
        </row>
        <row r="762">
          <cell r="C762">
            <v>34653</v>
          </cell>
          <cell r="D762">
            <v>6.1384179999999997</v>
          </cell>
          <cell r="E762">
            <v>0</v>
          </cell>
        </row>
        <row r="763">
          <cell r="C763">
            <v>34654</v>
          </cell>
          <cell r="D763">
            <v>6.0588620000000004</v>
          </cell>
          <cell r="E763">
            <v>0</v>
          </cell>
        </row>
        <row r="764">
          <cell r="C764">
            <v>34655</v>
          </cell>
          <cell r="D764">
            <v>6.054818</v>
          </cell>
          <cell r="E764">
            <v>0</v>
          </cell>
        </row>
        <row r="765">
          <cell r="C765">
            <v>34656</v>
          </cell>
          <cell r="D765">
            <v>6.1998569999999997</v>
          </cell>
          <cell r="E765">
            <v>0</v>
          </cell>
        </row>
        <row r="766">
          <cell r="C766">
            <v>34659</v>
          </cell>
          <cell r="D766">
            <v>6.2022839999999997</v>
          </cell>
          <cell r="E766">
            <v>0</v>
          </cell>
        </row>
        <row r="767">
          <cell r="C767">
            <v>34660</v>
          </cell>
          <cell r="D767">
            <v>6.2057190000000002</v>
          </cell>
          <cell r="E767">
            <v>0</v>
          </cell>
        </row>
        <row r="768">
          <cell r="C768">
            <v>34661</v>
          </cell>
          <cell r="D768">
            <v>6.2094209999999999</v>
          </cell>
          <cell r="E768">
            <v>0</v>
          </cell>
        </row>
        <row r="769">
          <cell r="C769">
            <v>34662</v>
          </cell>
          <cell r="D769">
            <v>6.2040319999999998</v>
          </cell>
          <cell r="E769">
            <v>0</v>
          </cell>
        </row>
        <row r="770">
          <cell r="C770">
            <v>34663</v>
          </cell>
          <cell r="D770">
            <v>6.2096739999999997</v>
          </cell>
          <cell r="E770">
            <v>0</v>
          </cell>
        </row>
        <row r="771">
          <cell r="C771">
            <v>34666</v>
          </cell>
          <cell r="D771">
            <v>5.91045</v>
          </cell>
          <cell r="E771">
            <v>0</v>
          </cell>
        </row>
        <row r="772">
          <cell r="C772">
            <v>34667</v>
          </cell>
          <cell r="D772">
            <v>5.9103690000000002</v>
          </cell>
          <cell r="E772">
            <v>0</v>
          </cell>
        </row>
        <row r="773">
          <cell r="C773">
            <v>34668</v>
          </cell>
          <cell r="D773">
            <v>6.6437689999999998</v>
          </cell>
          <cell r="E773">
            <v>0</v>
          </cell>
        </row>
        <row r="774">
          <cell r="C774">
            <v>34669</v>
          </cell>
          <cell r="D774">
            <v>6.4930709999999996</v>
          </cell>
          <cell r="E774">
            <v>0</v>
          </cell>
        </row>
        <row r="775">
          <cell r="C775">
            <v>34670</v>
          </cell>
          <cell r="D775">
            <v>6.4937509999999996</v>
          </cell>
          <cell r="E775">
            <v>0</v>
          </cell>
        </row>
        <row r="776">
          <cell r="C776">
            <v>34673</v>
          </cell>
          <cell r="D776">
            <v>6.4879410000000002</v>
          </cell>
          <cell r="E776">
            <v>0</v>
          </cell>
        </row>
        <row r="777">
          <cell r="C777">
            <v>34674</v>
          </cell>
          <cell r="D777">
            <v>6.4840629999999999</v>
          </cell>
          <cell r="E777">
            <v>0</v>
          </cell>
        </row>
        <row r="778">
          <cell r="C778">
            <v>34675</v>
          </cell>
          <cell r="D778">
            <v>6.4845969999999999</v>
          </cell>
          <cell r="E778">
            <v>0</v>
          </cell>
        </row>
        <row r="779">
          <cell r="C779">
            <v>34676</v>
          </cell>
          <cell r="D779">
            <v>6.4810569999999998</v>
          </cell>
          <cell r="E779">
            <v>0</v>
          </cell>
        </row>
        <row r="780">
          <cell r="C780">
            <v>34677</v>
          </cell>
          <cell r="D780">
            <v>6.4853949999999996</v>
          </cell>
          <cell r="E780">
            <v>0</v>
          </cell>
        </row>
        <row r="781">
          <cell r="C781">
            <v>34680</v>
          </cell>
          <cell r="D781">
            <v>6.0379959999999997</v>
          </cell>
          <cell r="E781">
            <v>0</v>
          </cell>
        </row>
        <row r="782">
          <cell r="C782">
            <v>34681</v>
          </cell>
          <cell r="D782">
            <v>6.0313780000000001</v>
          </cell>
          <cell r="E782">
            <v>0</v>
          </cell>
        </row>
        <row r="783">
          <cell r="C783">
            <v>34682</v>
          </cell>
          <cell r="D783">
            <v>5.1743350000000001</v>
          </cell>
          <cell r="E783">
            <v>0</v>
          </cell>
        </row>
        <row r="784">
          <cell r="C784">
            <v>34683</v>
          </cell>
          <cell r="D784">
            <v>5.5082180000000003</v>
          </cell>
          <cell r="E784">
            <v>0</v>
          </cell>
        </row>
        <row r="785">
          <cell r="C785">
            <v>34684</v>
          </cell>
          <cell r="D785">
            <v>5.426412</v>
          </cell>
          <cell r="E785">
            <v>0</v>
          </cell>
        </row>
        <row r="786">
          <cell r="C786">
            <v>34687</v>
          </cell>
          <cell r="D786">
            <v>5.2918690000000002</v>
          </cell>
          <cell r="E786">
            <v>0</v>
          </cell>
        </row>
        <row r="787">
          <cell r="C787">
            <v>34688</v>
          </cell>
          <cell r="D787">
            <v>5.2917300000000003</v>
          </cell>
          <cell r="E787">
            <v>0</v>
          </cell>
        </row>
        <row r="788">
          <cell r="C788">
            <v>34689</v>
          </cell>
          <cell r="D788">
            <v>4.7993379999999997</v>
          </cell>
          <cell r="E788">
            <v>0</v>
          </cell>
        </row>
        <row r="789">
          <cell r="C789">
            <v>34690</v>
          </cell>
          <cell r="D789">
            <v>4.9924939999999998</v>
          </cell>
          <cell r="E789">
            <v>0</v>
          </cell>
        </row>
        <row r="790">
          <cell r="C790">
            <v>34691</v>
          </cell>
          <cell r="D790">
            <v>4.9974210000000001</v>
          </cell>
          <cell r="E790">
            <v>0</v>
          </cell>
        </row>
        <row r="791">
          <cell r="C791">
            <v>34694</v>
          </cell>
          <cell r="D791">
            <v>5.508921</v>
          </cell>
          <cell r="E791">
            <v>0</v>
          </cell>
        </row>
        <row r="792">
          <cell r="C792">
            <v>34695</v>
          </cell>
          <cell r="D792">
            <v>5.5892340000000003</v>
          </cell>
          <cell r="E792">
            <v>0</v>
          </cell>
        </row>
        <row r="793">
          <cell r="C793">
            <v>34696</v>
          </cell>
          <cell r="D793">
            <v>5.5869200000000001</v>
          </cell>
          <cell r="E793">
            <v>0</v>
          </cell>
        </row>
        <row r="794">
          <cell r="C794">
            <v>34697</v>
          </cell>
          <cell r="D794">
            <v>5.5190140000000003</v>
          </cell>
          <cell r="E794">
            <v>0</v>
          </cell>
        </row>
        <row r="795">
          <cell r="C795">
            <v>34698</v>
          </cell>
          <cell r="D795">
            <v>5.5327650000000004</v>
          </cell>
          <cell r="E795">
            <v>0</v>
          </cell>
        </row>
        <row r="796">
          <cell r="C796">
            <v>34701</v>
          </cell>
          <cell r="D796">
            <v>5.5327650000000004</v>
          </cell>
          <cell r="E796">
            <v>0</v>
          </cell>
        </row>
        <row r="797">
          <cell r="C797">
            <v>34702</v>
          </cell>
          <cell r="D797">
            <v>5.5193950000000003</v>
          </cell>
          <cell r="E797">
            <v>0</v>
          </cell>
        </row>
        <row r="798">
          <cell r="C798">
            <v>34703</v>
          </cell>
          <cell r="D798">
            <v>5.5166110000000002</v>
          </cell>
          <cell r="E798">
            <v>0</v>
          </cell>
        </row>
        <row r="799">
          <cell r="C799">
            <v>34704</v>
          </cell>
          <cell r="D799">
            <v>5.5167229999999998</v>
          </cell>
          <cell r="E799">
            <v>0</v>
          </cell>
        </row>
        <row r="800">
          <cell r="C800">
            <v>34705</v>
          </cell>
          <cell r="D800">
            <v>5.5209599999999996</v>
          </cell>
          <cell r="E800">
            <v>0</v>
          </cell>
        </row>
        <row r="801">
          <cell r="C801">
            <v>34708</v>
          </cell>
          <cell r="D801">
            <v>5.5184850000000001</v>
          </cell>
          <cell r="E801">
            <v>0</v>
          </cell>
        </row>
        <row r="802">
          <cell r="C802">
            <v>34709</v>
          </cell>
          <cell r="D802">
            <v>5.5388780000000004</v>
          </cell>
          <cell r="E802">
            <v>0</v>
          </cell>
        </row>
        <row r="803">
          <cell r="C803">
            <v>34710</v>
          </cell>
          <cell r="D803">
            <v>5.5366390000000001</v>
          </cell>
          <cell r="E803">
            <v>0</v>
          </cell>
        </row>
        <row r="804">
          <cell r="C804">
            <v>34711</v>
          </cell>
          <cell r="D804">
            <v>5.5357580000000004</v>
          </cell>
          <cell r="E804">
            <v>0</v>
          </cell>
        </row>
        <row r="805">
          <cell r="C805">
            <v>34712</v>
          </cell>
          <cell r="D805">
            <v>5.5352790000000001</v>
          </cell>
          <cell r="E805">
            <v>0</v>
          </cell>
        </row>
        <row r="806">
          <cell r="C806">
            <v>34715</v>
          </cell>
          <cell r="D806">
            <v>5.5305489999999997</v>
          </cell>
          <cell r="E806">
            <v>0</v>
          </cell>
        </row>
        <row r="807">
          <cell r="C807">
            <v>34716</v>
          </cell>
          <cell r="D807">
            <v>5.5332090000000003</v>
          </cell>
          <cell r="E807">
            <v>0</v>
          </cell>
        </row>
        <row r="808">
          <cell r="C808">
            <v>34717</v>
          </cell>
          <cell r="D808">
            <v>5.5412100000000004</v>
          </cell>
          <cell r="E808">
            <v>0</v>
          </cell>
        </row>
        <row r="809">
          <cell r="C809">
            <v>34718</v>
          </cell>
          <cell r="D809">
            <v>5.5319279999999997</v>
          </cell>
          <cell r="E809">
            <v>0</v>
          </cell>
        </row>
        <row r="810">
          <cell r="C810">
            <v>34719</v>
          </cell>
          <cell r="D810">
            <v>5.5329040000000003</v>
          </cell>
          <cell r="E810">
            <v>0</v>
          </cell>
        </row>
        <row r="811">
          <cell r="C811">
            <v>34722</v>
          </cell>
          <cell r="D811">
            <v>5.5269089999999998</v>
          </cell>
          <cell r="E811">
            <v>0</v>
          </cell>
        </row>
        <row r="812">
          <cell r="C812">
            <v>34723</v>
          </cell>
          <cell r="D812">
            <v>5.5301239999999998</v>
          </cell>
          <cell r="E812">
            <v>0</v>
          </cell>
        </row>
        <row r="813">
          <cell r="C813">
            <v>34724</v>
          </cell>
          <cell r="D813">
            <v>5.5305799999999996</v>
          </cell>
          <cell r="E813">
            <v>0</v>
          </cell>
        </row>
        <row r="814">
          <cell r="C814">
            <v>34725</v>
          </cell>
          <cell r="D814">
            <v>8.2701560000000001</v>
          </cell>
          <cell r="E814">
            <v>0</v>
          </cell>
        </row>
        <row r="815">
          <cell r="C815">
            <v>34726</v>
          </cell>
          <cell r="D815">
            <v>8.2482000000000006</v>
          </cell>
          <cell r="E815">
            <v>0</v>
          </cell>
        </row>
        <row r="816">
          <cell r="C816">
            <v>34729</v>
          </cell>
          <cell r="D816">
            <v>8.2600049999999996</v>
          </cell>
          <cell r="E816">
            <v>0</v>
          </cell>
        </row>
        <row r="817">
          <cell r="C817">
            <v>34730</v>
          </cell>
          <cell r="D817">
            <v>8.2563340000000007</v>
          </cell>
          <cell r="E817">
            <v>0</v>
          </cell>
        </row>
        <row r="818">
          <cell r="C818">
            <v>34731</v>
          </cell>
          <cell r="D818">
            <v>8.263655</v>
          </cell>
          <cell r="E818">
            <v>0</v>
          </cell>
        </row>
        <row r="819">
          <cell r="C819">
            <v>34732</v>
          </cell>
          <cell r="D819">
            <v>8.2642810000000004</v>
          </cell>
          <cell r="E819">
            <v>0</v>
          </cell>
        </row>
        <row r="820">
          <cell r="C820">
            <v>34733</v>
          </cell>
          <cell r="D820">
            <v>8.2712660000000007</v>
          </cell>
          <cell r="E820">
            <v>0</v>
          </cell>
        </row>
        <row r="821">
          <cell r="C821">
            <v>34736</v>
          </cell>
          <cell r="D821">
            <v>8.2784200000000006</v>
          </cell>
          <cell r="E821">
            <v>0</v>
          </cell>
        </row>
        <row r="822">
          <cell r="C822">
            <v>34737</v>
          </cell>
          <cell r="D822">
            <v>8.2797420000000006</v>
          </cell>
          <cell r="E822">
            <v>0</v>
          </cell>
        </row>
        <row r="823">
          <cell r="C823">
            <v>34738</v>
          </cell>
          <cell r="D823">
            <v>8.2846279999999997</v>
          </cell>
          <cell r="E823">
            <v>0</v>
          </cell>
        </row>
        <row r="824">
          <cell r="C824">
            <v>34739</v>
          </cell>
          <cell r="D824">
            <v>8.2856229999999993</v>
          </cell>
          <cell r="E824">
            <v>0</v>
          </cell>
        </row>
        <row r="825">
          <cell r="C825">
            <v>34740</v>
          </cell>
          <cell r="D825">
            <v>8.2835359999999998</v>
          </cell>
          <cell r="E825">
            <v>0</v>
          </cell>
        </row>
        <row r="826">
          <cell r="C826">
            <v>34743</v>
          </cell>
          <cell r="D826">
            <v>8.2860309999999995</v>
          </cell>
          <cell r="E826">
            <v>0</v>
          </cell>
        </row>
        <row r="827">
          <cell r="C827">
            <v>34744</v>
          </cell>
          <cell r="D827">
            <v>8.2818900000000006</v>
          </cell>
          <cell r="E827">
            <v>0</v>
          </cell>
        </row>
        <row r="828">
          <cell r="C828">
            <v>34745</v>
          </cell>
          <cell r="D828">
            <v>8.2766210000000004</v>
          </cell>
          <cell r="E828">
            <v>0</v>
          </cell>
        </row>
        <row r="829">
          <cell r="C829">
            <v>34746</v>
          </cell>
          <cell r="D829">
            <v>8.2817159999999994</v>
          </cell>
          <cell r="E829">
            <v>0</v>
          </cell>
        </row>
        <row r="830">
          <cell r="C830">
            <v>34747</v>
          </cell>
          <cell r="D830">
            <v>8.2644699999999993</v>
          </cell>
          <cell r="E830">
            <v>0</v>
          </cell>
        </row>
        <row r="831">
          <cell r="C831">
            <v>34750</v>
          </cell>
          <cell r="D831">
            <v>8.2862860000000005</v>
          </cell>
          <cell r="E831">
            <v>0</v>
          </cell>
        </row>
        <row r="832">
          <cell r="C832">
            <v>34751</v>
          </cell>
          <cell r="D832">
            <v>8.2883340000000008</v>
          </cell>
          <cell r="E832">
            <v>0</v>
          </cell>
        </row>
        <row r="833">
          <cell r="C833">
            <v>34752</v>
          </cell>
          <cell r="D833">
            <v>8.2764489999999995</v>
          </cell>
          <cell r="E833">
            <v>0</v>
          </cell>
        </row>
        <row r="834">
          <cell r="C834">
            <v>34753</v>
          </cell>
          <cell r="D834">
            <v>8.2753069999999997</v>
          </cell>
          <cell r="E834">
            <v>0</v>
          </cell>
        </row>
        <row r="835">
          <cell r="C835">
            <v>34754</v>
          </cell>
          <cell r="D835">
            <v>8.2522339999999996</v>
          </cell>
          <cell r="E835">
            <v>0</v>
          </cell>
        </row>
        <row r="836">
          <cell r="C836">
            <v>34757</v>
          </cell>
          <cell r="D836">
            <v>8.2712210000000006</v>
          </cell>
          <cell r="E836">
            <v>0</v>
          </cell>
        </row>
        <row r="837">
          <cell r="C837">
            <v>34758</v>
          </cell>
          <cell r="D837">
            <v>8.281822</v>
          </cell>
          <cell r="E837">
            <v>0</v>
          </cell>
        </row>
        <row r="838">
          <cell r="C838">
            <v>34759</v>
          </cell>
          <cell r="D838">
            <v>8.2707029999999992</v>
          </cell>
          <cell r="E838">
            <v>0</v>
          </cell>
        </row>
        <row r="839">
          <cell r="C839">
            <v>34760</v>
          </cell>
          <cell r="D839">
            <v>8.2764779999999991</v>
          </cell>
          <cell r="E839">
            <v>0</v>
          </cell>
        </row>
        <row r="840">
          <cell r="C840">
            <v>34761</v>
          </cell>
          <cell r="D840">
            <v>8.2795740000000002</v>
          </cell>
          <cell r="E840">
            <v>0</v>
          </cell>
        </row>
        <row r="841">
          <cell r="C841">
            <v>34764</v>
          </cell>
          <cell r="D841">
            <v>8.2617890000000003</v>
          </cell>
          <cell r="E841">
            <v>0</v>
          </cell>
        </row>
        <row r="842">
          <cell r="C842">
            <v>34765</v>
          </cell>
          <cell r="D842">
            <v>8.3191240000000004</v>
          </cell>
          <cell r="E842">
            <v>0</v>
          </cell>
        </row>
        <row r="843">
          <cell r="C843">
            <v>34766</v>
          </cell>
          <cell r="D843">
            <v>8.2925170000000001</v>
          </cell>
          <cell r="E843">
            <v>0</v>
          </cell>
        </row>
        <row r="844">
          <cell r="C844">
            <v>34767</v>
          </cell>
          <cell r="D844">
            <v>8.4522680000000001</v>
          </cell>
          <cell r="E844">
            <v>0</v>
          </cell>
        </row>
        <row r="845">
          <cell r="C845">
            <v>34768</v>
          </cell>
          <cell r="D845">
            <v>8.4350009999999997</v>
          </cell>
          <cell r="E845">
            <v>0</v>
          </cell>
        </row>
        <row r="846">
          <cell r="C846">
            <v>34771</v>
          </cell>
          <cell r="D846">
            <v>8.4418140000000008</v>
          </cell>
          <cell r="E846">
            <v>0</v>
          </cell>
        </row>
        <row r="847">
          <cell r="C847">
            <v>34772</v>
          </cell>
          <cell r="D847">
            <v>8.4724430000000002</v>
          </cell>
          <cell r="E847">
            <v>0</v>
          </cell>
        </row>
        <row r="848">
          <cell r="C848">
            <v>34773</v>
          </cell>
          <cell r="D848">
            <v>8.9205380000000005</v>
          </cell>
          <cell r="E848">
            <v>0</v>
          </cell>
        </row>
        <row r="849">
          <cell r="C849">
            <v>34774</v>
          </cell>
          <cell r="D849">
            <v>8.9003789999999992</v>
          </cell>
          <cell r="E849">
            <v>0</v>
          </cell>
        </row>
        <row r="850">
          <cell r="C850">
            <v>34775</v>
          </cell>
          <cell r="D850">
            <v>8.9677760000000006</v>
          </cell>
          <cell r="E850">
            <v>0</v>
          </cell>
        </row>
        <row r="851">
          <cell r="C851">
            <v>34778</v>
          </cell>
          <cell r="D851">
            <v>9.8693609999999996</v>
          </cell>
          <cell r="E851">
            <v>0</v>
          </cell>
        </row>
        <row r="852">
          <cell r="C852">
            <v>34779</v>
          </cell>
          <cell r="D852">
            <v>9.8798949999999994</v>
          </cell>
          <cell r="E852">
            <v>0</v>
          </cell>
        </row>
        <row r="853">
          <cell r="C853">
            <v>34780</v>
          </cell>
          <cell r="D853">
            <v>9.8904209999999999</v>
          </cell>
          <cell r="E853">
            <v>0</v>
          </cell>
        </row>
        <row r="854">
          <cell r="C854">
            <v>34781</v>
          </cell>
          <cell r="D854">
            <v>9.8695599999999999</v>
          </cell>
          <cell r="E854">
            <v>0</v>
          </cell>
        </row>
        <row r="855">
          <cell r="C855">
            <v>34782</v>
          </cell>
          <cell r="D855">
            <v>9.9108300000000007</v>
          </cell>
          <cell r="E855">
            <v>0</v>
          </cell>
        </row>
        <row r="856">
          <cell r="C856">
            <v>34785</v>
          </cell>
          <cell r="D856">
            <v>9.8959489999999999</v>
          </cell>
          <cell r="E856">
            <v>0</v>
          </cell>
        </row>
        <row r="857">
          <cell r="C857">
            <v>34786</v>
          </cell>
          <cell r="D857">
            <v>9.8819800000000004</v>
          </cell>
          <cell r="E857">
            <v>0</v>
          </cell>
        </row>
        <row r="858">
          <cell r="C858">
            <v>34787</v>
          </cell>
          <cell r="D858">
            <v>9.8894549999999999</v>
          </cell>
          <cell r="E858">
            <v>0</v>
          </cell>
        </row>
        <row r="859">
          <cell r="C859">
            <v>34788</v>
          </cell>
          <cell r="D859">
            <v>9.9551639999999999</v>
          </cell>
          <cell r="E859">
            <v>0</v>
          </cell>
        </row>
        <row r="860">
          <cell r="C860">
            <v>34789</v>
          </cell>
          <cell r="D860">
            <v>9.9772560000000006</v>
          </cell>
          <cell r="E860">
            <v>0</v>
          </cell>
        </row>
        <row r="861">
          <cell r="C861">
            <v>34792</v>
          </cell>
          <cell r="D861">
            <v>9.9616950000000006</v>
          </cell>
          <cell r="E861">
            <v>0</v>
          </cell>
        </row>
        <row r="862">
          <cell r="C862">
            <v>34793</v>
          </cell>
          <cell r="D862">
            <v>9.9616950000000006</v>
          </cell>
          <cell r="E862">
            <v>0</v>
          </cell>
        </row>
        <row r="863">
          <cell r="C863">
            <v>34794</v>
          </cell>
          <cell r="D863">
            <v>10.002342000000001</v>
          </cell>
          <cell r="E863">
            <v>0</v>
          </cell>
        </row>
        <row r="864">
          <cell r="C864">
            <v>34795</v>
          </cell>
          <cell r="D864">
            <v>9.9821559999999998</v>
          </cell>
          <cell r="E864">
            <v>0</v>
          </cell>
        </row>
        <row r="865">
          <cell r="C865">
            <v>34796</v>
          </cell>
          <cell r="D865">
            <v>9.9705709999999996</v>
          </cell>
          <cell r="E865">
            <v>0</v>
          </cell>
        </row>
        <row r="866">
          <cell r="C866">
            <v>34799</v>
          </cell>
          <cell r="D866">
            <v>9.9336459999999995</v>
          </cell>
          <cell r="E866">
            <v>0</v>
          </cell>
        </row>
        <row r="867">
          <cell r="C867">
            <v>34800</v>
          </cell>
          <cell r="D867">
            <v>9.9347820000000002</v>
          </cell>
          <cell r="E867">
            <v>0</v>
          </cell>
        </row>
        <row r="868">
          <cell r="C868">
            <v>34801</v>
          </cell>
          <cell r="D868">
            <v>9.9374970000000005</v>
          </cell>
          <cell r="E868">
            <v>0</v>
          </cell>
        </row>
        <row r="869">
          <cell r="C869">
            <v>34802</v>
          </cell>
          <cell r="D869">
            <v>9.9196729999999995</v>
          </cell>
          <cell r="E869">
            <v>0</v>
          </cell>
        </row>
        <row r="870">
          <cell r="C870">
            <v>34803</v>
          </cell>
          <cell r="D870">
            <v>9.895702</v>
          </cell>
          <cell r="E870">
            <v>0</v>
          </cell>
        </row>
        <row r="871">
          <cell r="C871">
            <v>34806</v>
          </cell>
          <cell r="D871">
            <v>9.9210550000000008</v>
          </cell>
          <cell r="E871">
            <v>0</v>
          </cell>
        </row>
        <row r="872">
          <cell r="C872">
            <v>34807</v>
          </cell>
          <cell r="D872">
            <v>9.0250819999999994</v>
          </cell>
          <cell r="E872">
            <v>0</v>
          </cell>
        </row>
        <row r="873">
          <cell r="C873">
            <v>34808</v>
          </cell>
          <cell r="D873">
            <v>9.2920169999999995</v>
          </cell>
          <cell r="E873">
            <v>0</v>
          </cell>
        </row>
        <row r="874">
          <cell r="C874">
            <v>34809</v>
          </cell>
          <cell r="D874">
            <v>9.2828149999999994</v>
          </cell>
          <cell r="E874">
            <v>0</v>
          </cell>
        </row>
        <row r="875">
          <cell r="C875">
            <v>34810</v>
          </cell>
          <cell r="D875">
            <v>9.2783669999999994</v>
          </cell>
          <cell r="E875">
            <v>0</v>
          </cell>
        </row>
        <row r="876">
          <cell r="C876">
            <v>34813</v>
          </cell>
          <cell r="D876">
            <v>9.2764970000000009</v>
          </cell>
          <cell r="E876">
            <v>0</v>
          </cell>
        </row>
        <row r="877">
          <cell r="C877">
            <v>34814</v>
          </cell>
          <cell r="D877">
            <v>9.2783709999999999</v>
          </cell>
          <cell r="E877">
            <v>0</v>
          </cell>
        </row>
        <row r="878">
          <cell r="C878">
            <v>34815</v>
          </cell>
          <cell r="D878">
            <v>9.2962579999999999</v>
          </cell>
          <cell r="E878">
            <v>0</v>
          </cell>
        </row>
        <row r="879">
          <cell r="C879">
            <v>34816</v>
          </cell>
          <cell r="D879">
            <v>9.2584020000000002</v>
          </cell>
          <cell r="E879">
            <v>0</v>
          </cell>
        </row>
        <row r="880">
          <cell r="C880">
            <v>34817</v>
          </cell>
          <cell r="D880">
            <v>9.2313299999999998</v>
          </cell>
          <cell r="E880">
            <v>0</v>
          </cell>
        </row>
        <row r="881">
          <cell r="C881">
            <v>34820</v>
          </cell>
          <cell r="D881">
            <v>9.1851219999999998</v>
          </cell>
          <cell r="E881">
            <v>0</v>
          </cell>
        </row>
        <row r="882">
          <cell r="C882">
            <v>34821</v>
          </cell>
          <cell r="D882">
            <v>9.1824049999999993</v>
          </cell>
          <cell r="E882">
            <v>0</v>
          </cell>
        </row>
        <row r="883">
          <cell r="C883">
            <v>34822</v>
          </cell>
          <cell r="D883">
            <v>9.2138270000000002</v>
          </cell>
          <cell r="E883">
            <v>0</v>
          </cell>
        </row>
        <row r="884">
          <cell r="C884">
            <v>34823</v>
          </cell>
          <cell r="D884">
            <v>9.2000960000000003</v>
          </cell>
          <cell r="E884">
            <v>0</v>
          </cell>
        </row>
        <row r="885">
          <cell r="C885">
            <v>34824</v>
          </cell>
          <cell r="D885">
            <v>9.2074090000000002</v>
          </cell>
          <cell r="E885">
            <v>0</v>
          </cell>
        </row>
        <row r="886">
          <cell r="C886">
            <v>34827</v>
          </cell>
          <cell r="D886">
            <v>9.2495709999999995</v>
          </cell>
          <cell r="E886">
            <v>0</v>
          </cell>
        </row>
        <row r="887">
          <cell r="C887">
            <v>34828</v>
          </cell>
          <cell r="D887">
            <v>9.2460389999999997</v>
          </cell>
          <cell r="E887">
            <v>0</v>
          </cell>
        </row>
        <row r="888">
          <cell r="C888">
            <v>34829</v>
          </cell>
          <cell r="D888">
            <v>11.188584000000001</v>
          </cell>
          <cell r="E888">
            <v>0</v>
          </cell>
        </row>
        <row r="889">
          <cell r="C889">
            <v>34830</v>
          </cell>
          <cell r="D889">
            <v>11.155996999999999</v>
          </cell>
          <cell r="E889">
            <v>0</v>
          </cell>
        </row>
        <row r="890">
          <cell r="C890">
            <v>34831</v>
          </cell>
          <cell r="D890">
            <v>10.27666</v>
          </cell>
          <cell r="E890">
            <v>0</v>
          </cell>
        </row>
        <row r="891">
          <cell r="C891">
            <v>34834</v>
          </cell>
          <cell r="D891">
            <v>10.251664</v>
          </cell>
          <cell r="E891">
            <v>0</v>
          </cell>
        </row>
        <row r="892">
          <cell r="C892">
            <v>34835</v>
          </cell>
          <cell r="D892">
            <v>10.219821</v>
          </cell>
          <cell r="E892">
            <v>0</v>
          </cell>
        </row>
        <row r="893">
          <cell r="C893">
            <v>34836</v>
          </cell>
          <cell r="D893">
            <v>10.178563</v>
          </cell>
          <cell r="E893">
            <v>0</v>
          </cell>
        </row>
        <row r="894">
          <cell r="C894">
            <v>34837</v>
          </cell>
          <cell r="D894">
            <v>10.181851999999999</v>
          </cell>
          <cell r="E894">
            <v>0</v>
          </cell>
        </row>
        <row r="895">
          <cell r="C895">
            <v>34838</v>
          </cell>
          <cell r="D895">
            <v>11.057777</v>
          </cell>
          <cell r="E895">
            <v>0</v>
          </cell>
        </row>
        <row r="896">
          <cell r="C896">
            <v>34841</v>
          </cell>
          <cell r="D896">
            <v>10.186477</v>
          </cell>
          <cell r="E896">
            <v>0</v>
          </cell>
        </row>
        <row r="897">
          <cell r="C897">
            <v>34842</v>
          </cell>
          <cell r="D897">
            <v>10.185069</v>
          </cell>
          <cell r="E897">
            <v>0</v>
          </cell>
        </row>
        <row r="898">
          <cell r="C898">
            <v>34843</v>
          </cell>
          <cell r="D898">
            <v>10.180839000000001</v>
          </cell>
          <cell r="E898">
            <v>0</v>
          </cell>
        </row>
        <row r="899">
          <cell r="C899">
            <v>34844</v>
          </cell>
          <cell r="D899">
            <v>10.191234</v>
          </cell>
          <cell r="E899">
            <v>0</v>
          </cell>
        </row>
        <row r="900">
          <cell r="C900">
            <v>34845</v>
          </cell>
          <cell r="D900">
            <v>10.270023</v>
          </cell>
          <cell r="E900">
            <v>0</v>
          </cell>
        </row>
        <row r="901">
          <cell r="C901">
            <v>34848</v>
          </cell>
          <cell r="D901">
            <v>10.256729999999999</v>
          </cell>
          <cell r="E901">
            <v>0</v>
          </cell>
        </row>
        <row r="902">
          <cell r="C902">
            <v>34849</v>
          </cell>
          <cell r="D902">
            <v>10.255117</v>
          </cell>
          <cell r="E902">
            <v>2.5799999999999998E-4</v>
          </cell>
        </row>
        <row r="903">
          <cell r="C903">
            <v>34850</v>
          </cell>
          <cell r="D903">
            <v>10.265492</v>
          </cell>
          <cell r="E903">
            <v>0</v>
          </cell>
        </row>
        <row r="904">
          <cell r="C904">
            <v>34851</v>
          </cell>
          <cell r="D904">
            <v>10.252675</v>
          </cell>
          <cell r="E904">
            <v>0</v>
          </cell>
        </row>
        <row r="905">
          <cell r="C905">
            <v>34852</v>
          </cell>
          <cell r="D905">
            <v>10.257168999999999</v>
          </cell>
          <cell r="E905">
            <v>0</v>
          </cell>
        </row>
        <row r="906">
          <cell r="C906">
            <v>34855</v>
          </cell>
          <cell r="D906">
            <v>10.277141</v>
          </cell>
          <cell r="E906">
            <v>0</v>
          </cell>
        </row>
        <row r="907">
          <cell r="C907">
            <v>34856</v>
          </cell>
          <cell r="D907">
            <v>10.271914000000001</v>
          </cell>
          <cell r="E907">
            <v>0</v>
          </cell>
        </row>
        <row r="908">
          <cell r="C908">
            <v>34857</v>
          </cell>
          <cell r="D908">
            <v>10.255281</v>
          </cell>
          <cell r="E908">
            <v>0</v>
          </cell>
        </row>
        <row r="909">
          <cell r="C909">
            <v>34858</v>
          </cell>
          <cell r="D909">
            <v>11.14777</v>
          </cell>
          <cell r="E909">
            <v>0</v>
          </cell>
        </row>
        <row r="910">
          <cell r="C910">
            <v>34859</v>
          </cell>
          <cell r="D910">
            <v>11.193057</v>
          </cell>
          <cell r="E910">
            <v>0</v>
          </cell>
        </row>
        <row r="911">
          <cell r="C911">
            <v>34862</v>
          </cell>
          <cell r="D911">
            <v>11.161718</v>
          </cell>
          <cell r="E911">
            <v>0</v>
          </cell>
        </row>
        <row r="912">
          <cell r="C912">
            <v>34863</v>
          </cell>
          <cell r="D912">
            <v>9.2234280000000002</v>
          </cell>
          <cell r="E912">
            <v>0</v>
          </cell>
        </row>
        <row r="913">
          <cell r="C913">
            <v>34864</v>
          </cell>
          <cell r="D913">
            <v>9.2311890000000005</v>
          </cell>
          <cell r="E913">
            <v>0</v>
          </cell>
        </row>
        <row r="914">
          <cell r="C914">
            <v>34865</v>
          </cell>
          <cell r="D914">
            <v>9.2329819999999998</v>
          </cell>
          <cell r="E914">
            <v>0</v>
          </cell>
        </row>
        <row r="915">
          <cell r="C915">
            <v>34866</v>
          </cell>
          <cell r="D915">
            <v>9.2215729999999994</v>
          </cell>
          <cell r="E915">
            <v>0</v>
          </cell>
        </row>
        <row r="916">
          <cell r="C916">
            <v>34869</v>
          </cell>
          <cell r="D916">
            <v>9.2325610000000005</v>
          </cell>
          <cell r="E916">
            <v>0</v>
          </cell>
        </row>
        <row r="917">
          <cell r="C917">
            <v>34870</v>
          </cell>
          <cell r="D917">
            <v>9.2481910000000003</v>
          </cell>
          <cell r="E917">
            <v>0</v>
          </cell>
        </row>
        <row r="918">
          <cell r="C918">
            <v>34871</v>
          </cell>
          <cell r="D918">
            <v>9.2360889999999998</v>
          </cell>
          <cell r="E918">
            <v>0</v>
          </cell>
        </row>
        <row r="919">
          <cell r="C919">
            <v>34872</v>
          </cell>
          <cell r="D919">
            <v>9.2567559999999993</v>
          </cell>
          <cell r="E919">
            <v>0</v>
          </cell>
        </row>
        <row r="920">
          <cell r="C920">
            <v>34873</v>
          </cell>
          <cell r="D920">
            <v>9.2737339999999993</v>
          </cell>
          <cell r="E920">
            <v>0</v>
          </cell>
        </row>
        <row r="921">
          <cell r="C921">
            <v>34876</v>
          </cell>
          <cell r="D921">
            <v>9.2663049999999991</v>
          </cell>
          <cell r="E921">
            <v>0</v>
          </cell>
        </row>
        <row r="922">
          <cell r="C922">
            <v>34877</v>
          </cell>
          <cell r="D922">
            <v>9.2717530000000004</v>
          </cell>
          <cell r="E922">
            <v>0</v>
          </cell>
        </row>
        <row r="923">
          <cell r="C923">
            <v>34878</v>
          </cell>
          <cell r="D923">
            <v>9.2528109999999995</v>
          </cell>
          <cell r="E923">
            <v>0</v>
          </cell>
        </row>
        <row r="924">
          <cell r="C924">
            <v>34879</v>
          </cell>
          <cell r="D924">
            <v>11.365458</v>
          </cell>
          <cell r="E924">
            <v>0</v>
          </cell>
        </row>
        <row r="925">
          <cell r="C925">
            <v>34880</v>
          </cell>
          <cell r="D925">
            <v>11.391064</v>
          </cell>
          <cell r="E925">
            <v>0</v>
          </cell>
        </row>
        <row r="926">
          <cell r="C926">
            <v>34883</v>
          </cell>
          <cell r="D926">
            <v>11.37035</v>
          </cell>
          <cell r="E926">
            <v>0</v>
          </cell>
        </row>
        <row r="927">
          <cell r="C927">
            <v>34884</v>
          </cell>
          <cell r="D927">
            <v>11.38303</v>
          </cell>
          <cell r="E927">
            <v>0</v>
          </cell>
        </row>
        <row r="928">
          <cell r="C928">
            <v>34885</v>
          </cell>
          <cell r="D928">
            <v>11.385281000000001</v>
          </cell>
          <cell r="E928">
            <v>0</v>
          </cell>
        </row>
        <row r="929">
          <cell r="C929">
            <v>34886</v>
          </cell>
          <cell r="D929">
            <v>11.373237</v>
          </cell>
          <cell r="E929">
            <v>0</v>
          </cell>
        </row>
        <row r="930">
          <cell r="C930">
            <v>34887</v>
          </cell>
          <cell r="D930">
            <v>11.384798</v>
          </cell>
          <cell r="E930">
            <v>0</v>
          </cell>
        </row>
        <row r="931">
          <cell r="C931">
            <v>34890</v>
          </cell>
          <cell r="D931">
            <v>11.395296999999999</v>
          </cell>
          <cell r="E931">
            <v>0</v>
          </cell>
        </row>
        <row r="932">
          <cell r="C932">
            <v>34891</v>
          </cell>
          <cell r="D932">
            <v>11.406942000000001</v>
          </cell>
          <cell r="E932">
            <v>0</v>
          </cell>
        </row>
        <row r="933">
          <cell r="C933">
            <v>34892</v>
          </cell>
          <cell r="D933">
            <v>11.380357999999999</v>
          </cell>
          <cell r="E933">
            <v>0</v>
          </cell>
        </row>
        <row r="934">
          <cell r="C934">
            <v>34893</v>
          </cell>
          <cell r="D934">
            <v>11.382364000000001</v>
          </cell>
          <cell r="E934">
            <v>0</v>
          </cell>
        </row>
        <row r="935">
          <cell r="C935">
            <v>34894</v>
          </cell>
          <cell r="D935">
            <v>11.381057999999999</v>
          </cell>
          <cell r="E935">
            <v>0</v>
          </cell>
        </row>
        <row r="936">
          <cell r="C936">
            <v>34897</v>
          </cell>
          <cell r="D936">
            <v>11.383425000000001</v>
          </cell>
          <cell r="E936">
            <v>0</v>
          </cell>
        </row>
        <row r="937">
          <cell r="C937">
            <v>34898</v>
          </cell>
          <cell r="D937">
            <v>9.2750629999999994</v>
          </cell>
          <cell r="E937">
            <v>0</v>
          </cell>
        </row>
        <row r="938">
          <cell r="C938">
            <v>34899</v>
          </cell>
          <cell r="D938">
            <v>9.3021180000000001</v>
          </cell>
          <cell r="E938">
            <v>0</v>
          </cell>
        </row>
        <row r="939">
          <cell r="C939">
            <v>34900</v>
          </cell>
          <cell r="D939">
            <v>9.3047730000000008</v>
          </cell>
          <cell r="E939">
            <v>0</v>
          </cell>
        </row>
        <row r="940">
          <cell r="C940">
            <v>34901</v>
          </cell>
          <cell r="D940">
            <v>9.3133710000000001</v>
          </cell>
          <cell r="E940">
            <v>0</v>
          </cell>
        </row>
        <row r="941">
          <cell r="C941">
            <v>34904</v>
          </cell>
          <cell r="D941">
            <v>9.3091740000000005</v>
          </cell>
          <cell r="E941">
            <v>0</v>
          </cell>
        </row>
        <row r="942">
          <cell r="C942">
            <v>34905</v>
          </cell>
          <cell r="D942">
            <v>9.3170339999999996</v>
          </cell>
          <cell r="E942">
            <v>0</v>
          </cell>
        </row>
        <row r="943">
          <cell r="C943">
            <v>34906</v>
          </cell>
          <cell r="D943">
            <v>9.6073240000000002</v>
          </cell>
          <cell r="E943">
            <v>0</v>
          </cell>
        </row>
        <row r="944">
          <cell r="C944">
            <v>34907</v>
          </cell>
          <cell r="D944">
            <v>9.5959559999999993</v>
          </cell>
          <cell r="E944">
            <v>0</v>
          </cell>
        </row>
        <row r="945">
          <cell r="C945">
            <v>34908</v>
          </cell>
          <cell r="D945">
            <v>9.6301419999999993</v>
          </cell>
          <cell r="E945">
            <v>0</v>
          </cell>
        </row>
        <row r="946">
          <cell r="C946">
            <v>34911</v>
          </cell>
          <cell r="D946">
            <v>9.6359189999999995</v>
          </cell>
          <cell r="E946">
            <v>0</v>
          </cell>
        </row>
        <row r="947">
          <cell r="C947">
            <v>34912</v>
          </cell>
          <cell r="D947">
            <v>9.3345289999999999</v>
          </cell>
          <cell r="E947">
            <v>0</v>
          </cell>
        </row>
        <row r="948">
          <cell r="C948">
            <v>34913</v>
          </cell>
          <cell r="D948">
            <v>9.6462660000000007</v>
          </cell>
          <cell r="E948">
            <v>0</v>
          </cell>
        </row>
        <row r="949">
          <cell r="C949">
            <v>34914</v>
          </cell>
          <cell r="D949">
            <v>9.6411820000000006</v>
          </cell>
          <cell r="E949">
            <v>0</v>
          </cell>
        </row>
        <row r="950">
          <cell r="C950">
            <v>34915</v>
          </cell>
          <cell r="D950">
            <v>9.6408439999999995</v>
          </cell>
          <cell r="E950">
            <v>0</v>
          </cell>
        </row>
        <row r="951">
          <cell r="C951">
            <v>34918</v>
          </cell>
          <cell r="D951">
            <v>9.6252150000000007</v>
          </cell>
          <cell r="E951">
            <v>0</v>
          </cell>
        </row>
        <row r="952">
          <cell r="C952">
            <v>34919</v>
          </cell>
          <cell r="D952">
            <v>9.6117019999999993</v>
          </cell>
          <cell r="E952">
            <v>0</v>
          </cell>
        </row>
        <row r="953">
          <cell r="C953">
            <v>34920</v>
          </cell>
          <cell r="D953">
            <v>9.6068739999999995</v>
          </cell>
          <cell r="E953">
            <v>0</v>
          </cell>
        </row>
        <row r="954">
          <cell r="C954">
            <v>34921</v>
          </cell>
          <cell r="D954">
            <v>9.6080660000000009</v>
          </cell>
          <cell r="E954">
            <v>0</v>
          </cell>
        </row>
        <row r="955">
          <cell r="C955">
            <v>34922</v>
          </cell>
          <cell r="D955">
            <v>9.5867509999999996</v>
          </cell>
          <cell r="E955">
            <v>0</v>
          </cell>
        </row>
        <row r="956">
          <cell r="C956">
            <v>34925</v>
          </cell>
          <cell r="D956">
            <v>9.5929339999999996</v>
          </cell>
          <cell r="E956">
            <v>0</v>
          </cell>
        </row>
        <row r="957">
          <cell r="C957">
            <v>34926</v>
          </cell>
          <cell r="D957">
            <v>9.6012920000000008</v>
          </cell>
          <cell r="E957">
            <v>0</v>
          </cell>
        </row>
        <row r="958">
          <cell r="C958">
            <v>34927</v>
          </cell>
          <cell r="D958">
            <v>9.5957319999999999</v>
          </cell>
          <cell r="E958">
            <v>0</v>
          </cell>
        </row>
        <row r="959">
          <cell r="C959">
            <v>34928</v>
          </cell>
          <cell r="D959">
            <v>11.266722</v>
          </cell>
          <cell r="E959">
            <v>0</v>
          </cell>
        </row>
        <row r="960">
          <cell r="C960">
            <v>34929</v>
          </cell>
          <cell r="D960">
            <v>11.275525</v>
          </cell>
          <cell r="E960">
            <v>0</v>
          </cell>
        </row>
        <row r="961">
          <cell r="C961">
            <v>34932</v>
          </cell>
          <cell r="D961">
            <v>11.290549</v>
          </cell>
          <cell r="E961">
            <v>0</v>
          </cell>
        </row>
        <row r="962">
          <cell r="C962">
            <v>34933</v>
          </cell>
          <cell r="D962">
            <v>11.275340999999999</v>
          </cell>
          <cell r="E962">
            <v>0</v>
          </cell>
        </row>
        <row r="963">
          <cell r="C963">
            <v>34934</v>
          </cell>
          <cell r="D963">
            <v>11.253342</v>
          </cell>
          <cell r="E963">
            <v>0</v>
          </cell>
        </row>
        <row r="964">
          <cell r="C964">
            <v>34935</v>
          </cell>
          <cell r="D964">
            <v>9.6473189999999995</v>
          </cell>
          <cell r="E964">
            <v>0</v>
          </cell>
        </row>
        <row r="965">
          <cell r="C965">
            <v>34936</v>
          </cell>
          <cell r="D965">
            <v>9.6360489999999999</v>
          </cell>
          <cell r="E965">
            <v>0</v>
          </cell>
        </row>
        <row r="966">
          <cell r="C966">
            <v>34939</v>
          </cell>
          <cell r="D966">
            <v>9.5927930000000003</v>
          </cell>
          <cell r="E966">
            <v>0</v>
          </cell>
        </row>
        <row r="967">
          <cell r="C967">
            <v>34940</v>
          </cell>
          <cell r="D967">
            <v>9.6459840000000003</v>
          </cell>
          <cell r="E967">
            <v>0</v>
          </cell>
        </row>
        <row r="968">
          <cell r="C968">
            <v>34941</v>
          </cell>
          <cell r="D968">
            <v>9.6415070000000007</v>
          </cell>
          <cell r="E968">
            <v>0</v>
          </cell>
        </row>
        <row r="969">
          <cell r="C969">
            <v>34942</v>
          </cell>
          <cell r="D969">
            <v>9.6440090000000005</v>
          </cell>
          <cell r="E969">
            <v>0</v>
          </cell>
        </row>
        <row r="970">
          <cell r="C970">
            <v>34943</v>
          </cell>
          <cell r="D970">
            <v>9.643967</v>
          </cell>
          <cell r="E970">
            <v>0</v>
          </cell>
        </row>
        <row r="971">
          <cell r="C971">
            <v>34946</v>
          </cell>
          <cell r="D971">
            <v>10.029164</v>
          </cell>
          <cell r="E971">
            <v>0</v>
          </cell>
        </row>
        <row r="972">
          <cell r="C972">
            <v>34947</v>
          </cell>
          <cell r="D972">
            <v>10.035568</v>
          </cell>
          <cell r="E972">
            <v>0</v>
          </cell>
        </row>
        <row r="973">
          <cell r="C973">
            <v>34948</v>
          </cell>
          <cell r="D973">
            <v>9.8893319999999996</v>
          </cell>
          <cell r="E973">
            <v>0</v>
          </cell>
        </row>
        <row r="974">
          <cell r="C974">
            <v>34949</v>
          </cell>
          <cell r="D974">
            <v>9.2950739999999996</v>
          </cell>
          <cell r="E974">
            <v>0</v>
          </cell>
        </row>
        <row r="975">
          <cell r="C975">
            <v>34950</v>
          </cell>
          <cell r="D975">
            <v>9.2891049999999993</v>
          </cell>
          <cell r="E975">
            <v>0</v>
          </cell>
        </row>
        <row r="976">
          <cell r="C976">
            <v>34953</v>
          </cell>
          <cell r="D976">
            <v>9.2815779999999997</v>
          </cell>
          <cell r="E976">
            <v>0</v>
          </cell>
        </row>
        <row r="977">
          <cell r="C977">
            <v>34954</v>
          </cell>
          <cell r="D977">
            <v>9.2781739999999999</v>
          </cell>
          <cell r="E977">
            <v>0</v>
          </cell>
        </row>
        <row r="978">
          <cell r="C978">
            <v>34955</v>
          </cell>
          <cell r="D978">
            <v>9.2718150000000001</v>
          </cell>
          <cell r="E978">
            <v>0</v>
          </cell>
        </row>
        <row r="979">
          <cell r="C979">
            <v>34956</v>
          </cell>
          <cell r="D979">
            <v>9.2711760000000005</v>
          </cell>
          <cell r="E979">
            <v>0</v>
          </cell>
        </row>
        <row r="980">
          <cell r="C980">
            <v>34957</v>
          </cell>
          <cell r="D980">
            <v>9.2704609999999992</v>
          </cell>
          <cell r="E980">
            <v>0</v>
          </cell>
        </row>
        <row r="981">
          <cell r="C981">
            <v>34960</v>
          </cell>
          <cell r="D981">
            <v>8.5391940000000002</v>
          </cell>
          <cell r="E981">
            <v>0</v>
          </cell>
        </row>
        <row r="982">
          <cell r="C982">
            <v>34961</v>
          </cell>
          <cell r="D982">
            <v>8.5402950000000004</v>
          </cell>
          <cell r="E982">
            <v>0</v>
          </cell>
        </row>
        <row r="983">
          <cell r="C983">
            <v>34962</v>
          </cell>
          <cell r="D983">
            <v>8.5398739999999993</v>
          </cell>
          <cell r="E983">
            <v>0</v>
          </cell>
        </row>
        <row r="984">
          <cell r="C984">
            <v>34963</v>
          </cell>
          <cell r="D984">
            <v>8.596724</v>
          </cell>
          <cell r="E984">
            <v>0</v>
          </cell>
        </row>
        <row r="985">
          <cell r="C985">
            <v>34964</v>
          </cell>
          <cell r="D985">
            <v>8.5979639999999993</v>
          </cell>
          <cell r="E985">
            <v>0</v>
          </cell>
        </row>
        <row r="986">
          <cell r="C986">
            <v>34967</v>
          </cell>
          <cell r="D986">
            <v>8.5839280000000002</v>
          </cell>
          <cell r="E986">
            <v>0</v>
          </cell>
        </row>
        <row r="987">
          <cell r="C987">
            <v>34968</v>
          </cell>
          <cell r="D987">
            <v>9.9241790000000005</v>
          </cell>
          <cell r="E987">
            <v>0</v>
          </cell>
        </row>
        <row r="988">
          <cell r="C988">
            <v>34969</v>
          </cell>
          <cell r="D988">
            <v>9.9448720000000002</v>
          </cell>
          <cell r="E988">
            <v>0</v>
          </cell>
        </row>
        <row r="989">
          <cell r="C989">
            <v>34970</v>
          </cell>
          <cell r="D989">
            <v>9.943384</v>
          </cell>
          <cell r="E989">
            <v>0</v>
          </cell>
        </row>
        <row r="990">
          <cell r="C990">
            <v>34971</v>
          </cell>
          <cell r="D990">
            <v>9.5293740000000007</v>
          </cell>
          <cell r="E990">
            <v>5.1E-5</v>
          </cell>
        </row>
        <row r="991">
          <cell r="C991">
            <v>34974</v>
          </cell>
          <cell r="D991">
            <v>9.5260470000000002</v>
          </cell>
          <cell r="E991">
            <v>0</v>
          </cell>
        </row>
        <row r="992">
          <cell r="C992">
            <v>34975</v>
          </cell>
          <cell r="D992">
            <v>9.5290800000000004</v>
          </cell>
          <cell r="E992">
            <v>0</v>
          </cell>
        </row>
        <row r="993">
          <cell r="C993">
            <v>34976</v>
          </cell>
          <cell r="D993">
            <v>8.4611540000000005</v>
          </cell>
          <cell r="E993">
            <v>4.6E-5</v>
          </cell>
        </row>
        <row r="994">
          <cell r="C994">
            <v>34977</v>
          </cell>
          <cell r="D994">
            <v>8.4995910000000006</v>
          </cell>
          <cell r="E994">
            <v>0</v>
          </cell>
        </row>
        <row r="995">
          <cell r="C995">
            <v>34978</v>
          </cell>
          <cell r="D995">
            <v>8.4067120000000006</v>
          </cell>
          <cell r="E995">
            <v>0</v>
          </cell>
        </row>
        <row r="996">
          <cell r="C996">
            <v>34981</v>
          </cell>
          <cell r="D996">
            <v>8.5711779999999997</v>
          </cell>
          <cell r="E996">
            <v>1.6299999999999999E-3</v>
          </cell>
        </row>
        <row r="997">
          <cell r="C997">
            <v>34982</v>
          </cell>
          <cell r="D997">
            <v>8.5839780000000001</v>
          </cell>
          <cell r="E997">
            <v>0</v>
          </cell>
        </row>
        <row r="998">
          <cell r="C998">
            <v>34983</v>
          </cell>
          <cell r="D998">
            <v>8.607405</v>
          </cell>
          <cell r="E998">
            <v>0</v>
          </cell>
        </row>
        <row r="999">
          <cell r="C999">
            <v>34984</v>
          </cell>
          <cell r="D999">
            <v>8.5916870000000003</v>
          </cell>
          <cell r="E999">
            <v>0</v>
          </cell>
        </row>
        <row r="1000">
          <cell r="C1000">
            <v>34985</v>
          </cell>
          <cell r="D1000">
            <v>9.0319450000000003</v>
          </cell>
          <cell r="E1000">
            <v>2.5799999999999998E-4</v>
          </cell>
        </row>
        <row r="1001">
          <cell r="C1001">
            <v>34988</v>
          </cell>
          <cell r="D1001">
            <v>9.0160300000000007</v>
          </cell>
          <cell r="E1001">
            <v>0</v>
          </cell>
        </row>
        <row r="1002">
          <cell r="C1002">
            <v>34989</v>
          </cell>
          <cell r="D1002">
            <v>9.0063700000000004</v>
          </cell>
          <cell r="E1002">
            <v>0</v>
          </cell>
        </row>
        <row r="1003">
          <cell r="C1003">
            <v>34990</v>
          </cell>
          <cell r="D1003">
            <v>8.9896049999999992</v>
          </cell>
          <cell r="E1003">
            <v>1.75E-4</v>
          </cell>
        </row>
        <row r="1004">
          <cell r="C1004">
            <v>34991</v>
          </cell>
          <cell r="D1004">
            <v>9.4013080000000002</v>
          </cell>
          <cell r="E1004">
            <v>4.3899999999999999E-4</v>
          </cell>
        </row>
        <row r="1005">
          <cell r="C1005">
            <v>34992</v>
          </cell>
          <cell r="D1005">
            <v>9.4170610000000003</v>
          </cell>
          <cell r="E1005">
            <v>0</v>
          </cell>
        </row>
        <row r="1006">
          <cell r="C1006">
            <v>34995</v>
          </cell>
          <cell r="D1006">
            <v>9.4290710000000004</v>
          </cell>
          <cell r="E1006">
            <v>0</v>
          </cell>
        </row>
        <row r="1007">
          <cell r="C1007">
            <v>34996</v>
          </cell>
          <cell r="D1007">
            <v>9.0436320000000006</v>
          </cell>
          <cell r="E1007">
            <v>4.9600000000000002E-4</v>
          </cell>
        </row>
        <row r="1008">
          <cell r="C1008">
            <v>34997</v>
          </cell>
          <cell r="D1008">
            <v>9.0374090000000002</v>
          </cell>
          <cell r="E1008">
            <v>0</v>
          </cell>
        </row>
        <row r="1009">
          <cell r="C1009">
            <v>34998</v>
          </cell>
          <cell r="D1009">
            <v>9.4480050000000002</v>
          </cell>
          <cell r="E1009">
            <v>3.1E-4</v>
          </cell>
        </row>
        <row r="1010">
          <cell r="C1010">
            <v>34999</v>
          </cell>
          <cell r="D1010">
            <v>9.5158950000000004</v>
          </cell>
          <cell r="E1010">
            <v>0</v>
          </cell>
        </row>
        <row r="1011">
          <cell r="C1011">
            <v>35002</v>
          </cell>
          <cell r="D1011">
            <v>9.507301</v>
          </cell>
          <cell r="E1011">
            <v>0</v>
          </cell>
        </row>
        <row r="1012">
          <cell r="C1012">
            <v>35003</v>
          </cell>
          <cell r="D1012">
            <v>9.1128029999999995</v>
          </cell>
          <cell r="E1012">
            <v>1.0000000000000001E-5</v>
          </cell>
        </row>
        <row r="1013">
          <cell r="C1013">
            <v>35004</v>
          </cell>
          <cell r="D1013">
            <v>9.0976809999999997</v>
          </cell>
          <cell r="E1013">
            <v>0</v>
          </cell>
        </row>
        <row r="1014">
          <cell r="C1014">
            <v>35005</v>
          </cell>
          <cell r="D1014">
            <v>9.4509399999999992</v>
          </cell>
          <cell r="E1014">
            <v>2.5799999999999998E-4</v>
          </cell>
        </row>
        <row r="1015">
          <cell r="C1015">
            <v>35006</v>
          </cell>
          <cell r="D1015">
            <v>9.1549750000000003</v>
          </cell>
          <cell r="E1015">
            <v>1.0000000000000001E-5</v>
          </cell>
        </row>
        <row r="1016">
          <cell r="C1016">
            <v>35009</v>
          </cell>
          <cell r="D1016">
            <v>8.6699970000000004</v>
          </cell>
          <cell r="E1016">
            <v>7.7099999999999998E-4</v>
          </cell>
        </row>
        <row r="1017">
          <cell r="C1017">
            <v>35010</v>
          </cell>
          <cell r="D1017">
            <v>8.7484999999999999</v>
          </cell>
          <cell r="E1017">
            <v>2.0699999999999999E-4</v>
          </cell>
        </row>
        <row r="1018">
          <cell r="C1018">
            <v>35011</v>
          </cell>
          <cell r="D1018">
            <v>8.7668409999999994</v>
          </cell>
          <cell r="E1018">
            <v>5.0000000000000004E-6</v>
          </cell>
        </row>
        <row r="1019">
          <cell r="C1019">
            <v>35012</v>
          </cell>
          <cell r="D1019">
            <v>8.7713719999999995</v>
          </cell>
          <cell r="E1019">
            <v>0</v>
          </cell>
        </row>
        <row r="1020">
          <cell r="C1020">
            <v>35013</v>
          </cell>
          <cell r="D1020">
            <v>8.7872079999999997</v>
          </cell>
          <cell r="E1020">
            <v>0</v>
          </cell>
        </row>
        <row r="1021">
          <cell r="C1021">
            <v>35016</v>
          </cell>
          <cell r="D1021">
            <v>8.7819889999999994</v>
          </cell>
          <cell r="E1021">
            <v>0</v>
          </cell>
        </row>
        <row r="1022">
          <cell r="C1022">
            <v>35017</v>
          </cell>
          <cell r="D1022">
            <v>8.7668780000000002</v>
          </cell>
          <cell r="E1022">
            <v>0</v>
          </cell>
        </row>
        <row r="1023">
          <cell r="C1023">
            <v>35018</v>
          </cell>
          <cell r="D1023">
            <v>9.1764080000000003</v>
          </cell>
          <cell r="E1023">
            <v>0</v>
          </cell>
        </row>
        <row r="1024">
          <cell r="C1024">
            <v>35019</v>
          </cell>
          <cell r="D1024">
            <v>9.4899819999999995</v>
          </cell>
          <cell r="E1024">
            <v>1.5989999999999999E-3</v>
          </cell>
        </row>
        <row r="1025">
          <cell r="C1025">
            <v>35020</v>
          </cell>
          <cell r="D1025">
            <v>9.4758270000000007</v>
          </cell>
          <cell r="E1025">
            <v>0</v>
          </cell>
        </row>
        <row r="1026">
          <cell r="C1026">
            <v>35023</v>
          </cell>
          <cell r="D1026">
            <v>8.7159309999999994</v>
          </cell>
          <cell r="E1026">
            <v>1.03E-4</v>
          </cell>
        </row>
        <row r="1027">
          <cell r="C1027">
            <v>35024</v>
          </cell>
          <cell r="D1027">
            <v>8.7085849999999994</v>
          </cell>
          <cell r="E1027">
            <v>0</v>
          </cell>
        </row>
        <row r="1028">
          <cell r="C1028">
            <v>35025</v>
          </cell>
          <cell r="D1028">
            <v>8.7003909999999998</v>
          </cell>
          <cell r="E1028">
            <v>0</v>
          </cell>
        </row>
        <row r="1029">
          <cell r="C1029">
            <v>35026</v>
          </cell>
          <cell r="D1029">
            <v>8.698366</v>
          </cell>
          <cell r="E1029">
            <v>0</v>
          </cell>
        </row>
        <row r="1030">
          <cell r="C1030">
            <v>35027</v>
          </cell>
          <cell r="D1030">
            <v>8.6936400000000003</v>
          </cell>
          <cell r="E1030">
            <v>8.7000000000000001E-5</v>
          </cell>
        </row>
        <row r="1031">
          <cell r="C1031">
            <v>35030</v>
          </cell>
          <cell r="D1031">
            <v>8.6641659999999998</v>
          </cell>
          <cell r="E1031">
            <v>0</v>
          </cell>
        </row>
        <row r="1032">
          <cell r="C1032">
            <v>35031</v>
          </cell>
          <cell r="D1032">
            <v>8.6660509999999995</v>
          </cell>
          <cell r="E1032">
            <v>0</v>
          </cell>
        </row>
        <row r="1033">
          <cell r="C1033">
            <v>35032</v>
          </cell>
          <cell r="D1033">
            <v>8.7089049999999997</v>
          </cell>
          <cell r="E1033">
            <v>1.65E-4</v>
          </cell>
        </row>
        <row r="1034">
          <cell r="C1034">
            <v>35033</v>
          </cell>
          <cell r="D1034">
            <v>8.7035029999999995</v>
          </cell>
          <cell r="E1034">
            <v>0</v>
          </cell>
        </row>
        <row r="1035">
          <cell r="C1035">
            <v>35034</v>
          </cell>
          <cell r="D1035">
            <v>8.6644539999999992</v>
          </cell>
          <cell r="E1035">
            <v>0</v>
          </cell>
        </row>
        <row r="1036">
          <cell r="C1036">
            <v>35037</v>
          </cell>
          <cell r="D1036">
            <v>8.6323290000000004</v>
          </cell>
          <cell r="E1036">
            <v>0</v>
          </cell>
        </row>
        <row r="1037">
          <cell r="C1037">
            <v>35038</v>
          </cell>
          <cell r="D1037">
            <v>8.6491240000000005</v>
          </cell>
          <cell r="E1037">
            <v>5.7399999999999997E-4</v>
          </cell>
        </row>
        <row r="1038">
          <cell r="C1038">
            <v>35039</v>
          </cell>
          <cell r="D1038">
            <v>8.6640519999999999</v>
          </cell>
          <cell r="E1038">
            <v>5.0000000000000004E-6</v>
          </cell>
        </row>
        <row r="1039">
          <cell r="C1039">
            <v>35040</v>
          </cell>
          <cell r="D1039">
            <v>8.6662510000000008</v>
          </cell>
          <cell r="E1039">
            <v>0</v>
          </cell>
        </row>
        <row r="1040">
          <cell r="C1040">
            <v>35041</v>
          </cell>
          <cell r="D1040">
            <v>8.1805800000000009</v>
          </cell>
          <cell r="E1040">
            <v>2.0000000000000002E-5</v>
          </cell>
        </row>
        <row r="1041">
          <cell r="C1041">
            <v>35044</v>
          </cell>
          <cell r="D1041">
            <v>8.1828430000000001</v>
          </cell>
          <cell r="E1041">
            <v>0</v>
          </cell>
        </row>
        <row r="1042">
          <cell r="C1042">
            <v>35045</v>
          </cell>
          <cell r="D1042">
            <v>8.3531560000000002</v>
          </cell>
          <cell r="E1042">
            <v>0</v>
          </cell>
        </row>
        <row r="1043">
          <cell r="C1043">
            <v>35046</v>
          </cell>
          <cell r="D1043">
            <v>8.3272089999999999</v>
          </cell>
          <cell r="E1043">
            <v>0</v>
          </cell>
        </row>
        <row r="1044">
          <cell r="C1044">
            <v>35047</v>
          </cell>
          <cell r="D1044">
            <v>8.3654799999999998</v>
          </cell>
          <cell r="E1044">
            <v>0</v>
          </cell>
        </row>
        <row r="1045">
          <cell r="C1045">
            <v>35048</v>
          </cell>
          <cell r="D1045">
            <v>8.3551300000000008</v>
          </cell>
          <cell r="E1045">
            <v>0</v>
          </cell>
        </row>
        <row r="1046">
          <cell r="C1046">
            <v>35051</v>
          </cell>
          <cell r="D1046">
            <v>7.6523849999999998</v>
          </cell>
          <cell r="E1046">
            <v>9.2999999999999997E-5</v>
          </cell>
        </row>
        <row r="1047">
          <cell r="C1047">
            <v>35052</v>
          </cell>
          <cell r="D1047">
            <v>7.6483699999999999</v>
          </cell>
          <cell r="E1047">
            <v>0</v>
          </cell>
        </row>
        <row r="1048">
          <cell r="C1048">
            <v>35053</v>
          </cell>
          <cell r="D1048">
            <v>7.4975019999999999</v>
          </cell>
          <cell r="E1048">
            <v>2.9999999999999997E-4</v>
          </cell>
        </row>
        <row r="1049">
          <cell r="C1049">
            <v>35054</v>
          </cell>
          <cell r="D1049">
            <v>8.1283639999999995</v>
          </cell>
          <cell r="E1049">
            <v>2.0000000000000002E-5</v>
          </cell>
        </row>
        <row r="1050">
          <cell r="C1050">
            <v>35055</v>
          </cell>
          <cell r="D1050">
            <v>8.1316229999999994</v>
          </cell>
          <cell r="E1050">
            <v>0</v>
          </cell>
        </row>
        <row r="1051">
          <cell r="C1051">
            <v>35058</v>
          </cell>
          <cell r="D1051">
            <v>8.1316229999999994</v>
          </cell>
          <cell r="E1051">
            <v>0</v>
          </cell>
        </row>
        <row r="1052">
          <cell r="C1052">
            <v>35059</v>
          </cell>
          <cell r="D1052">
            <v>8.151071</v>
          </cell>
          <cell r="E1052">
            <v>0</v>
          </cell>
        </row>
        <row r="1053">
          <cell r="C1053">
            <v>35060</v>
          </cell>
          <cell r="D1053">
            <v>8.2559319999999996</v>
          </cell>
          <cell r="E1053">
            <v>1.03E-4</v>
          </cell>
        </row>
        <row r="1054">
          <cell r="C1054">
            <v>35061</v>
          </cell>
          <cell r="D1054">
            <v>7.5309229999999996</v>
          </cell>
          <cell r="E1054">
            <v>4.2400000000000001E-4</v>
          </cell>
        </row>
        <row r="1055">
          <cell r="C1055">
            <v>35062</v>
          </cell>
          <cell r="D1055">
            <v>7.8664360000000002</v>
          </cell>
          <cell r="E1055">
            <v>3.5239999999999998E-3</v>
          </cell>
        </row>
        <row r="1056">
          <cell r="C1056">
            <v>35065</v>
          </cell>
          <cell r="D1056">
            <v>7.8664360000000002</v>
          </cell>
          <cell r="E1056">
            <v>0</v>
          </cell>
        </row>
        <row r="1057">
          <cell r="C1057">
            <v>35066</v>
          </cell>
          <cell r="D1057">
            <v>7.8486960000000003</v>
          </cell>
          <cell r="E1057">
            <v>7.7000000000000001E-5</v>
          </cell>
        </row>
        <row r="1058">
          <cell r="C1058">
            <v>35067</v>
          </cell>
          <cell r="D1058">
            <v>7.8291490000000001</v>
          </cell>
          <cell r="E1058">
            <v>0</v>
          </cell>
        </row>
        <row r="1059">
          <cell r="C1059">
            <v>35068</v>
          </cell>
          <cell r="D1059">
            <v>7.8025650000000004</v>
          </cell>
          <cell r="E1059">
            <v>0</v>
          </cell>
        </row>
        <row r="1060">
          <cell r="C1060">
            <v>35069</v>
          </cell>
          <cell r="D1060">
            <v>7.786289</v>
          </cell>
          <cell r="E1060">
            <v>3.6000000000000001E-5</v>
          </cell>
        </row>
        <row r="1061">
          <cell r="C1061">
            <v>35072</v>
          </cell>
          <cell r="D1061">
            <v>7.7637320000000001</v>
          </cell>
          <cell r="E1061">
            <v>1.0000000000000001E-5</v>
          </cell>
        </row>
        <row r="1062">
          <cell r="C1062">
            <v>35073</v>
          </cell>
          <cell r="D1062">
            <v>7.7421810000000004</v>
          </cell>
          <cell r="E1062">
            <v>0</v>
          </cell>
        </row>
        <row r="1063">
          <cell r="C1063">
            <v>35074</v>
          </cell>
          <cell r="D1063">
            <v>7.7429079999999999</v>
          </cell>
          <cell r="E1063">
            <v>5.1699999999999999E-4</v>
          </cell>
        </row>
        <row r="1064">
          <cell r="C1064">
            <v>35075</v>
          </cell>
          <cell r="D1064">
            <v>7.7277620000000002</v>
          </cell>
          <cell r="E1064">
            <v>0</v>
          </cell>
        </row>
        <row r="1065">
          <cell r="C1065">
            <v>35076</v>
          </cell>
          <cell r="D1065">
            <v>7.7695759999999998</v>
          </cell>
          <cell r="E1065">
            <v>2.5799999999999998E-4</v>
          </cell>
        </row>
        <row r="1066">
          <cell r="C1066">
            <v>35079</v>
          </cell>
          <cell r="D1066">
            <v>7.7852810000000003</v>
          </cell>
          <cell r="E1066">
            <v>1.55E-4</v>
          </cell>
        </row>
        <row r="1067">
          <cell r="C1067">
            <v>35080</v>
          </cell>
          <cell r="D1067">
            <v>7.410266</v>
          </cell>
          <cell r="E1067">
            <v>3.2000000000000003E-4</v>
          </cell>
        </row>
        <row r="1068">
          <cell r="C1068">
            <v>35081</v>
          </cell>
          <cell r="D1068">
            <v>7.7798610000000004</v>
          </cell>
          <cell r="E1068">
            <v>1.03E-4</v>
          </cell>
        </row>
        <row r="1069">
          <cell r="C1069">
            <v>35082</v>
          </cell>
          <cell r="D1069">
            <v>7.7759539999999996</v>
          </cell>
          <cell r="E1069">
            <v>0</v>
          </cell>
        </row>
        <row r="1070">
          <cell r="C1070">
            <v>35083</v>
          </cell>
          <cell r="D1070">
            <v>7.7995590000000004</v>
          </cell>
          <cell r="E1070">
            <v>0</v>
          </cell>
        </row>
        <row r="1071">
          <cell r="C1071">
            <v>35086</v>
          </cell>
          <cell r="D1071">
            <v>7.9760119999999999</v>
          </cell>
          <cell r="E1071">
            <v>3.57E-4</v>
          </cell>
        </row>
        <row r="1072">
          <cell r="C1072">
            <v>35087</v>
          </cell>
          <cell r="D1072">
            <v>8.0185469999999999</v>
          </cell>
          <cell r="E1072">
            <v>1.5E-5</v>
          </cell>
        </row>
        <row r="1073">
          <cell r="C1073">
            <v>35088</v>
          </cell>
          <cell r="D1073">
            <v>8.4344579999999993</v>
          </cell>
          <cell r="E1073">
            <v>8.7000000000000001E-5</v>
          </cell>
        </row>
        <row r="1074">
          <cell r="C1074">
            <v>35089</v>
          </cell>
          <cell r="D1074">
            <v>8.4294539999999998</v>
          </cell>
          <cell r="E1074">
            <v>0</v>
          </cell>
        </row>
        <row r="1075">
          <cell r="C1075">
            <v>35090</v>
          </cell>
          <cell r="D1075">
            <v>8.4548880000000004</v>
          </cell>
          <cell r="E1075">
            <v>0</v>
          </cell>
        </row>
        <row r="1076">
          <cell r="C1076">
            <v>35093</v>
          </cell>
          <cell r="D1076">
            <v>9.3225499999999997</v>
          </cell>
          <cell r="E1076">
            <v>1.1900000000000001E-4</v>
          </cell>
        </row>
        <row r="1077">
          <cell r="C1077">
            <v>35094</v>
          </cell>
          <cell r="D1077">
            <v>9.3002000000000002</v>
          </cell>
          <cell r="E1077">
            <v>5.8399999999999999E-4</v>
          </cell>
        </row>
        <row r="1078">
          <cell r="C1078">
            <v>35095</v>
          </cell>
          <cell r="D1078">
            <v>9.2875250000000005</v>
          </cell>
          <cell r="E1078">
            <v>5.1699999999999999E-4</v>
          </cell>
        </row>
        <row r="1079">
          <cell r="C1079">
            <v>35096</v>
          </cell>
          <cell r="D1079">
            <v>9.2697260000000004</v>
          </cell>
          <cell r="E1079">
            <v>2.5300000000000002E-4</v>
          </cell>
        </row>
        <row r="1080">
          <cell r="C1080">
            <v>35097</v>
          </cell>
          <cell r="D1080">
            <v>9.2715829999999997</v>
          </cell>
          <cell r="E1080">
            <v>3.3599999999999998E-4</v>
          </cell>
        </row>
        <row r="1081">
          <cell r="C1081">
            <v>35100</v>
          </cell>
          <cell r="D1081">
            <v>9.4601469999999992</v>
          </cell>
          <cell r="E1081">
            <v>5.1E-5</v>
          </cell>
        </row>
        <row r="1082">
          <cell r="C1082">
            <v>35101</v>
          </cell>
          <cell r="D1082">
            <v>9.3441759999999991</v>
          </cell>
          <cell r="E1082">
            <v>2.235E-3</v>
          </cell>
        </row>
        <row r="1083">
          <cell r="C1083">
            <v>35102</v>
          </cell>
          <cell r="D1083">
            <v>9.3429859999999998</v>
          </cell>
          <cell r="E1083">
            <v>0</v>
          </cell>
        </row>
        <row r="1084">
          <cell r="C1084">
            <v>35103</v>
          </cell>
          <cell r="D1084">
            <v>9.3363990000000001</v>
          </cell>
          <cell r="E1084">
            <v>0</v>
          </cell>
        </row>
        <row r="1085">
          <cell r="C1085">
            <v>35104</v>
          </cell>
          <cell r="D1085">
            <v>9.3370929999999994</v>
          </cell>
          <cell r="E1085">
            <v>0</v>
          </cell>
        </row>
        <row r="1086">
          <cell r="C1086">
            <v>35107</v>
          </cell>
          <cell r="D1086">
            <v>9.3361020000000003</v>
          </cell>
          <cell r="E1086">
            <v>0</v>
          </cell>
        </row>
        <row r="1087">
          <cell r="C1087">
            <v>35108</v>
          </cell>
          <cell r="D1087">
            <v>9.3445160000000005</v>
          </cell>
          <cell r="E1087">
            <v>5.1E-5</v>
          </cell>
        </row>
        <row r="1088">
          <cell r="C1088">
            <v>35109</v>
          </cell>
          <cell r="D1088">
            <v>9.3538150000000009</v>
          </cell>
          <cell r="E1088">
            <v>0</v>
          </cell>
        </row>
        <row r="1089">
          <cell r="C1089">
            <v>35110</v>
          </cell>
          <cell r="D1089">
            <v>9.3524469999999997</v>
          </cell>
          <cell r="E1089">
            <v>0</v>
          </cell>
        </row>
        <row r="1090">
          <cell r="C1090">
            <v>35111</v>
          </cell>
          <cell r="D1090">
            <v>9.3679620000000003</v>
          </cell>
          <cell r="E1090">
            <v>2.0000000000000002E-5</v>
          </cell>
        </row>
        <row r="1091">
          <cell r="C1091">
            <v>35114</v>
          </cell>
          <cell r="D1091">
            <v>9.3731770000000001</v>
          </cell>
          <cell r="E1091">
            <v>2.5000000000000001E-5</v>
          </cell>
        </row>
        <row r="1092">
          <cell r="C1092">
            <v>35115</v>
          </cell>
          <cell r="D1092">
            <v>9.3842850000000002</v>
          </cell>
          <cell r="E1092">
            <v>2.5869999999999999E-3</v>
          </cell>
        </row>
        <row r="1093">
          <cell r="C1093">
            <v>35116</v>
          </cell>
          <cell r="D1093">
            <v>9.3757680000000008</v>
          </cell>
          <cell r="E1093">
            <v>3.6000000000000001E-5</v>
          </cell>
        </row>
        <row r="1094">
          <cell r="C1094">
            <v>35117</v>
          </cell>
          <cell r="D1094">
            <v>9.3910280000000004</v>
          </cell>
          <cell r="E1094">
            <v>2.5300000000000002E-4</v>
          </cell>
        </row>
        <row r="1095">
          <cell r="C1095">
            <v>35118</v>
          </cell>
          <cell r="D1095">
            <v>9.4051919999999996</v>
          </cell>
          <cell r="E1095">
            <v>0</v>
          </cell>
        </row>
        <row r="1096">
          <cell r="C1096">
            <v>35121</v>
          </cell>
          <cell r="D1096">
            <v>9.4027940000000001</v>
          </cell>
          <cell r="E1096">
            <v>0</v>
          </cell>
        </row>
        <row r="1097">
          <cell r="C1097">
            <v>35122</v>
          </cell>
          <cell r="D1097">
            <v>9.3583750000000006</v>
          </cell>
          <cell r="E1097">
            <v>0</v>
          </cell>
        </row>
        <row r="1098">
          <cell r="C1098">
            <v>35123</v>
          </cell>
          <cell r="D1098">
            <v>9.3529420000000005</v>
          </cell>
          <cell r="E1098">
            <v>0</v>
          </cell>
        </row>
        <row r="1099">
          <cell r="C1099">
            <v>35124</v>
          </cell>
          <cell r="D1099">
            <v>9.3620809999999999</v>
          </cell>
          <cell r="E1099">
            <v>0</v>
          </cell>
        </row>
        <row r="1100">
          <cell r="C1100">
            <v>35125</v>
          </cell>
          <cell r="D1100">
            <v>9.3580489999999994</v>
          </cell>
          <cell r="E1100">
            <v>0</v>
          </cell>
        </row>
        <row r="1101">
          <cell r="C1101">
            <v>35128</v>
          </cell>
          <cell r="D1101">
            <v>9.3469270000000009</v>
          </cell>
          <cell r="E1101">
            <v>0</v>
          </cell>
        </row>
        <row r="1102">
          <cell r="C1102">
            <v>35129</v>
          </cell>
          <cell r="D1102">
            <v>9.3247280000000003</v>
          </cell>
          <cell r="E1102">
            <v>0</v>
          </cell>
        </row>
        <row r="1103">
          <cell r="C1103">
            <v>35130</v>
          </cell>
          <cell r="D1103">
            <v>9.3541570000000007</v>
          </cell>
          <cell r="E1103">
            <v>0</v>
          </cell>
        </row>
        <row r="1104">
          <cell r="C1104">
            <v>35131</v>
          </cell>
          <cell r="D1104">
            <v>9.3417589999999997</v>
          </cell>
          <cell r="E1104">
            <v>0</v>
          </cell>
        </row>
        <row r="1105">
          <cell r="C1105">
            <v>35132</v>
          </cell>
          <cell r="D1105">
            <v>9.3391330000000004</v>
          </cell>
          <cell r="E1105">
            <v>0</v>
          </cell>
        </row>
        <row r="1106">
          <cell r="C1106">
            <v>35135</v>
          </cell>
          <cell r="D1106">
            <v>9.3584370000000003</v>
          </cell>
          <cell r="E1106">
            <v>0</v>
          </cell>
        </row>
        <row r="1107">
          <cell r="C1107">
            <v>35136</v>
          </cell>
          <cell r="D1107">
            <v>9.3722499999999993</v>
          </cell>
          <cell r="E1107">
            <v>0</v>
          </cell>
        </row>
        <row r="1108">
          <cell r="C1108">
            <v>35137</v>
          </cell>
          <cell r="D1108">
            <v>9.3696719999999996</v>
          </cell>
          <cell r="E1108">
            <v>0</v>
          </cell>
        </row>
        <row r="1109">
          <cell r="C1109">
            <v>35138</v>
          </cell>
          <cell r="D1109">
            <v>9.3721879999999995</v>
          </cell>
          <cell r="E1109">
            <v>0</v>
          </cell>
        </row>
        <row r="1110">
          <cell r="C1110">
            <v>35139</v>
          </cell>
          <cell r="D1110">
            <v>9.3584309999999995</v>
          </cell>
          <cell r="E1110">
            <v>0</v>
          </cell>
        </row>
        <row r="1111">
          <cell r="C1111">
            <v>35142</v>
          </cell>
          <cell r="D1111">
            <v>9.3871830000000003</v>
          </cell>
          <cell r="E1111">
            <v>5.1E-5</v>
          </cell>
        </row>
        <row r="1112">
          <cell r="C1112">
            <v>35143</v>
          </cell>
          <cell r="D1112">
            <v>9.3804590000000001</v>
          </cell>
          <cell r="E1112">
            <v>1.44E-4</v>
          </cell>
        </row>
        <row r="1113">
          <cell r="C1113">
            <v>35144</v>
          </cell>
          <cell r="D1113">
            <v>9.3673900000000003</v>
          </cell>
          <cell r="E1113">
            <v>1.0000000000000001E-5</v>
          </cell>
        </row>
        <row r="1114">
          <cell r="C1114">
            <v>35145</v>
          </cell>
          <cell r="D1114">
            <v>9.3485659999999999</v>
          </cell>
          <cell r="E1114">
            <v>1.7000000000000001E-4</v>
          </cell>
        </row>
        <row r="1115">
          <cell r="C1115">
            <v>35146</v>
          </cell>
          <cell r="D1115">
            <v>9.3603090000000009</v>
          </cell>
          <cell r="E1115">
            <v>1.2899999999999999E-4</v>
          </cell>
        </row>
        <row r="1116">
          <cell r="C1116">
            <v>35149</v>
          </cell>
          <cell r="D1116">
            <v>9.3668840000000007</v>
          </cell>
          <cell r="E1116">
            <v>5.1E-5</v>
          </cell>
        </row>
        <row r="1117">
          <cell r="C1117">
            <v>35150</v>
          </cell>
          <cell r="D1117">
            <v>9.3645169999999993</v>
          </cell>
          <cell r="E1117">
            <v>0</v>
          </cell>
        </row>
        <row r="1118">
          <cell r="C1118">
            <v>35151</v>
          </cell>
          <cell r="D1118">
            <v>9.3920519999999996</v>
          </cell>
          <cell r="E1118">
            <v>0</v>
          </cell>
        </row>
        <row r="1119">
          <cell r="C1119">
            <v>35152</v>
          </cell>
          <cell r="D1119">
            <v>10.367008999999999</v>
          </cell>
          <cell r="E1119">
            <v>7.7000000000000001E-5</v>
          </cell>
        </row>
        <row r="1120">
          <cell r="C1120">
            <v>35153</v>
          </cell>
          <cell r="D1120">
            <v>10.380182</v>
          </cell>
          <cell r="E1120">
            <v>0</v>
          </cell>
        </row>
        <row r="1121">
          <cell r="C1121">
            <v>35156</v>
          </cell>
          <cell r="D1121">
            <v>10.396789999999999</v>
          </cell>
          <cell r="E1121">
            <v>0</v>
          </cell>
        </row>
        <row r="1122">
          <cell r="C1122">
            <v>35157</v>
          </cell>
          <cell r="D1122">
            <v>10.36098</v>
          </cell>
          <cell r="E1122">
            <v>0</v>
          </cell>
        </row>
        <row r="1123">
          <cell r="C1123">
            <v>35158</v>
          </cell>
          <cell r="D1123">
            <v>11.584562</v>
          </cell>
          <cell r="E1123">
            <v>5.6899999999999995E-4</v>
          </cell>
        </row>
        <row r="1124">
          <cell r="C1124">
            <v>35159</v>
          </cell>
          <cell r="D1124">
            <v>11.583743</v>
          </cell>
          <cell r="E1124">
            <v>0</v>
          </cell>
        </row>
        <row r="1125">
          <cell r="C1125">
            <v>35160</v>
          </cell>
          <cell r="D1125">
            <v>11.579969</v>
          </cell>
          <cell r="E1125">
            <v>0</v>
          </cell>
        </row>
        <row r="1126">
          <cell r="C1126">
            <v>35163</v>
          </cell>
          <cell r="D1126">
            <v>11.584989</v>
          </cell>
          <cell r="E1126">
            <v>0</v>
          </cell>
        </row>
        <row r="1127">
          <cell r="C1127">
            <v>35164</v>
          </cell>
          <cell r="D1127">
            <v>11.56537</v>
          </cell>
          <cell r="E1127">
            <v>2.5799999999999998E-4</v>
          </cell>
        </row>
        <row r="1128">
          <cell r="C1128">
            <v>35165</v>
          </cell>
          <cell r="D1128">
            <v>11.559291999999999</v>
          </cell>
          <cell r="E1128">
            <v>1.5E-5</v>
          </cell>
        </row>
        <row r="1129">
          <cell r="C1129">
            <v>35166</v>
          </cell>
          <cell r="D1129">
            <v>11.557276999999999</v>
          </cell>
          <cell r="E1129">
            <v>0</v>
          </cell>
        </row>
        <row r="1130">
          <cell r="C1130">
            <v>35167</v>
          </cell>
          <cell r="D1130">
            <v>11.566271</v>
          </cell>
          <cell r="E1130">
            <v>8.7000000000000001E-5</v>
          </cell>
        </row>
        <row r="1131">
          <cell r="C1131">
            <v>35170</v>
          </cell>
          <cell r="D1131">
            <v>11.558337999999999</v>
          </cell>
          <cell r="E1131">
            <v>0</v>
          </cell>
        </row>
        <row r="1132">
          <cell r="C1132">
            <v>35171</v>
          </cell>
          <cell r="D1132">
            <v>11.562730999999999</v>
          </cell>
          <cell r="E1132">
            <v>0</v>
          </cell>
        </row>
        <row r="1133">
          <cell r="C1133">
            <v>35172</v>
          </cell>
          <cell r="D1133">
            <v>11.546986</v>
          </cell>
          <cell r="E1133">
            <v>0</v>
          </cell>
        </row>
        <row r="1134">
          <cell r="C1134">
            <v>35173</v>
          </cell>
          <cell r="D1134">
            <v>11.556751</v>
          </cell>
          <cell r="E1134">
            <v>0</v>
          </cell>
        </row>
        <row r="1135">
          <cell r="C1135">
            <v>35174</v>
          </cell>
          <cell r="D1135">
            <v>11.553070999999999</v>
          </cell>
          <cell r="E1135">
            <v>0</v>
          </cell>
        </row>
        <row r="1136">
          <cell r="C1136">
            <v>35177</v>
          </cell>
          <cell r="D1136">
            <v>11.566622000000001</v>
          </cell>
          <cell r="E1136">
            <v>1.2930000000000001E-3</v>
          </cell>
        </row>
        <row r="1137">
          <cell r="C1137">
            <v>35178</v>
          </cell>
          <cell r="D1137">
            <v>10.943246</v>
          </cell>
          <cell r="E1137">
            <v>4.6500000000000003E-4</v>
          </cell>
        </row>
        <row r="1138">
          <cell r="C1138">
            <v>35179</v>
          </cell>
          <cell r="D1138">
            <v>10.942299</v>
          </cell>
          <cell r="E1138">
            <v>0</v>
          </cell>
        </row>
        <row r="1139">
          <cell r="C1139">
            <v>35180</v>
          </cell>
          <cell r="D1139">
            <v>10.949114</v>
          </cell>
          <cell r="E1139">
            <v>0</v>
          </cell>
        </row>
        <row r="1140">
          <cell r="C1140">
            <v>35181</v>
          </cell>
          <cell r="D1140">
            <v>10.950711</v>
          </cell>
          <cell r="E1140">
            <v>0</v>
          </cell>
        </row>
        <row r="1141">
          <cell r="C1141">
            <v>35184</v>
          </cell>
          <cell r="D1141">
            <v>10.964003999999999</v>
          </cell>
          <cell r="E1141">
            <v>0</v>
          </cell>
        </row>
        <row r="1142">
          <cell r="C1142">
            <v>35185</v>
          </cell>
          <cell r="D1142">
            <v>11.561804</v>
          </cell>
          <cell r="E1142">
            <v>5.1E-5</v>
          </cell>
        </row>
        <row r="1143">
          <cell r="C1143">
            <v>35186</v>
          </cell>
          <cell r="D1143">
            <v>11.576074</v>
          </cell>
          <cell r="E1143">
            <v>0</v>
          </cell>
        </row>
        <row r="1144">
          <cell r="C1144">
            <v>35187</v>
          </cell>
          <cell r="D1144">
            <v>11.568864</v>
          </cell>
          <cell r="E1144">
            <v>0</v>
          </cell>
        </row>
        <row r="1145">
          <cell r="C1145">
            <v>35188</v>
          </cell>
          <cell r="D1145">
            <v>11.560299000000001</v>
          </cell>
          <cell r="E1145">
            <v>0</v>
          </cell>
        </row>
        <row r="1146">
          <cell r="C1146">
            <v>35191</v>
          </cell>
          <cell r="D1146">
            <v>11.574956999999999</v>
          </cell>
          <cell r="E1146">
            <v>0</v>
          </cell>
        </row>
        <row r="1147">
          <cell r="C1147">
            <v>35192</v>
          </cell>
          <cell r="D1147">
            <v>11.564634</v>
          </cell>
          <cell r="E1147">
            <v>0</v>
          </cell>
        </row>
        <row r="1148">
          <cell r="C1148">
            <v>35193</v>
          </cell>
          <cell r="D1148">
            <v>11.561108000000001</v>
          </cell>
          <cell r="E1148">
            <v>0</v>
          </cell>
        </row>
        <row r="1149">
          <cell r="C1149">
            <v>35194</v>
          </cell>
          <cell r="D1149">
            <v>11.553497999999999</v>
          </cell>
          <cell r="E1149">
            <v>0</v>
          </cell>
        </row>
        <row r="1150">
          <cell r="C1150">
            <v>35195</v>
          </cell>
          <cell r="D1150">
            <v>11.551634999999999</v>
          </cell>
          <cell r="E1150">
            <v>1.2899999999999999E-4</v>
          </cell>
        </row>
        <row r="1151">
          <cell r="C1151">
            <v>35198</v>
          </cell>
          <cell r="D1151">
            <v>11.544964</v>
          </cell>
          <cell r="E1151">
            <v>3.1E-4</v>
          </cell>
        </row>
        <row r="1152">
          <cell r="C1152">
            <v>35199</v>
          </cell>
          <cell r="D1152">
            <v>11.531253</v>
          </cell>
          <cell r="E1152">
            <v>0</v>
          </cell>
        </row>
        <row r="1153">
          <cell r="C1153">
            <v>35200</v>
          </cell>
          <cell r="D1153">
            <v>10.929795</v>
          </cell>
          <cell r="E1153">
            <v>6.2000000000000003E-5</v>
          </cell>
        </row>
        <row r="1154">
          <cell r="C1154">
            <v>35201</v>
          </cell>
          <cell r="D1154">
            <v>10.920859999999999</v>
          </cell>
          <cell r="E1154">
            <v>0</v>
          </cell>
        </row>
        <row r="1155">
          <cell r="C1155">
            <v>35202</v>
          </cell>
          <cell r="D1155">
            <v>10.914977</v>
          </cell>
          <cell r="E1155">
            <v>0</v>
          </cell>
        </row>
        <row r="1156">
          <cell r="C1156">
            <v>35205</v>
          </cell>
          <cell r="D1156">
            <v>11.520066999999999</v>
          </cell>
          <cell r="E1156">
            <v>3.88E-4</v>
          </cell>
        </row>
        <row r="1157">
          <cell r="C1157">
            <v>35206</v>
          </cell>
          <cell r="D1157">
            <v>10.905294</v>
          </cell>
          <cell r="E1157">
            <v>6.2100000000000002E-4</v>
          </cell>
        </row>
        <row r="1158">
          <cell r="C1158">
            <v>35207</v>
          </cell>
          <cell r="D1158">
            <v>11.496916000000001</v>
          </cell>
          <cell r="E1158">
            <v>2.5799999999999998E-4</v>
          </cell>
        </row>
        <row r="1159">
          <cell r="C1159">
            <v>35208</v>
          </cell>
          <cell r="D1159">
            <v>11.480047000000001</v>
          </cell>
          <cell r="E1159">
            <v>0</v>
          </cell>
        </row>
        <row r="1160">
          <cell r="C1160">
            <v>35209</v>
          </cell>
          <cell r="D1160">
            <v>11.473511</v>
          </cell>
          <cell r="E1160">
            <v>0</v>
          </cell>
        </row>
        <row r="1161">
          <cell r="C1161">
            <v>35212</v>
          </cell>
          <cell r="D1161">
            <v>11.473511</v>
          </cell>
          <cell r="E1161">
            <v>0</v>
          </cell>
        </row>
        <row r="1162">
          <cell r="C1162">
            <v>35213</v>
          </cell>
          <cell r="D1162">
            <v>11.47627</v>
          </cell>
          <cell r="E1162">
            <v>0</v>
          </cell>
        </row>
        <row r="1163">
          <cell r="C1163">
            <v>35214</v>
          </cell>
          <cell r="D1163">
            <v>10.865148</v>
          </cell>
          <cell r="E1163">
            <v>1.13E-4</v>
          </cell>
        </row>
        <row r="1164">
          <cell r="C1164">
            <v>35215</v>
          </cell>
          <cell r="D1164">
            <v>10.889436999999999</v>
          </cell>
          <cell r="E1164">
            <v>0</v>
          </cell>
        </row>
        <row r="1165">
          <cell r="C1165">
            <v>35216</v>
          </cell>
          <cell r="D1165">
            <v>10.886184999999999</v>
          </cell>
          <cell r="E1165">
            <v>5.1E-5</v>
          </cell>
        </row>
        <row r="1166">
          <cell r="C1166">
            <v>35219</v>
          </cell>
          <cell r="D1166">
            <v>10.866113</v>
          </cell>
          <cell r="E1166">
            <v>0</v>
          </cell>
        </row>
        <row r="1167">
          <cell r="C1167">
            <v>35220</v>
          </cell>
          <cell r="D1167">
            <v>10.854319</v>
          </cell>
          <cell r="E1167">
            <v>0</v>
          </cell>
        </row>
        <row r="1168">
          <cell r="C1168">
            <v>35221</v>
          </cell>
          <cell r="D1168">
            <v>10.845089</v>
          </cell>
          <cell r="E1168">
            <v>0</v>
          </cell>
        </row>
        <row r="1169">
          <cell r="C1169">
            <v>35222</v>
          </cell>
          <cell r="D1169">
            <v>10.85661</v>
          </cell>
          <cell r="E1169">
            <v>0</v>
          </cell>
        </row>
        <row r="1170">
          <cell r="C1170">
            <v>35223</v>
          </cell>
          <cell r="D1170">
            <v>12.10084</v>
          </cell>
          <cell r="E1170">
            <v>4.2900000000000002E-4</v>
          </cell>
        </row>
        <row r="1171">
          <cell r="C1171">
            <v>35226</v>
          </cell>
          <cell r="D1171">
            <v>12.093078999999999</v>
          </cell>
          <cell r="E1171">
            <v>6.7000000000000002E-5</v>
          </cell>
        </row>
        <row r="1172">
          <cell r="C1172">
            <v>35227</v>
          </cell>
          <cell r="D1172">
            <v>12.064181</v>
          </cell>
          <cell r="E1172">
            <v>2.5799999999999998E-4</v>
          </cell>
        </row>
        <row r="1173">
          <cell r="C1173">
            <v>35228</v>
          </cell>
          <cell r="D1173">
            <v>12.049899</v>
          </cell>
          <cell r="E1173">
            <v>0</v>
          </cell>
        </row>
        <row r="1174">
          <cell r="C1174">
            <v>35229</v>
          </cell>
          <cell r="D1174">
            <v>12.196816999999999</v>
          </cell>
          <cell r="E1174">
            <v>1.0000000000000001E-5</v>
          </cell>
        </row>
        <row r="1175">
          <cell r="C1175">
            <v>35230</v>
          </cell>
          <cell r="D1175">
            <v>12.209718000000001</v>
          </cell>
          <cell r="E1175">
            <v>2.3800000000000001E-4</v>
          </cell>
        </row>
        <row r="1176">
          <cell r="C1176">
            <v>35233</v>
          </cell>
          <cell r="D1176">
            <v>12.206435000000001</v>
          </cell>
          <cell r="E1176">
            <v>0</v>
          </cell>
        </row>
        <row r="1177">
          <cell r="C1177">
            <v>35234</v>
          </cell>
          <cell r="D1177">
            <v>12.202223</v>
          </cell>
          <cell r="E1177">
            <v>0</v>
          </cell>
        </row>
        <row r="1178">
          <cell r="C1178">
            <v>35235</v>
          </cell>
          <cell r="D1178">
            <v>12.200390000000001</v>
          </cell>
          <cell r="E1178">
            <v>0</v>
          </cell>
        </row>
        <row r="1179">
          <cell r="C1179">
            <v>35236</v>
          </cell>
          <cell r="D1179">
            <v>12.193523000000001</v>
          </cell>
          <cell r="E1179">
            <v>0</v>
          </cell>
        </row>
        <row r="1180">
          <cell r="C1180">
            <v>35237</v>
          </cell>
          <cell r="D1180">
            <v>12.023348</v>
          </cell>
          <cell r="E1180">
            <v>2.8400000000000002E-4</v>
          </cell>
        </row>
        <row r="1181">
          <cell r="C1181">
            <v>35240</v>
          </cell>
          <cell r="D1181">
            <v>12.041895999999999</v>
          </cell>
          <cell r="E1181">
            <v>1.0000000000000001E-5</v>
          </cell>
        </row>
        <row r="1182">
          <cell r="C1182">
            <v>35241</v>
          </cell>
          <cell r="D1182">
            <v>12.03745</v>
          </cell>
          <cell r="E1182">
            <v>3.1500000000000001E-4</v>
          </cell>
        </row>
        <row r="1183">
          <cell r="C1183">
            <v>35242</v>
          </cell>
          <cell r="D1183">
            <v>12.059747</v>
          </cell>
          <cell r="E1183">
            <v>0</v>
          </cell>
        </row>
        <row r="1184">
          <cell r="C1184">
            <v>35243</v>
          </cell>
          <cell r="D1184">
            <v>12.054516</v>
          </cell>
          <cell r="E1184">
            <v>4.0299999999999998E-4</v>
          </cell>
        </row>
        <row r="1185">
          <cell r="C1185">
            <v>35244</v>
          </cell>
          <cell r="D1185">
            <v>12.054771000000001</v>
          </cell>
          <cell r="E1185">
            <v>0</v>
          </cell>
        </row>
        <row r="1186">
          <cell r="C1186">
            <v>35247</v>
          </cell>
          <cell r="D1186">
            <v>12.054451</v>
          </cell>
          <cell r="E1186">
            <v>0</v>
          </cell>
        </row>
        <row r="1187">
          <cell r="C1187">
            <v>35248</v>
          </cell>
          <cell r="D1187">
            <v>12.061968</v>
          </cell>
          <cell r="E1187">
            <v>0</v>
          </cell>
        </row>
        <row r="1188">
          <cell r="C1188">
            <v>35249</v>
          </cell>
          <cell r="D1188">
            <v>12.054119999999999</v>
          </cell>
          <cell r="E1188">
            <v>0</v>
          </cell>
        </row>
        <row r="1189">
          <cell r="C1189">
            <v>35250</v>
          </cell>
          <cell r="D1189">
            <v>11.450982</v>
          </cell>
          <cell r="E1189">
            <v>3.1000000000000001E-5</v>
          </cell>
        </row>
        <row r="1190">
          <cell r="C1190">
            <v>35251</v>
          </cell>
          <cell r="D1190">
            <v>11.449641</v>
          </cell>
          <cell r="E1190">
            <v>0</v>
          </cell>
        </row>
        <row r="1191">
          <cell r="C1191">
            <v>35254</v>
          </cell>
          <cell r="D1191">
            <v>11.450526</v>
          </cell>
          <cell r="E1191">
            <v>0</v>
          </cell>
        </row>
        <row r="1192">
          <cell r="C1192">
            <v>35255</v>
          </cell>
          <cell r="D1192">
            <v>11.45077</v>
          </cell>
          <cell r="E1192">
            <v>0</v>
          </cell>
        </row>
        <row r="1193">
          <cell r="C1193">
            <v>35256</v>
          </cell>
          <cell r="D1193">
            <v>11.451572000000001</v>
          </cell>
          <cell r="E1193">
            <v>0</v>
          </cell>
        </row>
        <row r="1194">
          <cell r="C1194">
            <v>35257</v>
          </cell>
          <cell r="D1194">
            <v>12.062234999999999</v>
          </cell>
          <cell r="E1194">
            <v>5.1E-5</v>
          </cell>
        </row>
        <row r="1195">
          <cell r="C1195">
            <v>35258</v>
          </cell>
          <cell r="D1195">
            <v>12.055123</v>
          </cell>
          <cell r="E1195">
            <v>0</v>
          </cell>
        </row>
        <row r="1196">
          <cell r="C1196">
            <v>35261</v>
          </cell>
          <cell r="D1196">
            <v>12.068258999999999</v>
          </cell>
          <cell r="E1196">
            <v>0</v>
          </cell>
        </row>
        <row r="1197">
          <cell r="C1197">
            <v>35262</v>
          </cell>
          <cell r="D1197">
            <v>12.092339000000001</v>
          </cell>
          <cell r="E1197">
            <v>0</v>
          </cell>
        </row>
        <row r="1198">
          <cell r="C1198">
            <v>35263</v>
          </cell>
          <cell r="D1198">
            <v>12.11814</v>
          </cell>
          <cell r="E1198">
            <v>0</v>
          </cell>
        </row>
        <row r="1199">
          <cell r="C1199">
            <v>35264</v>
          </cell>
          <cell r="D1199">
            <v>12.094994</v>
          </cell>
          <cell r="E1199">
            <v>0</v>
          </cell>
        </row>
        <row r="1200">
          <cell r="C1200">
            <v>35265</v>
          </cell>
          <cell r="D1200">
            <v>12.105790000000001</v>
          </cell>
          <cell r="E1200">
            <v>0</v>
          </cell>
        </row>
        <row r="1201">
          <cell r="C1201">
            <v>35268</v>
          </cell>
          <cell r="D1201">
            <v>12.100527</v>
          </cell>
          <cell r="E1201">
            <v>0</v>
          </cell>
        </row>
        <row r="1202">
          <cell r="C1202">
            <v>35269</v>
          </cell>
          <cell r="D1202">
            <v>10.896928000000001</v>
          </cell>
          <cell r="E1202">
            <v>6.2000000000000003E-5</v>
          </cell>
        </row>
        <row r="1203">
          <cell r="C1203">
            <v>35270</v>
          </cell>
          <cell r="D1203">
            <v>10.904076</v>
          </cell>
          <cell r="E1203">
            <v>0</v>
          </cell>
        </row>
        <row r="1204">
          <cell r="C1204">
            <v>35271</v>
          </cell>
          <cell r="D1204">
            <v>10.89897</v>
          </cell>
          <cell r="E1204">
            <v>0</v>
          </cell>
        </row>
        <row r="1205">
          <cell r="C1205">
            <v>35272</v>
          </cell>
          <cell r="D1205">
            <v>10.902399000000001</v>
          </cell>
          <cell r="E1205">
            <v>0</v>
          </cell>
        </row>
        <row r="1206">
          <cell r="C1206">
            <v>35275</v>
          </cell>
          <cell r="D1206">
            <v>10.896076000000001</v>
          </cell>
          <cell r="E1206">
            <v>0</v>
          </cell>
        </row>
        <row r="1207">
          <cell r="C1207">
            <v>35276</v>
          </cell>
          <cell r="D1207">
            <v>11.507558</v>
          </cell>
          <cell r="E1207">
            <v>5.2700000000000002E-4</v>
          </cell>
        </row>
        <row r="1208">
          <cell r="C1208">
            <v>35277</v>
          </cell>
          <cell r="D1208">
            <v>11.646910999999999</v>
          </cell>
          <cell r="E1208">
            <v>2.5799999999999998E-4</v>
          </cell>
        </row>
        <row r="1209">
          <cell r="C1209">
            <v>35278</v>
          </cell>
          <cell r="D1209">
            <v>10.584667</v>
          </cell>
          <cell r="E1209">
            <v>5.9500000000000004E-4</v>
          </cell>
        </row>
        <row r="1210">
          <cell r="C1210">
            <v>35279</v>
          </cell>
          <cell r="D1210">
            <v>10.752528</v>
          </cell>
          <cell r="E1210">
            <v>8.2000000000000001E-5</v>
          </cell>
        </row>
        <row r="1211">
          <cell r="C1211">
            <v>35282</v>
          </cell>
          <cell r="D1211">
            <v>10.742884999999999</v>
          </cell>
          <cell r="E1211">
            <v>0</v>
          </cell>
        </row>
        <row r="1212">
          <cell r="C1212">
            <v>35283</v>
          </cell>
          <cell r="D1212">
            <v>12.076853</v>
          </cell>
          <cell r="E1212">
            <v>2.9999999999999997E-4</v>
          </cell>
        </row>
        <row r="1213">
          <cell r="C1213">
            <v>35284</v>
          </cell>
          <cell r="D1213">
            <v>12.060674000000001</v>
          </cell>
          <cell r="E1213">
            <v>0</v>
          </cell>
        </row>
        <row r="1214">
          <cell r="C1214">
            <v>35285</v>
          </cell>
          <cell r="D1214">
            <v>12.057814</v>
          </cell>
          <cell r="E1214">
            <v>0</v>
          </cell>
        </row>
        <row r="1215">
          <cell r="C1215">
            <v>35286</v>
          </cell>
          <cell r="D1215">
            <v>12.052676999999999</v>
          </cell>
          <cell r="E1215">
            <v>0</v>
          </cell>
        </row>
        <row r="1216">
          <cell r="C1216">
            <v>35289</v>
          </cell>
          <cell r="D1216">
            <v>12.043449000000001</v>
          </cell>
          <cell r="E1216">
            <v>0</v>
          </cell>
        </row>
        <row r="1217">
          <cell r="C1217">
            <v>35290</v>
          </cell>
          <cell r="D1217">
            <v>12.024801</v>
          </cell>
          <cell r="E1217">
            <v>5.5999999999999999E-5</v>
          </cell>
        </row>
        <row r="1218">
          <cell r="C1218">
            <v>35291</v>
          </cell>
          <cell r="D1218">
            <v>12.026483000000001</v>
          </cell>
          <cell r="E1218">
            <v>0</v>
          </cell>
        </row>
        <row r="1219">
          <cell r="C1219">
            <v>35292</v>
          </cell>
          <cell r="D1219">
            <v>12.008922999999999</v>
          </cell>
          <cell r="E1219">
            <v>0</v>
          </cell>
        </row>
        <row r="1220">
          <cell r="C1220">
            <v>35293</v>
          </cell>
          <cell r="D1220">
            <v>12.006169</v>
          </cell>
          <cell r="E1220">
            <v>0</v>
          </cell>
        </row>
        <row r="1221">
          <cell r="C1221">
            <v>35296</v>
          </cell>
          <cell r="D1221">
            <v>11.994949999999999</v>
          </cell>
          <cell r="E1221">
            <v>0</v>
          </cell>
        </row>
        <row r="1222">
          <cell r="C1222">
            <v>35297</v>
          </cell>
          <cell r="D1222">
            <v>12.01572</v>
          </cell>
          <cell r="E1222">
            <v>0</v>
          </cell>
        </row>
        <row r="1223">
          <cell r="C1223">
            <v>35298</v>
          </cell>
          <cell r="D1223">
            <v>12.019499</v>
          </cell>
          <cell r="E1223">
            <v>0</v>
          </cell>
        </row>
        <row r="1224">
          <cell r="C1224">
            <v>35299</v>
          </cell>
          <cell r="D1224">
            <v>12.028528</v>
          </cell>
          <cell r="E1224">
            <v>0</v>
          </cell>
        </row>
        <row r="1225">
          <cell r="C1225">
            <v>35300</v>
          </cell>
          <cell r="D1225">
            <v>12.022133999999999</v>
          </cell>
          <cell r="E1225">
            <v>0</v>
          </cell>
        </row>
        <row r="1226">
          <cell r="C1226">
            <v>35303</v>
          </cell>
          <cell r="D1226">
            <v>12.02454</v>
          </cell>
          <cell r="E1226">
            <v>0</v>
          </cell>
        </row>
        <row r="1227">
          <cell r="C1227">
            <v>35304</v>
          </cell>
          <cell r="D1227">
            <v>12.008849</v>
          </cell>
          <cell r="E1227">
            <v>0</v>
          </cell>
        </row>
        <row r="1228">
          <cell r="C1228">
            <v>35305</v>
          </cell>
          <cell r="D1228">
            <v>11.994355000000001</v>
          </cell>
          <cell r="E1228">
            <v>0</v>
          </cell>
        </row>
        <row r="1229">
          <cell r="C1229">
            <v>35306</v>
          </cell>
          <cell r="D1229">
            <v>11.985908999999999</v>
          </cell>
          <cell r="E1229">
            <v>0</v>
          </cell>
        </row>
        <row r="1230">
          <cell r="C1230">
            <v>35307</v>
          </cell>
          <cell r="D1230">
            <v>11.983803</v>
          </cell>
          <cell r="E1230">
            <v>0</v>
          </cell>
        </row>
        <row r="1231">
          <cell r="C1231">
            <v>35310</v>
          </cell>
          <cell r="D1231">
            <v>11.987693</v>
          </cell>
          <cell r="E1231">
            <v>0</v>
          </cell>
        </row>
        <row r="1232">
          <cell r="C1232">
            <v>35311</v>
          </cell>
          <cell r="D1232">
            <v>11.965895</v>
          </cell>
          <cell r="E1232">
            <v>0</v>
          </cell>
        </row>
        <row r="1233">
          <cell r="C1233">
            <v>35312</v>
          </cell>
          <cell r="D1233">
            <v>11.957069000000001</v>
          </cell>
          <cell r="E1233">
            <v>0</v>
          </cell>
        </row>
        <row r="1234">
          <cell r="C1234">
            <v>35313</v>
          </cell>
          <cell r="D1234">
            <v>11.974545000000001</v>
          </cell>
          <cell r="E1234">
            <v>0</v>
          </cell>
        </row>
        <row r="1235">
          <cell r="C1235">
            <v>35314</v>
          </cell>
          <cell r="D1235">
            <v>11.984690000000001</v>
          </cell>
          <cell r="E1235">
            <v>0</v>
          </cell>
        </row>
        <row r="1236">
          <cell r="C1236">
            <v>35317</v>
          </cell>
          <cell r="D1236">
            <v>11.979234</v>
          </cell>
          <cell r="E1236">
            <v>0</v>
          </cell>
        </row>
        <row r="1237">
          <cell r="C1237">
            <v>35318</v>
          </cell>
          <cell r="D1237">
            <v>11.966811</v>
          </cell>
          <cell r="E1237">
            <v>0</v>
          </cell>
        </row>
        <row r="1238">
          <cell r="C1238">
            <v>35319</v>
          </cell>
          <cell r="D1238">
            <v>11.960001999999999</v>
          </cell>
          <cell r="E1238">
            <v>0</v>
          </cell>
        </row>
        <row r="1239">
          <cell r="C1239">
            <v>35320</v>
          </cell>
          <cell r="D1239">
            <v>15.820351</v>
          </cell>
          <cell r="E1239">
            <v>1.03E-4</v>
          </cell>
        </row>
        <row r="1240">
          <cell r="C1240">
            <v>35321</v>
          </cell>
          <cell r="D1240">
            <v>15.830557000000001</v>
          </cell>
          <cell r="E1240">
            <v>0</v>
          </cell>
        </row>
        <row r="1241">
          <cell r="C1241">
            <v>35324</v>
          </cell>
          <cell r="D1241">
            <v>15.846568</v>
          </cell>
          <cell r="E1241">
            <v>0</v>
          </cell>
        </row>
        <row r="1242">
          <cell r="C1242">
            <v>35325</v>
          </cell>
          <cell r="D1242">
            <v>15.865363</v>
          </cell>
          <cell r="E1242">
            <v>0</v>
          </cell>
        </row>
        <row r="1243">
          <cell r="C1243">
            <v>35326</v>
          </cell>
          <cell r="D1243">
            <v>13.467181</v>
          </cell>
          <cell r="E1243">
            <v>3.1E-4</v>
          </cell>
        </row>
        <row r="1244">
          <cell r="C1244">
            <v>35327</v>
          </cell>
          <cell r="D1244">
            <v>13.473767</v>
          </cell>
          <cell r="E1244">
            <v>0</v>
          </cell>
        </row>
        <row r="1245">
          <cell r="C1245">
            <v>35328</v>
          </cell>
          <cell r="D1245">
            <v>13.506843</v>
          </cell>
          <cell r="E1245">
            <v>0</v>
          </cell>
        </row>
        <row r="1246">
          <cell r="C1246">
            <v>35331</v>
          </cell>
          <cell r="D1246">
            <v>13.491906</v>
          </cell>
          <cell r="E1246">
            <v>0</v>
          </cell>
        </row>
        <row r="1247">
          <cell r="C1247">
            <v>35332</v>
          </cell>
          <cell r="D1247">
            <v>12.897012</v>
          </cell>
          <cell r="E1247">
            <v>1.1900000000000001E-3</v>
          </cell>
        </row>
        <row r="1248">
          <cell r="C1248">
            <v>35333</v>
          </cell>
          <cell r="D1248">
            <v>12.867395</v>
          </cell>
          <cell r="E1248">
            <v>0</v>
          </cell>
        </row>
        <row r="1249">
          <cell r="C1249">
            <v>35334</v>
          </cell>
          <cell r="D1249">
            <v>12.869244</v>
          </cell>
          <cell r="E1249">
            <v>0</v>
          </cell>
        </row>
        <row r="1250">
          <cell r="C1250">
            <v>35335</v>
          </cell>
          <cell r="D1250">
            <v>12.888706000000001</v>
          </cell>
          <cell r="E1250">
            <v>0</v>
          </cell>
        </row>
        <row r="1251">
          <cell r="C1251">
            <v>35338</v>
          </cell>
          <cell r="D1251">
            <v>12.885596</v>
          </cell>
          <cell r="E1251">
            <v>0</v>
          </cell>
        </row>
        <row r="1252">
          <cell r="C1252">
            <v>35339</v>
          </cell>
          <cell r="D1252">
            <v>11.614331999999999</v>
          </cell>
          <cell r="E1252">
            <v>2.2699999999999999E-4</v>
          </cell>
        </row>
        <row r="1253">
          <cell r="C1253">
            <v>35340</v>
          </cell>
          <cell r="D1253">
            <v>11.609292999999999</v>
          </cell>
          <cell r="E1253">
            <v>0</v>
          </cell>
        </row>
        <row r="1254">
          <cell r="C1254">
            <v>35341</v>
          </cell>
          <cell r="D1254">
            <v>11.602391000000001</v>
          </cell>
          <cell r="E1254">
            <v>0</v>
          </cell>
        </row>
        <row r="1255">
          <cell r="C1255">
            <v>35342</v>
          </cell>
          <cell r="D1255">
            <v>11.597849</v>
          </cell>
          <cell r="E1255">
            <v>0</v>
          </cell>
        </row>
        <row r="1256">
          <cell r="C1256">
            <v>35345</v>
          </cell>
          <cell r="D1256">
            <v>11.657655</v>
          </cell>
          <cell r="E1256">
            <v>1.13E-4</v>
          </cell>
        </row>
        <row r="1257">
          <cell r="C1257">
            <v>35346</v>
          </cell>
          <cell r="D1257">
            <v>11.655217</v>
          </cell>
          <cell r="E1257">
            <v>0</v>
          </cell>
        </row>
        <row r="1258">
          <cell r="C1258">
            <v>35347</v>
          </cell>
          <cell r="D1258">
            <v>11.649533</v>
          </cell>
          <cell r="E1258">
            <v>0</v>
          </cell>
        </row>
        <row r="1259">
          <cell r="C1259">
            <v>35348</v>
          </cell>
          <cell r="D1259">
            <v>11.645289999999999</v>
          </cell>
          <cell r="E1259">
            <v>0</v>
          </cell>
        </row>
        <row r="1260">
          <cell r="C1260">
            <v>35349</v>
          </cell>
          <cell r="D1260">
            <v>11.616020000000001</v>
          </cell>
          <cell r="E1260">
            <v>0</v>
          </cell>
        </row>
        <row r="1261">
          <cell r="C1261">
            <v>35352</v>
          </cell>
          <cell r="D1261">
            <v>11.609249999999999</v>
          </cell>
          <cell r="E1261">
            <v>0</v>
          </cell>
        </row>
        <row r="1262">
          <cell r="C1262">
            <v>35353</v>
          </cell>
          <cell r="D1262">
            <v>10.513697000000001</v>
          </cell>
          <cell r="E1262">
            <v>5.9000000000000003E-4</v>
          </cell>
        </row>
        <row r="1263">
          <cell r="C1263">
            <v>35354</v>
          </cell>
          <cell r="D1263">
            <v>10.506363</v>
          </cell>
          <cell r="E1263">
            <v>0</v>
          </cell>
        </row>
        <row r="1264">
          <cell r="C1264">
            <v>35355</v>
          </cell>
          <cell r="D1264">
            <v>10.512390999999999</v>
          </cell>
          <cell r="E1264">
            <v>0</v>
          </cell>
        </row>
        <row r="1265">
          <cell r="C1265">
            <v>35356</v>
          </cell>
          <cell r="D1265">
            <v>10.502470000000001</v>
          </cell>
          <cell r="E1265">
            <v>0</v>
          </cell>
        </row>
        <row r="1266">
          <cell r="C1266">
            <v>35359</v>
          </cell>
          <cell r="D1266">
            <v>10.502279</v>
          </cell>
          <cell r="E1266">
            <v>0</v>
          </cell>
        </row>
        <row r="1267">
          <cell r="C1267">
            <v>35360</v>
          </cell>
          <cell r="D1267">
            <v>11.575601000000001</v>
          </cell>
          <cell r="E1267">
            <v>1.03E-4</v>
          </cell>
        </row>
        <row r="1268">
          <cell r="C1268">
            <v>35361</v>
          </cell>
          <cell r="D1268">
            <v>10.529444</v>
          </cell>
          <cell r="E1268">
            <v>3.3599999999999998E-4</v>
          </cell>
        </row>
        <row r="1269">
          <cell r="C1269">
            <v>35362</v>
          </cell>
          <cell r="D1269">
            <v>10.538029999999999</v>
          </cell>
          <cell r="E1269">
            <v>0</v>
          </cell>
        </row>
        <row r="1270">
          <cell r="C1270">
            <v>35363</v>
          </cell>
          <cell r="D1270">
            <v>11.783353999999999</v>
          </cell>
          <cell r="E1270">
            <v>2.32E-4</v>
          </cell>
        </row>
        <row r="1271">
          <cell r="C1271">
            <v>35366</v>
          </cell>
          <cell r="D1271">
            <v>11.7866</v>
          </cell>
          <cell r="E1271">
            <v>0</v>
          </cell>
        </row>
        <row r="1272">
          <cell r="C1272">
            <v>35367</v>
          </cell>
          <cell r="D1272">
            <v>12.081037999999999</v>
          </cell>
          <cell r="E1272">
            <v>1.3899999999999999E-4</v>
          </cell>
        </row>
        <row r="1273">
          <cell r="C1273">
            <v>35368</v>
          </cell>
          <cell r="D1273">
            <v>12.086572</v>
          </cell>
          <cell r="E1273">
            <v>2.7399999999999999E-4</v>
          </cell>
        </row>
        <row r="1274">
          <cell r="C1274">
            <v>35369</v>
          </cell>
          <cell r="D1274">
            <v>12.08248</v>
          </cell>
          <cell r="E1274">
            <v>0</v>
          </cell>
        </row>
        <row r="1275">
          <cell r="C1275">
            <v>35370</v>
          </cell>
          <cell r="D1275">
            <v>12.071579</v>
          </cell>
          <cell r="E1275">
            <v>0</v>
          </cell>
        </row>
        <row r="1276">
          <cell r="C1276">
            <v>35373</v>
          </cell>
          <cell r="D1276">
            <v>12.057627</v>
          </cell>
          <cell r="E1276">
            <v>0</v>
          </cell>
        </row>
        <row r="1277">
          <cell r="C1277">
            <v>35374</v>
          </cell>
          <cell r="D1277">
            <v>12.06757</v>
          </cell>
          <cell r="E1277">
            <v>7.6000000000000004E-4</v>
          </cell>
        </row>
        <row r="1278">
          <cell r="C1278">
            <v>35375</v>
          </cell>
          <cell r="D1278">
            <v>12.530248</v>
          </cell>
          <cell r="E1278">
            <v>1.9919999999999998E-3</v>
          </cell>
        </row>
        <row r="1279">
          <cell r="C1279">
            <v>35376</v>
          </cell>
          <cell r="D1279">
            <v>12.542426000000001</v>
          </cell>
          <cell r="E1279">
            <v>0</v>
          </cell>
        </row>
        <row r="1280">
          <cell r="C1280">
            <v>35377</v>
          </cell>
          <cell r="D1280">
            <v>12.539056</v>
          </cell>
          <cell r="E1280">
            <v>0</v>
          </cell>
        </row>
        <row r="1281">
          <cell r="C1281">
            <v>35380</v>
          </cell>
          <cell r="D1281">
            <v>12.531485999999999</v>
          </cell>
          <cell r="E1281">
            <v>0</v>
          </cell>
        </row>
        <row r="1282">
          <cell r="C1282">
            <v>35381</v>
          </cell>
          <cell r="D1282">
            <v>12.543944</v>
          </cell>
          <cell r="E1282">
            <v>0</v>
          </cell>
        </row>
        <row r="1283">
          <cell r="C1283">
            <v>35382</v>
          </cell>
          <cell r="D1283">
            <v>12.524763999999999</v>
          </cell>
          <cell r="E1283">
            <v>0</v>
          </cell>
        </row>
        <row r="1284">
          <cell r="C1284">
            <v>35383</v>
          </cell>
          <cell r="D1284">
            <v>12.511164000000001</v>
          </cell>
          <cell r="E1284">
            <v>0</v>
          </cell>
        </row>
        <row r="1285">
          <cell r="C1285">
            <v>35384</v>
          </cell>
          <cell r="D1285">
            <v>12.51009</v>
          </cell>
          <cell r="E1285">
            <v>0</v>
          </cell>
        </row>
        <row r="1286">
          <cell r="C1286">
            <v>35387</v>
          </cell>
          <cell r="D1286">
            <v>12.504320999999999</v>
          </cell>
          <cell r="E1286">
            <v>0</v>
          </cell>
        </row>
        <row r="1287">
          <cell r="C1287">
            <v>35388</v>
          </cell>
          <cell r="D1287">
            <v>11.740553999999999</v>
          </cell>
          <cell r="E1287">
            <v>2.2699999999999999E-4</v>
          </cell>
        </row>
        <row r="1288">
          <cell r="C1288">
            <v>35389</v>
          </cell>
          <cell r="D1288">
            <v>11.735728999999999</v>
          </cell>
          <cell r="E1288">
            <v>8.2000000000000001E-5</v>
          </cell>
        </row>
        <row r="1289">
          <cell r="C1289">
            <v>35390</v>
          </cell>
          <cell r="D1289">
            <v>10.837218</v>
          </cell>
          <cell r="E1289">
            <v>1.9599999999999999E-4</v>
          </cell>
        </row>
        <row r="1290">
          <cell r="C1290">
            <v>35391</v>
          </cell>
          <cell r="D1290">
            <v>10.837637000000001</v>
          </cell>
          <cell r="E1290">
            <v>5.5999999999999999E-5</v>
          </cell>
        </row>
        <row r="1291">
          <cell r="C1291">
            <v>35394</v>
          </cell>
          <cell r="D1291">
            <v>11.694176000000001</v>
          </cell>
          <cell r="E1291">
            <v>5.1699999999999999E-4</v>
          </cell>
        </row>
        <row r="1292">
          <cell r="C1292">
            <v>35395</v>
          </cell>
          <cell r="D1292">
            <v>11.670439999999999</v>
          </cell>
          <cell r="E1292">
            <v>1.65E-4</v>
          </cell>
        </row>
        <row r="1293">
          <cell r="C1293">
            <v>35396</v>
          </cell>
          <cell r="D1293">
            <v>11.841616</v>
          </cell>
          <cell r="E1293">
            <v>2.0699999999999999E-4</v>
          </cell>
        </row>
        <row r="1294">
          <cell r="C1294">
            <v>35397</v>
          </cell>
          <cell r="D1294">
            <v>11.801606</v>
          </cell>
          <cell r="E1294">
            <v>0</v>
          </cell>
        </row>
        <row r="1295">
          <cell r="C1295">
            <v>35398</v>
          </cell>
          <cell r="D1295">
            <v>10.781002000000001</v>
          </cell>
          <cell r="E1295">
            <v>1.03E-4</v>
          </cell>
        </row>
        <row r="1296">
          <cell r="C1296">
            <v>35401</v>
          </cell>
          <cell r="D1296">
            <v>10.776809</v>
          </cell>
          <cell r="E1296">
            <v>0</v>
          </cell>
        </row>
        <row r="1297">
          <cell r="C1297">
            <v>35402</v>
          </cell>
          <cell r="D1297">
            <v>11.815239</v>
          </cell>
          <cell r="E1297">
            <v>1.55E-4</v>
          </cell>
        </row>
        <row r="1298">
          <cell r="C1298">
            <v>35403</v>
          </cell>
          <cell r="D1298">
            <v>11.836852</v>
          </cell>
          <cell r="E1298">
            <v>0</v>
          </cell>
        </row>
        <row r="1299">
          <cell r="C1299">
            <v>35404</v>
          </cell>
          <cell r="D1299">
            <v>11.857543</v>
          </cell>
          <cell r="E1299">
            <v>0</v>
          </cell>
        </row>
        <row r="1300">
          <cell r="C1300">
            <v>35405</v>
          </cell>
          <cell r="D1300">
            <v>11.878876999999999</v>
          </cell>
          <cell r="E1300">
            <v>0</v>
          </cell>
        </row>
        <row r="1301">
          <cell r="C1301">
            <v>35408</v>
          </cell>
          <cell r="D1301">
            <v>11.311728</v>
          </cell>
          <cell r="E1301">
            <v>2.5799999999999998E-4</v>
          </cell>
        </row>
        <row r="1302">
          <cell r="C1302">
            <v>35409</v>
          </cell>
          <cell r="D1302">
            <v>11.312232</v>
          </cell>
          <cell r="E1302">
            <v>0</v>
          </cell>
        </row>
        <row r="1303">
          <cell r="C1303">
            <v>35410</v>
          </cell>
          <cell r="D1303">
            <v>11.322585</v>
          </cell>
          <cell r="E1303">
            <v>0</v>
          </cell>
        </row>
        <row r="1304">
          <cell r="C1304">
            <v>35411</v>
          </cell>
          <cell r="D1304">
            <v>11.196904999999999</v>
          </cell>
          <cell r="E1304">
            <v>1.55E-4</v>
          </cell>
        </row>
        <row r="1305">
          <cell r="C1305">
            <v>35412</v>
          </cell>
          <cell r="D1305">
            <v>10.803348</v>
          </cell>
          <cell r="E1305">
            <v>3.6200000000000002E-4</v>
          </cell>
        </row>
        <row r="1306">
          <cell r="C1306">
            <v>35415</v>
          </cell>
          <cell r="D1306">
            <v>10.804073000000001</v>
          </cell>
          <cell r="E1306">
            <v>0</v>
          </cell>
        </row>
        <row r="1307">
          <cell r="C1307">
            <v>35416</v>
          </cell>
          <cell r="D1307">
            <v>10.819903999999999</v>
          </cell>
          <cell r="E1307">
            <v>0</v>
          </cell>
        </row>
        <row r="1308">
          <cell r="C1308">
            <v>35417</v>
          </cell>
          <cell r="D1308">
            <v>11.212637000000001</v>
          </cell>
          <cell r="E1308">
            <v>1.0000000000000001E-5</v>
          </cell>
        </row>
        <row r="1309">
          <cell r="C1309">
            <v>35418</v>
          </cell>
          <cell r="D1309">
            <v>10.698575999999999</v>
          </cell>
          <cell r="E1309">
            <v>3.88E-4</v>
          </cell>
        </row>
        <row r="1310">
          <cell r="C1310">
            <v>35419</v>
          </cell>
          <cell r="D1310">
            <v>11.550644</v>
          </cell>
          <cell r="E1310">
            <v>2.2699999999999999E-4</v>
          </cell>
        </row>
        <row r="1311">
          <cell r="C1311">
            <v>35422</v>
          </cell>
          <cell r="D1311">
            <v>11.564078</v>
          </cell>
          <cell r="E1311">
            <v>0</v>
          </cell>
        </row>
        <row r="1312">
          <cell r="C1312">
            <v>35423</v>
          </cell>
          <cell r="D1312">
            <v>10.702389999999999</v>
          </cell>
          <cell r="E1312">
            <v>1.8599999999999999E-4</v>
          </cell>
        </row>
        <row r="1313">
          <cell r="C1313">
            <v>35424</v>
          </cell>
          <cell r="D1313">
            <v>10.702389999999999</v>
          </cell>
          <cell r="E1313">
            <v>0</v>
          </cell>
        </row>
        <row r="1314">
          <cell r="C1314">
            <v>35425</v>
          </cell>
          <cell r="D1314">
            <v>10.714672999999999</v>
          </cell>
          <cell r="E1314">
            <v>0</v>
          </cell>
        </row>
        <row r="1315">
          <cell r="C1315">
            <v>35426</v>
          </cell>
          <cell r="D1315">
            <v>11.743874999999999</v>
          </cell>
          <cell r="E1315">
            <v>4.1399999999999998E-4</v>
          </cell>
        </row>
        <row r="1316">
          <cell r="C1316">
            <v>35429</v>
          </cell>
          <cell r="D1316">
            <v>11.799156</v>
          </cell>
          <cell r="E1316">
            <v>2.5799999999999998E-4</v>
          </cell>
        </row>
        <row r="1317">
          <cell r="C1317">
            <v>35430</v>
          </cell>
          <cell r="D1317">
            <v>10.722721999999999</v>
          </cell>
          <cell r="E1317">
            <v>0</v>
          </cell>
        </row>
        <row r="1318">
          <cell r="C1318">
            <v>35431</v>
          </cell>
          <cell r="D1318">
            <v>10.722721999999999</v>
          </cell>
          <cell r="E1318">
            <v>0</v>
          </cell>
        </row>
        <row r="1319">
          <cell r="C1319">
            <v>35432</v>
          </cell>
          <cell r="D1319">
            <v>10.708869999999999</v>
          </cell>
          <cell r="E1319">
            <v>0</v>
          </cell>
        </row>
        <row r="1320">
          <cell r="C1320">
            <v>35433</v>
          </cell>
          <cell r="D1320">
            <v>11.530423000000001</v>
          </cell>
          <cell r="E1320">
            <v>3.1500000000000001E-4</v>
          </cell>
        </row>
        <row r="1321">
          <cell r="C1321">
            <v>35436</v>
          </cell>
          <cell r="D1321">
            <v>11.491676</v>
          </cell>
          <cell r="E1321">
            <v>0</v>
          </cell>
        </row>
        <row r="1322">
          <cell r="C1322">
            <v>35437</v>
          </cell>
          <cell r="D1322">
            <v>12.379906999999999</v>
          </cell>
          <cell r="E1322">
            <v>1.44E-4</v>
          </cell>
        </row>
        <row r="1323">
          <cell r="C1323">
            <v>35438</v>
          </cell>
          <cell r="D1323">
            <v>12.378083</v>
          </cell>
          <cell r="E1323">
            <v>0</v>
          </cell>
        </row>
        <row r="1324">
          <cell r="C1324">
            <v>35439</v>
          </cell>
          <cell r="D1324">
            <v>12.374051</v>
          </cell>
          <cell r="E1324">
            <v>0</v>
          </cell>
        </row>
        <row r="1325">
          <cell r="C1325">
            <v>35440</v>
          </cell>
          <cell r="D1325">
            <v>12.373094</v>
          </cell>
          <cell r="E1325">
            <v>1.55E-4</v>
          </cell>
        </row>
        <row r="1326">
          <cell r="C1326">
            <v>35443</v>
          </cell>
          <cell r="D1326">
            <v>12.376137999999999</v>
          </cell>
          <cell r="E1326">
            <v>0</v>
          </cell>
        </row>
        <row r="1327">
          <cell r="C1327">
            <v>35444</v>
          </cell>
          <cell r="D1327">
            <v>12.366892</v>
          </cell>
          <cell r="E1327">
            <v>0</v>
          </cell>
        </row>
        <row r="1328">
          <cell r="C1328">
            <v>35445</v>
          </cell>
          <cell r="D1328">
            <v>12.373151</v>
          </cell>
          <cell r="E1328">
            <v>0</v>
          </cell>
        </row>
        <row r="1329">
          <cell r="C1329">
            <v>35446</v>
          </cell>
          <cell r="D1329">
            <v>12.357882999999999</v>
          </cell>
          <cell r="E1329">
            <v>0</v>
          </cell>
        </row>
        <row r="1330">
          <cell r="C1330">
            <v>35447</v>
          </cell>
          <cell r="D1330">
            <v>12.351494000000001</v>
          </cell>
          <cell r="E1330">
            <v>2.5799999999999998E-4</v>
          </cell>
        </row>
        <row r="1331">
          <cell r="C1331">
            <v>35450</v>
          </cell>
          <cell r="D1331">
            <v>12.355478</v>
          </cell>
          <cell r="E1331">
            <v>0</v>
          </cell>
        </row>
        <row r="1332">
          <cell r="C1332">
            <v>35451</v>
          </cell>
          <cell r="D1332">
            <v>12.351443</v>
          </cell>
          <cell r="E1332">
            <v>0</v>
          </cell>
        </row>
        <row r="1333">
          <cell r="C1333">
            <v>35452</v>
          </cell>
          <cell r="D1333">
            <v>11.479234</v>
          </cell>
          <cell r="E1333">
            <v>4.55E-4</v>
          </cell>
        </row>
        <row r="1334">
          <cell r="C1334">
            <v>35453</v>
          </cell>
          <cell r="D1334">
            <v>11.513277</v>
          </cell>
          <cell r="E1334">
            <v>0</v>
          </cell>
        </row>
        <row r="1335">
          <cell r="C1335">
            <v>35454</v>
          </cell>
          <cell r="D1335">
            <v>10.955095</v>
          </cell>
          <cell r="E1335">
            <v>3.4099999999999999E-4</v>
          </cell>
        </row>
        <row r="1336">
          <cell r="C1336">
            <v>35457</v>
          </cell>
          <cell r="D1336">
            <v>10.937689000000001</v>
          </cell>
          <cell r="E1336">
            <v>0</v>
          </cell>
        </row>
        <row r="1337">
          <cell r="C1337">
            <v>35458</v>
          </cell>
          <cell r="D1337">
            <v>10.935053999999999</v>
          </cell>
          <cell r="E1337">
            <v>0</v>
          </cell>
        </row>
        <row r="1338">
          <cell r="C1338">
            <v>35459</v>
          </cell>
          <cell r="D1338">
            <v>10.940371000000001</v>
          </cell>
          <cell r="E1338">
            <v>0</v>
          </cell>
        </row>
        <row r="1339">
          <cell r="C1339">
            <v>35460</v>
          </cell>
          <cell r="D1339">
            <v>10.939963000000001</v>
          </cell>
          <cell r="E1339">
            <v>0</v>
          </cell>
        </row>
        <row r="1340">
          <cell r="C1340">
            <v>35461</v>
          </cell>
          <cell r="D1340">
            <v>10.959649000000001</v>
          </cell>
          <cell r="E1340">
            <v>0</v>
          </cell>
        </row>
        <row r="1341">
          <cell r="C1341">
            <v>35464</v>
          </cell>
          <cell r="D1341">
            <v>11.087636</v>
          </cell>
          <cell r="E1341">
            <v>1.5E-5</v>
          </cell>
        </row>
        <row r="1342">
          <cell r="C1342">
            <v>35465</v>
          </cell>
          <cell r="D1342">
            <v>10.54964</v>
          </cell>
          <cell r="E1342">
            <v>5.6899999999999995E-4</v>
          </cell>
        </row>
        <row r="1343">
          <cell r="C1343">
            <v>35466</v>
          </cell>
          <cell r="D1343">
            <v>10.528206000000001</v>
          </cell>
          <cell r="E1343">
            <v>0</v>
          </cell>
        </row>
        <row r="1344">
          <cell r="C1344">
            <v>35467</v>
          </cell>
          <cell r="D1344">
            <v>10.528565</v>
          </cell>
          <cell r="E1344">
            <v>0</v>
          </cell>
        </row>
        <row r="1345">
          <cell r="C1345">
            <v>35468</v>
          </cell>
          <cell r="D1345">
            <v>10.608257999999999</v>
          </cell>
          <cell r="E1345">
            <v>1.44E-4</v>
          </cell>
        </row>
        <row r="1346">
          <cell r="C1346">
            <v>35471</v>
          </cell>
          <cell r="D1346">
            <v>11.651335</v>
          </cell>
          <cell r="E1346">
            <v>1.1900000000000001E-4</v>
          </cell>
        </row>
        <row r="1347">
          <cell r="C1347">
            <v>35472</v>
          </cell>
          <cell r="D1347">
            <v>11.614853</v>
          </cell>
          <cell r="E1347">
            <v>0</v>
          </cell>
        </row>
        <row r="1348">
          <cell r="C1348">
            <v>35473</v>
          </cell>
          <cell r="D1348">
            <v>10.627958</v>
          </cell>
          <cell r="E1348">
            <v>3.9800000000000002E-4</v>
          </cell>
        </row>
        <row r="1349">
          <cell r="C1349">
            <v>35474</v>
          </cell>
          <cell r="D1349">
            <v>10.647776</v>
          </cell>
          <cell r="E1349">
            <v>0</v>
          </cell>
        </row>
        <row r="1350">
          <cell r="C1350">
            <v>35475</v>
          </cell>
          <cell r="D1350">
            <v>10.666323999999999</v>
          </cell>
          <cell r="E1350">
            <v>0</v>
          </cell>
        </row>
        <row r="1351">
          <cell r="C1351">
            <v>35478</v>
          </cell>
          <cell r="D1351">
            <v>10.656876</v>
          </cell>
          <cell r="E1351">
            <v>0</v>
          </cell>
        </row>
        <row r="1352">
          <cell r="C1352">
            <v>35479</v>
          </cell>
          <cell r="D1352">
            <v>10.689142</v>
          </cell>
          <cell r="E1352">
            <v>0</v>
          </cell>
        </row>
        <row r="1353">
          <cell r="C1353">
            <v>35480</v>
          </cell>
          <cell r="D1353">
            <v>10.683605999999999</v>
          </cell>
          <cell r="E1353">
            <v>0</v>
          </cell>
        </row>
        <row r="1354">
          <cell r="C1354">
            <v>35481</v>
          </cell>
          <cell r="D1354">
            <v>12.086707000000001</v>
          </cell>
          <cell r="E1354">
            <v>1.03E-4</v>
          </cell>
        </row>
        <row r="1355">
          <cell r="C1355">
            <v>35482</v>
          </cell>
          <cell r="D1355">
            <v>12.088367</v>
          </cell>
          <cell r="E1355">
            <v>0</v>
          </cell>
        </row>
        <row r="1356">
          <cell r="C1356">
            <v>35485</v>
          </cell>
          <cell r="D1356">
            <v>12.104006999999999</v>
          </cell>
          <cell r="E1356">
            <v>0</v>
          </cell>
        </row>
        <row r="1357">
          <cell r="C1357">
            <v>35486</v>
          </cell>
          <cell r="D1357">
            <v>12.101713999999999</v>
          </cell>
          <cell r="E1357">
            <v>0</v>
          </cell>
        </row>
        <row r="1358">
          <cell r="C1358">
            <v>35487</v>
          </cell>
          <cell r="D1358">
            <v>12.083693</v>
          </cell>
          <cell r="E1358">
            <v>0</v>
          </cell>
        </row>
        <row r="1359">
          <cell r="C1359">
            <v>35488</v>
          </cell>
          <cell r="D1359">
            <v>12.098964</v>
          </cell>
          <cell r="E1359">
            <v>0</v>
          </cell>
        </row>
        <row r="1360">
          <cell r="C1360">
            <v>35489</v>
          </cell>
          <cell r="D1360">
            <v>12.096671000000001</v>
          </cell>
          <cell r="E1360">
            <v>0</v>
          </cell>
        </row>
        <row r="1361">
          <cell r="C1361">
            <v>35492</v>
          </cell>
          <cell r="D1361">
            <v>12.088175</v>
          </cell>
          <cell r="E1361">
            <v>0</v>
          </cell>
        </row>
        <row r="1362">
          <cell r="C1362">
            <v>35493</v>
          </cell>
          <cell r="D1362">
            <v>12.079419</v>
          </cell>
          <cell r="E1362">
            <v>0</v>
          </cell>
        </row>
        <row r="1363">
          <cell r="C1363">
            <v>35494</v>
          </cell>
          <cell r="D1363">
            <v>12.076422000000001</v>
          </cell>
          <cell r="E1363">
            <v>0</v>
          </cell>
        </row>
        <row r="1364">
          <cell r="C1364">
            <v>35495</v>
          </cell>
          <cell r="D1364">
            <v>12.06842</v>
          </cell>
          <cell r="E1364">
            <v>0</v>
          </cell>
        </row>
        <row r="1365">
          <cell r="C1365">
            <v>35496</v>
          </cell>
          <cell r="D1365">
            <v>11.926926</v>
          </cell>
          <cell r="E1365">
            <v>5.0000000000000004E-6</v>
          </cell>
        </row>
        <row r="1366">
          <cell r="C1366">
            <v>35499</v>
          </cell>
          <cell r="D1366">
            <v>11.793536</v>
          </cell>
          <cell r="E1366">
            <v>5.1E-5</v>
          </cell>
        </row>
        <row r="1367">
          <cell r="C1367">
            <v>35500</v>
          </cell>
          <cell r="D1367">
            <v>11.789211999999999</v>
          </cell>
          <cell r="E1367">
            <v>0</v>
          </cell>
        </row>
        <row r="1368">
          <cell r="C1368">
            <v>35501</v>
          </cell>
          <cell r="D1368">
            <v>11.736916000000001</v>
          </cell>
          <cell r="E1368">
            <v>3.3599999999999998E-4</v>
          </cell>
        </row>
        <row r="1369">
          <cell r="C1369">
            <v>35502</v>
          </cell>
          <cell r="D1369">
            <v>11.75107</v>
          </cell>
          <cell r="E1369">
            <v>0</v>
          </cell>
        </row>
        <row r="1370">
          <cell r="C1370">
            <v>35503</v>
          </cell>
          <cell r="D1370">
            <v>11.735137999999999</v>
          </cell>
          <cell r="E1370">
            <v>0</v>
          </cell>
        </row>
        <row r="1371">
          <cell r="C1371">
            <v>35506</v>
          </cell>
          <cell r="D1371">
            <v>11.239737999999999</v>
          </cell>
          <cell r="E1371">
            <v>6.2000000000000003E-5</v>
          </cell>
        </row>
        <row r="1372">
          <cell r="C1372">
            <v>35507</v>
          </cell>
          <cell r="D1372">
            <v>11.250679999999999</v>
          </cell>
          <cell r="E1372">
            <v>0</v>
          </cell>
        </row>
        <row r="1373">
          <cell r="C1373">
            <v>35508</v>
          </cell>
          <cell r="D1373">
            <v>11.211097000000001</v>
          </cell>
          <cell r="E1373">
            <v>1.1900000000000001E-4</v>
          </cell>
        </row>
        <row r="1374">
          <cell r="C1374">
            <v>35509</v>
          </cell>
          <cell r="D1374">
            <v>11.67356</v>
          </cell>
          <cell r="E1374">
            <v>5.1E-5</v>
          </cell>
        </row>
        <row r="1375">
          <cell r="C1375">
            <v>35510</v>
          </cell>
          <cell r="D1375">
            <v>11.681414</v>
          </cell>
          <cell r="E1375">
            <v>1.5E-5</v>
          </cell>
        </row>
        <row r="1376">
          <cell r="C1376">
            <v>35513</v>
          </cell>
          <cell r="D1376">
            <v>10.684010000000001</v>
          </cell>
          <cell r="E1376">
            <v>5.5999999999999999E-5</v>
          </cell>
        </row>
        <row r="1377">
          <cell r="C1377">
            <v>35514</v>
          </cell>
          <cell r="D1377">
            <v>10.677265</v>
          </cell>
          <cell r="E1377">
            <v>0</v>
          </cell>
        </row>
        <row r="1378">
          <cell r="C1378">
            <v>35515</v>
          </cell>
          <cell r="D1378">
            <v>10.670149</v>
          </cell>
          <cell r="E1378">
            <v>0</v>
          </cell>
        </row>
        <row r="1379">
          <cell r="C1379">
            <v>35516</v>
          </cell>
          <cell r="D1379">
            <v>10.67854</v>
          </cell>
          <cell r="E1379">
            <v>0</v>
          </cell>
        </row>
        <row r="1380">
          <cell r="C1380">
            <v>35517</v>
          </cell>
          <cell r="D1380">
            <v>10.681324999999999</v>
          </cell>
          <cell r="E1380">
            <v>0</v>
          </cell>
        </row>
        <row r="1381">
          <cell r="C1381">
            <v>35520</v>
          </cell>
          <cell r="D1381">
            <v>10.666826</v>
          </cell>
          <cell r="E1381">
            <v>0</v>
          </cell>
        </row>
        <row r="1382">
          <cell r="C1382">
            <v>35521</v>
          </cell>
          <cell r="D1382">
            <v>11.76627</v>
          </cell>
          <cell r="E1382">
            <v>9.2999999999999997E-5</v>
          </cell>
        </row>
        <row r="1383">
          <cell r="C1383">
            <v>35522</v>
          </cell>
          <cell r="D1383">
            <v>11.764597</v>
          </cell>
          <cell r="E1383">
            <v>0</v>
          </cell>
        </row>
        <row r="1384">
          <cell r="C1384">
            <v>35523</v>
          </cell>
          <cell r="D1384">
            <v>11.762381</v>
          </cell>
          <cell r="E1384">
            <v>0</v>
          </cell>
        </row>
        <row r="1385">
          <cell r="C1385">
            <v>35524</v>
          </cell>
          <cell r="D1385">
            <v>11.739628</v>
          </cell>
          <cell r="E1385">
            <v>1.6000000000000001E-4</v>
          </cell>
        </row>
        <row r="1386">
          <cell r="C1386">
            <v>35527</v>
          </cell>
          <cell r="D1386">
            <v>12.147845999999999</v>
          </cell>
          <cell r="E1386">
            <v>2.8899999999999998E-4</v>
          </cell>
        </row>
        <row r="1387">
          <cell r="C1387">
            <v>35528</v>
          </cell>
          <cell r="D1387">
            <v>12.169525999999999</v>
          </cell>
          <cell r="E1387">
            <v>0</v>
          </cell>
        </row>
        <row r="1388">
          <cell r="C1388">
            <v>35529</v>
          </cell>
          <cell r="D1388">
            <v>12.168894999999999</v>
          </cell>
          <cell r="E1388">
            <v>0</v>
          </cell>
        </row>
        <row r="1389">
          <cell r="C1389">
            <v>35530</v>
          </cell>
          <cell r="D1389">
            <v>11.463359000000001</v>
          </cell>
          <cell r="E1389">
            <v>6.2600000000000004E-4</v>
          </cell>
        </row>
        <row r="1390">
          <cell r="C1390">
            <v>35531</v>
          </cell>
          <cell r="D1390">
            <v>11.468147</v>
          </cell>
          <cell r="E1390">
            <v>0</v>
          </cell>
        </row>
        <row r="1391">
          <cell r="C1391">
            <v>35534</v>
          </cell>
          <cell r="D1391">
            <v>11.461914</v>
          </cell>
          <cell r="E1391">
            <v>2.63E-4</v>
          </cell>
        </row>
        <row r="1392">
          <cell r="C1392">
            <v>35535</v>
          </cell>
          <cell r="D1392">
            <v>11.462213999999999</v>
          </cell>
          <cell r="E1392">
            <v>0</v>
          </cell>
        </row>
        <row r="1393">
          <cell r="C1393">
            <v>35536</v>
          </cell>
          <cell r="D1393">
            <v>11.474591</v>
          </cell>
          <cell r="E1393">
            <v>0</v>
          </cell>
        </row>
        <row r="1394">
          <cell r="C1394">
            <v>35537</v>
          </cell>
          <cell r="D1394">
            <v>11.457499</v>
          </cell>
          <cell r="E1394">
            <v>0</v>
          </cell>
        </row>
        <row r="1395">
          <cell r="C1395">
            <v>35538</v>
          </cell>
          <cell r="D1395">
            <v>11.461269</v>
          </cell>
          <cell r="E1395">
            <v>0</v>
          </cell>
        </row>
        <row r="1396">
          <cell r="C1396">
            <v>35541</v>
          </cell>
          <cell r="D1396">
            <v>11.467629000000001</v>
          </cell>
          <cell r="E1396">
            <v>0</v>
          </cell>
        </row>
        <row r="1397">
          <cell r="C1397">
            <v>35542</v>
          </cell>
          <cell r="D1397">
            <v>11.459629</v>
          </cell>
          <cell r="E1397">
            <v>7.7000000000000001E-5</v>
          </cell>
        </row>
        <row r="1398">
          <cell r="C1398">
            <v>35543</v>
          </cell>
          <cell r="D1398">
            <v>11.167141000000001</v>
          </cell>
          <cell r="E1398">
            <v>2.5799999999999998E-4</v>
          </cell>
        </row>
        <row r="1399">
          <cell r="C1399">
            <v>35544</v>
          </cell>
          <cell r="D1399">
            <v>11.17168</v>
          </cell>
          <cell r="E1399">
            <v>0</v>
          </cell>
        </row>
        <row r="1400">
          <cell r="C1400">
            <v>35545</v>
          </cell>
          <cell r="D1400">
            <v>11.165535999999999</v>
          </cell>
          <cell r="E1400">
            <v>0</v>
          </cell>
        </row>
        <row r="1401">
          <cell r="C1401">
            <v>35548</v>
          </cell>
          <cell r="D1401">
            <v>11.460471</v>
          </cell>
          <cell r="E1401">
            <v>7.76E-4</v>
          </cell>
        </row>
        <row r="1402">
          <cell r="C1402">
            <v>35549</v>
          </cell>
          <cell r="D1402">
            <v>11.443263999999999</v>
          </cell>
          <cell r="E1402">
            <v>0</v>
          </cell>
        </row>
        <row r="1403">
          <cell r="C1403">
            <v>35550</v>
          </cell>
          <cell r="D1403">
            <v>11.714124999999999</v>
          </cell>
          <cell r="E1403">
            <v>1.2899999999999999E-4</v>
          </cell>
        </row>
        <row r="1404">
          <cell r="C1404">
            <v>35551</v>
          </cell>
          <cell r="D1404">
            <v>11.709066</v>
          </cell>
          <cell r="E1404">
            <v>0</v>
          </cell>
        </row>
        <row r="1405">
          <cell r="C1405">
            <v>35552</v>
          </cell>
          <cell r="D1405">
            <v>11.749639</v>
          </cell>
          <cell r="E1405">
            <v>4.6500000000000003E-4</v>
          </cell>
        </row>
        <row r="1406">
          <cell r="C1406">
            <v>35555</v>
          </cell>
          <cell r="D1406">
            <v>11.735811</v>
          </cell>
          <cell r="E1406">
            <v>0</v>
          </cell>
        </row>
        <row r="1407">
          <cell r="C1407">
            <v>35556</v>
          </cell>
          <cell r="D1407">
            <v>10.570955</v>
          </cell>
          <cell r="E1407">
            <v>2.1699999999999999E-4</v>
          </cell>
        </row>
        <row r="1408">
          <cell r="C1408">
            <v>35557</v>
          </cell>
          <cell r="D1408">
            <v>10.576755</v>
          </cell>
          <cell r="E1408">
            <v>0</v>
          </cell>
        </row>
        <row r="1409">
          <cell r="C1409">
            <v>35558</v>
          </cell>
          <cell r="D1409">
            <v>10.595027</v>
          </cell>
          <cell r="E1409">
            <v>0</v>
          </cell>
        </row>
        <row r="1410">
          <cell r="C1410">
            <v>35559</v>
          </cell>
          <cell r="D1410">
            <v>10.605165</v>
          </cell>
          <cell r="E1410">
            <v>0</v>
          </cell>
        </row>
        <row r="1411">
          <cell r="C1411">
            <v>35562</v>
          </cell>
          <cell r="D1411">
            <v>10.614696</v>
          </cell>
          <cell r="E1411">
            <v>0</v>
          </cell>
        </row>
        <row r="1412">
          <cell r="C1412">
            <v>35563</v>
          </cell>
          <cell r="D1412">
            <v>10.603444</v>
          </cell>
          <cell r="E1412">
            <v>0</v>
          </cell>
        </row>
        <row r="1413">
          <cell r="C1413">
            <v>35564</v>
          </cell>
          <cell r="D1413">
            <v>10.590757</v>
          </cell>
          <cell r="E1413">
            <v>0</v>
          </cell>
        </row>
        <row r="1414">
          <cell r="C1414">
            <v>35565</v>
          </cell>
          <cell r="D1414">
            <v>10.586005999999999</v>
          </cell>
          <cell r="E1414">
            <v>0</v>
          </cell>
        </row>
        <row r="1415">
          <cell r="C1415">
            <v>35566</v>
          </cell>
          <cell r="D1415">
            <v>10.57724</v>
          </cell>
          <cell r="E1415">
            <v>0</v>
          </cell>
        </row>
        <row r="1416">
          <cell r="C1416">
            <v>35569</v>
          </cell>
          <cell r="D1416">
            <v>10.575474</v>
          </cell>
          <cell r="E1416">
            <v>0</v>
          </cell>
        </row>
        <row r="1417">
          <cell r="C1417">
            <v>35570</v>
          </cell>
          <cell r="D1417">
            <v>10.570107</v>
          </cell>
          <cell r="E1417">
            <v>0</v>
          </cell>
        </row>
        <row r="1418">
          <cell r="C1418">
            <v>35571</v>
          </cell>
          <cell r="D1418">
            <v>10.574253000000001</v>
          </cell>
          <cell r="E1418">
            <v>0</v>
          </cell>
        </row>
        <row r="1419">
          <cell r="C1419">
            <v>35572</v>
          </cell>
          <cell r="D1419">
            <v>10.586449</v>
          </cell>
          <cell r="E1419">
            <v>0</v>
          </cell>
        </row>
        <row r="1420">
          <cell r="C1420">
            <v>35573</v>
          </cell>
          <cell r="D1420">
            <v>10.590242999999999</v>
          </cell>
          <cell r="E1420">
            <v>0</v>
          </cell>
        </row>
        <row r="1421">
          <cell r="C1421">
            <v>35576</v>
          </cell>
          <cell r="D1421">
            <v>10.579618999999999</v>
          </cell>
          <cell r="E1421">
            <v>6.78E-4</v>
          </cell>
        </row>
        <row r="1422">
          <cell r="C1422">
            <v>35577</v>
          </cell>
          <cell r="D1422">
            <v>11.298086</v>
          </cell>
          <cell r="E1422">
            <v>1.55E-4</v>
          </cell>
        </row>
        <row r="1423">
          <cell r="C1423">
            <v>35578</v>
          </cell>
          <cell r="D1423">
            <v>11.294288999999999</v>
          </cell>
          <cell r="E1423">
            <v>0</v>
          </cell>
        </row>
        <row r="1424">
          <cell r="C1424">
            <v>35579</v>
          </cell>
          <cell r="D1424">
            <v>11.25146</v>
          </cell>
          <cell r="E1424">
            <v>0</v>
          </cell>
        </row>
        <row r="1425">
          <cell r="C1425">
            <v>35580</v>
          </cell>
          <cell r="D1425">
            <v>11.855551</v>
          </cell>
          <cell r="E1425">
            <v>2.5799999999999998E-4</v>
          </cell>
        </row>
        <row r="1426">
          <cell r="C1426">
            <v>35583</v>
          </cell>
          <cell r="D1426">
            <v>11.866154</v>
          </cell>
          <cell r="E1426">
            <v>0</v>
          </cell>
        </row>
        <row r="1427">
          <cell r="C1427">
            <v>35584</v>
          </cell>
          <cell r="D1427">
            <v>11.851502999999999</v>
          </cell>
          <cell r="E1427">
            <v>0</v>
          </cell>
        </row>
        <row r="1428">
          <cell r="C1428">
            <v>35585</v>
          </cell>
          <cell r="D1428">
            <v>11.842936</v>
          </cell>
          <cell r="E1428">
            <v>0</v>
          </cell>
        </row>
        <row r="1429">
          <cell r="C1429">
            <v>35586</v>
          </cell>
          <cell r="D1429">
            <v>11.602976999999999</v>
          </cell>
          <cell r="E1429">
            <v>5.0000000000000004E-6</v>
          </cell>
        </row>
        <row r="1430">
          <cell r="C1430">
            <v>35587</v>
          </cell>
          <cell r="D1430">
            <v>11.606532</v>
          </cell>
          <cell r="E1430">
            <v>0</v>
          </cell>
        </row>
        <row r="1431">
          <cell r="C1431">
            <v>35590</v>
          </cell>
          <cell r="D1431">
            <v>11.609567</v>
          </cell>
          <cell r="E1431">
            <v>0</v>
          </cell>
        </row>
        <row r="1432">
          <cell r="C1432">
            <v>35591</v>
          </cell>
          <cell r="D1432">
            <v>10.576929</v>
          </cell>
          <cell r="E1432">
            <v>1.0000000000000001E-5</v>
          </cell>
        </row>
        <row r="1433">
          <cell r="C1433">
            <v>35592</v>
          </cell>
          <cell r="D1433">
            <v>10.569082999999999</v>
          </cell>
          <cell r="E1433">
            <v>0</v>
          </cell>
        </row>
        <row r="1434">
          <cell r="C1434">
            <v>35593</v>
          </cell>
          <cell r="D1434">
            <v>10.576184</v>
          </cell>
          <cell r="E1434">
            <v>0</v>
          </cell>
        </row>
        <row r="1435">
          <cell r="C1435">
            <v>35594</v>
          </cell>
          <cell r="D1435">
            <v>10.556554999999999</v>
          </cell>
          <cell r="E1435">
            <v>0</v>
          </cell>
        </row>
        <row r="1436">
          <cell r="C1436">
            <v>35597</v>
          </cell>
          <cell r="D1436">
            <v>11.445458</v>
          </cell>
          <cell r="E1436">
            <v>2.32E-4</v>
          </cell>
        </row>
        <row r="1437">
          <cell r="C1437">
            <v>35598</v>
          </cell>
          <cell r="D1437">
            <v>11.421571999999999</v>
          </cell>
          <cell r="E1437">
            <v>0</v>
          </cell>
        </row>
        <row r="1438">
          <cell r="C1438">
            <v>35599</v>
          </cell>
          <cell r="D1438">
            <v>10.637252999999999</v>
          </cell>
          <cell r="E1438">
            <v>1.4999999999999999E-4</v>
          </cell>
        </row>
        <row r="1439">
          <cell r="C1439">
            <v>35600</v>
          </cell>
          <cell r="D1439">
            <v>10.632046000000001</v>
          </cell>
          <cell r="E1439">
            <v>0</v>
          </cell>
        </row>
        <row r="1440">
          <cell r="C1440">
            <v>35601</v>
          </cell>
          <cell r="D1440">
            <v>11.142576999999999</v>
          </cell>
          <cell r="E1440">
            <v>1.03E-4</v>
          </cell>
        </row>
        <row r="1441">
          <cell r="C1441">
            <v>35604</v>
          </cell>
          <cell r="D1441">
            <v>11.135521000000001</v>
          </cell>
          <cell r="E1441">
            <v>0</v>
          </cell>
        </row>
        <row r="1442">
          <cell r="C1442">
            <v>35605</v>
          </cell>
          <cell r="D1442">
            <v>11.135557</v>
          </cell>
          <cell r="E1442">
            <v>0</v>
          </cell>
        </row>
        <row r="1443">
          <cell r="C1443">
            <v>35606</v>
          </cell>
          <cell r="D1443">
            <v>11.13077</v>
          </cell>
          <cell r="E1443">
            <v>0</v>
          </cell>
        </row>
        <row r="1444">
          <cell r="C1444">
            <v>35607</v>
          </cell>
          <cell r="D1444">
            <v>11.131220000000001</v>
          </cell>
          <cell r="E1444">
            <v>0</v>
          </cell>
        </row>
        <row r="1445">
          <cell r="C1445">
            <v>35608</v>
          </cell>
          <cell r="D1445">
            <v>10.571502000000001</v>
          </cell>
          <cell r="E1445">
            <v>2.5000000000000001E-5</v>
          </cell>
        </row>
        <row r="1446">
          <cell r="C1446">
            <v>35611</v>
          </cell>
          <cell r="D1446">
            <v>10.566820999999999</v>
          </cell>
          <cell r="E1446">
            <v>8.2000000000000001E-5</v>
          </cell>
        </row>
        <row r="1447">
          <cell r="C1447">
            <v>35612</v>
          </cell>
          <cell r="D1447">
            <v>10.577311999999999</v>
          </cell>
          <cell r="E1447">
            <v>0</v>
          </cell>
        </row>
        <row r="1448">
          <cell r="C1448">
            <v>35613</v>
          </cell>
          <cell r="D1448">
            <v>10.562813</v>
          </cell>
          <cell r="E1448">
            <v>0</v>
          </cell>
        </row>
        <row r="1449">
          <cell r="C1449">
            <v>35614</v>
          </cell>
          <cell r="D1449">
            <v>10.488168999999999</v>
          </cell>
          <cell r="E1449">
            <v>5.5999999999999999E-5</v>
          </cell>
        </row>
        <row r="1450">
          <cell r="C1450">
            <v>35615</v>
          </cell>
          <cell r="D1450">
            <v>10.477102</v>
          </cell>
          <cell r="E1450">
            <v>0</v>
          </cell>
        </row>
        <row r="1451">
          <cell r="C1451">
            <v>35618</v>
          </cell>
          <cell r="D1451">
            <v>11.066734</v>
          </cell>
          <cell r="E1451">
            <v>2.5799999999999998E-4</v>
          </cell>
        </row>
        <row r="1452">
          <cell r="C1452">
            <v>35619</v>
          </cell>
          <cell r="D1452">
            <v>12.046013</v>
          </cell>
          <cell r="E1452">
            <v>3.3599999999999998E-4</v>
          </cell>
        </row>
        <row r="1453">
          <cell r="C1453">
            <v>35620</v>
          </cell>
          <cell r="D1453">
            <v>12.026031</v>
          </cell>
          <cell r="E1453">
            <v>0</v>
          </cell>
        </row>
        <row r="1454">
          <cell r="C1454">
            <v>35621</v>
          </cell>
          <cell r="D1454">
            <v>12.036299</v>
          </cell>
          <cell r="E1454">
            <v>0</v>
          </cell>
        </row>
        <row r="1455">
          <cell r="C1455">
            <v>35622</v>
          </cell>
          <cell r="D1455">
            <v>12.020481999999999</v>
          </cell>
          <cell r="E1455">
            <v>0</v>
          </cell>
        </row>
        <row r="1456">
          <cell r="C1456">
            <v>35625</v>
          </cell>
          <cell r="D1456">
            <v>12.000551</v>
          </cell>
          <cell r="E1456">
            <v>0</v>
          </cell>
        </row>
        <row r="1457">
          <cell r="C1457">
            <v>35626</v>
          </cell>
          <cell r="D1457">
            <v>11.99119</v>
          </cell>
          <cell r="E1457">
            <v>0</v>
          </cell>
        </row>
        <row r="1458">
          <cell r="C1458">
            <v>35627</v>
          </cell>
          <cell r="D1458">
            <v>11.992148</v>
          </cell>
          <cell r="E1458">
            <v>0</v>
          </cell>
        </row>
        <row r="1459">
          <cell r="C1459">
            <v>35628</v>
          </cell>
          <cell r="D1459">
            <v>11.995865</v>
          </cell>
          <cell r="E1459">
            <v>1.55E-4</v>
          </cell>
        </row>
        <row r="1460">
          <cell r="C1460">
            <v>35629</v>
          </cell>
          <cell r="D1460">
            <v>11.988709</v>
          </cell>
          <cell r="E1460">
            <v>0</v>
          </cell>
        </row>
        <row r="1461">
          <cell r="C1461">
            <v>35632</v>
          </cell>
          <cell r="D1461">
            <v>11.992475000000001</v>
          </cell>
          <cell r="E1461">
            <v>0</v>
          </cell>
        </row>
        <row r="1462">
          <cell r="C1462">
            <v>35633</v>
          </cell>
          <cell r="D1462">
            <v>11.736796</v>
          </cell>
          <cell r="E1462">
            <v>2.8400000000000002E-4</v>
          </cell>
        </row>
        <row r="1463">
          <cell r="C1463">
            <v>35634</v>
          </cell>
          <cell r="D1463">
            <v>11.708989000000001</v>
          </cell>
          <cell r="E1463">
            <v>0</v>
          </cell>
        </row>
        <row r="1464">
          <cell r="C1464">
            <v>35635</v>
          </cell>
          <cell r="D1464">
            <v>11.720084999999999</v>
          </cell>
          <cell r="E1464">
            <v>0</v>
          </cell>
        </row>
        <row r="1465">
          <cell r="C1465">
            <v>35636</v>
          </cell>
          <cell r="D1465">
            <v>11.731633</v>
          </cell>
          <cell r="E1465">
            <v>2.32E-4</v>
          </cell>
        </row>
        <row r="1466">
          <cell r="C1466">
            <v>35639</v>
          </cell>
          <cell r="D1466">
            <v>11.749324</v>
          </cell>
          <cell r="E1466">
            <v>0</v>
          </cell>
        </row>
        <row r="1467">
          <cell r="C1467">
            <v>35640</v>
          </cell>
          <cell r="D1467">
            <v>11.7767</v>
          </cell>
          <cell r="E1467">
            <v>5.1E-5</v>
          </cell>
        </row>
        <row r="1468">
          <cell r="C1468">
            <v>35641</v>
          </cell>
          <cell r="D1468">
            <v>11.776964</v>
          </cell>
          <cell r="E1468">
            <v>0</v>
          </cell>
        </row>
        <row r="1469">
          <cell r="C1469">
            <v>35642</v>
          </cell>
          <cell r="D1469">
            <v>11.040316000000001</v>
          </cell>
          <cell r="E1469">
            <v>6.5200000000000002E-4</v>
          </cell>
        </row>
        <row r="1470">
          <cell r="C1470">
            <v>35643</v>
          </cell>
          <cell r="D1470">
            <v>11.031831</v>
          </cell>
          <cell r="E1470">
            <v>0</v>
          </cell>
        </row>
        <row r="1471">
          <cell r="C1471">
            <v>35646</v>
          </cell>
          <cell r="D1471">
            <v>11.023341</v>
          </cell>
          <cell r="E1471">
            <v>0</v>
          </cell>
        </row>
        <row r="1472">
          <cell r="C1472">
            <v>35647</v>
          </cell>
          <cell r="D1472">
            <v>11.015480999999999</v>
          </cell>
          <cell r="E1472">
            <v>7.2000000000000002E-5</v>
          </cell>
        </row>
        <row r="1473">
          <cell r="C1473">
            <v>35648</v>
          </cell>
          <cell r="D1473">
            <v>11.046642</v>
          </cell>
          <cell r="E1473">
            <v>0</v>
          </cell>
        </row>
        <row r="1474">
          <cell r="C1474">
            <v>35649</v>
          </cell>
          <cell r="D1474">
            <v>11.054475</v>
          </cell>
          <cell r="E1474">
            <v>0</v>
          </cell>
        </row>
        <row r="1475">
          <cell r="C1475">
            <v>35650</v>
          </cell>
          <cell r="D1475">
            <v>11.080628000000001</v>
          </cell>
          <cell r="E1475">
            <v>1.2400000000000001E-4</v>
          </cell>
        </row>
        <row r="1476">
          <cell r="C1476">
            <v>35653</v>
          </cell>
          <cell r="D1476">
            <v>11.074292</v>
          </cell>
          <cell r="E1476">
            <v>0</v>
          </cell>
        </row>
        <row r="1477">
          <cell r="C1477">
            <v>35654</v>
          </cell>
          <cell r="D1477">
            <v>11.071265</v>
          </cell>
          <cell r="E1477">
            <v>0</v>
          </cell>
        </row>
        <row r="1478">
          <cell r="C1478">
            <v>35655</v>
          </cell>
          <cell r="D1478">
            <v>11.093928</v>
          </cell>
          <cell r="E1478">
            <v>0</v>
          </cell>
        </row>
        <row r="1479">
          <cell r="C1479">
            <v>35656</v>
          </cell>
          <cell r="D1479">
            <v>11.079979</v>
          </cell>
          <cell r="E1479">
            <v>0</v>
          </cell>
        </row>
        <row r="1480">
          <cell r="C1480">
            <v>35657</v>
          </cell>
          <cell r="D1480">
            <v>11.083515999999999</v>
          </cell>
          <cell r="E1480">
            <v>0</v>
          </cell>
        </row>
        <row r="1481">
          <cell r="C1481">
            <v>35660</v>
          </cell>
          <cell r="D1481">
            <v>11.084229000000001</v>
          </cell>
          <cell r="E1481">
            <v>0</v>
          </cell>
        </row>
        <row r="1482">
          <cell r="C1482">
            <v>35661</v>
          </cell>
          <cell r="D1482">
            <v>11.079159000000001</v>
          </cell>
          <cell r="E1482">
            <v>0</v>
          </cell>
        </row>
        <row r="1483">
          <cell r="C1483">
            <v>35662</v>
          </cell>
          <cell r="D1483">
            <v>11.072627000000001</v>
          </cell>
          <cell r="E1483">
            <v>0</v>
          </cell>
        </row>
        <row r="1484">
          <cell r="C1484">
            <v>35663</v>
          </cell>
          <cell r="D1484">
            <v>11.069474</v>
          </cell>
          <cell r="E1484">
            <v>0</v>
          </cell>
        </row>
        <row r="1485">
          <cell r="C1485">
            <v>35664</v>
          </cell>
          <cell r="D1485">
            <v>11.078448</v>
          </cell>
          <cell r="E1485">
            <v>0</v>
          </cell>
        </row>
        <row r="1486">
          <cell r="C1486">
            <v>35667</v>
          </cell>
          <cell r="D1486">
            <v>11.085385</v>
          </cell>
          <cell r="E1486">
            <v>0</v>
          </cell>
        </row>
        <row r="1487">
          <cell r="C1487">
            <v>35668</v>
          </cell>
          <cell r="D1487">
            <v>11.092124</v>
          </cell>
          <cell r="E1487">
            <v>0</v>
          </cell>
        </row>
        <row r="1488">
          <cell r="C1488">
            <v>35669</v>
          </cell>
          <cell r="D1488">
            <v>11.094987</v>
          </cell>
          <cell r="E1488">
            <v>0</v>
          </cell>
        </row>
        <row r="1489">
          <cell r="C1489">
            <v>35670</v>
          </cell>
          <cell r="D1489">
            <v>11.105249000000001</v>
          </cell>
          <cell r="E1489">
            <v>0</v>
          </cell>
        </row>
        <row r="1490">
          <cell r="C1490">
            <v>35671</v>
          </cell>
          <cell r="D1490">
            <v>11.081953</v>
          </cell>
          <cell r="E1490">
            <v>0</v>
          </cell>
        </row>
        <row r="1491">
          <cell r="C1491">
            <v>35674</v>
          </cell>
          <cell r="D1491">
            <v>11.095331</v>
          </cell>
          <cell r="E1491">
            <v>0</v>
          </cell>
        </row>
        <row r="1492">
          <cell r="C1492">
            <v>35675</v>
          </cell>
          <cell r="D1492">
            <v>11.093063000000001</v>
          </cell>
          <cell r="E1492">
            <v>0</v>
          </cell>
        </row>
        <row r="1493">
          <cell r="C1493">
            <v>35676</v>
          </cell>
          <cell r="D1493">
            <v>11.111286</v>
          </cell>
          <cell r="E1493">
            <v>0</v>
          </cell>
        </row>
        <row r="1494">
          <cell r="C1494">
            <v>35677</v>
          </cell>
          <cell r="D1494">
            <v>11.110856999999999</v>
          </cell>
          <cell r="E1494">
            <v>0</v>
          </cell>
        </row>
        <row r="1495">
          <cell r="C1495">
            <v>35678</v>
          </cell>
          <cell r="D1495">
            <v>11.115583000000001</v>
          </cell>
          <cell r="E1495">
            <v>0</v>
          </cell>
        </row>
        <row r="1496">
          <cell r="C1496">
            <v>35681</v>
          </cell>
          <cell r="D1496">
            <v>10.833785000000001</v>
          </cell>
          <cell r="E1496">
            <v>4.9600000000000002E-4</v>
          </cell>
        </row>
        <row r="1497">
          <cell r="C1497">
            <v>35682</v>
          </cell>
          <cell r="D1497">
            <v>9.8004280000000001</v>
          </cell>
          <cell r="E1497">
            <v>5.1699999999999999E-4</v>
          </cell>
        </row>
        <row r="1498">
          <cell r="C1498">
            <v>35683</v>
          </cell>
          <cell r="D1498">
            <v>9.8161149999999999</v>
          </cell>
          <cell r="E1498">
            <v>0</v>
          </cell>
        </row>
        <row r="1499">
          <cell r="C1499">
            <v>35684</v>
          </cell>
          <cell r="D1499">
            <v>9.8373190000000008</v>
          </cell>
          <cell r="E1499">
            <v>1.55E-4</v>
          </cell>
        </row>
        <row r="1500">
          <cell r="C1500">
            <v>35685</v>
          </cell>
          <cell r="D1500">
            <v>9.8429549999999999</v>
          </cell>
          <cell r="E1500">
            <v>1.9599999999999999E-4</v>
          </cell>
        </row>
        <row r="1501">
          <cell r="C1501">
            <v>35688</v>
          </cell>
          <cell r="D1501">
            <v>9.8631770000000003</v>
          </cell>
          <cell r="E1501">
            <v>0</v>
          </cell>
        </row>
        <row r="1502">
          <cell r="C1502">
            <v>35689</v>
          </cell>
          <cell r="D1502">
            <v>9.8660150000000009</v>
          </cell>
          <cell r="E1502">
            <v>0</v>
          </cell>
        </row>
        <row r="1503">
          <cell r="C1503">
            <v>35690</v>
          </cell>
          <cell r="D1503">
            <v>9.8580819999999996</v>
          </cell>
          <cell r="E1503">
            <v>0</v>
          </cell>
        </row>
        <row r="1504">
          <cell r="C1504">
            <v>35691</v>
          </cell>
          <cell r="D1504">
            <v>10.698886999999999</v>
          </cell>
          <cell r="E1504">
            <v>1.44E-4</v>
          </cell>
        </row>
        <row r="1505">
          <cell r="C1505">
            <v>35692</v>
          </cell>
          <cell r="D1505">
            <v>10.699769999999999</v>
          </cell>
          <cell r="E1505">
            <v>0</v>
          </cell>
        </row>
        <row r="1506">
          <cell r="C1506">
            <v>35695</v>
          </cell>
          <cell r="D1506">
            <v>10.692685000000001</v>
          </cell>
          <cell r="E1506">
            <v>1.9100000000000001E-4</v>
          </cell>
        </row>
        <row r="1507">
          <cell r="C1507">
            <v>35696</v>
          </cell>
          <cell r="D1507">
            <v>10.540111</v>
          </cell>
          <cell r="E1507">
            <v>5.2700000000000002E-4</v>
          </cell>
        </row>
        <row r="1508">
          <cell r="C1508">
            <v>35697</v>
          </cell>
          <cell r="D1508">
            <v>10.55256</v>
          </cell>
          <cell r="E1508">
            <v>0</v>
          </cell>
        </row>
        <row r="1509">
          <cell r="C1509">
            <v>35698</v>
          </cell>
          <cell r="D1509">
            <v>10.550973000000001</v>
          </cell>
          <cell r="E1509">
            <v>0</v>
          </cell>
        </row>
        <row r="1510">
          <cell r="C1510">
            <v>35699</v>
          </cell>
          <cell r="D1510">
            <v>10.724333</v>
          </cell>
          <cell r="E1510">
            <v>2.5799999999999998E-4</v>
          </cell>
        </row>
        <row r="1511">
          <cell r="C1511">
            <v>35702</v>
          </cell>
          <cell r="D1511">
            <v>10.716604999999999</v>
          </cell>
          <cell r="E1511">
            <v>0</v>
          </cell>
        </row>
        <row r="1512">
          <cell r="C1512">
            <v>35703</v>
          </cell>
          <cell r="D1512">
            <v>11.295038999999999</v>
          </cell>
          <cell r="E1512">
            <v>1.2899999999999999E-4</v>
          </cell>
        </row>
        <row r="1513">
          <cell r="C1513">
            <v>35704</v>
          </cell>
          <cell r="D1513">
            <v>11.295842</v>
          </cell>
          <cell r="E1513">
            <v>0</v>
          </cell>
        </row>
        <row r="1514">
          <cell r="C1514">
            <v>35705</v>
          </cell>
          <cell r="D1514">
            <v>11.291233999999999</v>
          </cell>
          <cell r="E1514">
            <v>0</v>
          </cell>
        </row>
        <row r="1515">
          <cell r="C1515">
            <v>35706</v>
          </cell>
          <cell r="D1515">
            <v>10.385964</v>
          </cell>
          <cell r="E1515">
            <v>1.65E-4</v>
          </cell>
        </row>
        <row r="1516">
          <cell r="C1516">
            <v>35709</v>
          </cell>
          <cell r="D1516">
            <v>10.416308000000001</v>
          </cell>
          <cell r="E1516">
            <v>2.5799999999999998E-4</v>
          </cell>
        </row>
        <row r="1517">
          <cell r="C1517">
            <v>35710</v>
          </cell>
          <cell r="D1517">
            <v>9.9784459999999999</v>
          </cell>
          <cell r="E1517">
            <v>6.7000000000000002E-5</v>
          </cell>
        </row>
        <row r="1518">
          <cell r="C1518">
            <v>35711</v>
          </cell>
          <cell r="D1518">
            <v>9.9775609999999997</v>
          </cell>
          <cell r="E1518">
            <v>0</v>
          </cell>
        </row>
        <row r="1519">
          <cell r="C1519">
            <v>35712</v>
          </cell>
          <cell r="D1519">
            <v>9.983371</v>
          </cell>
          <cell r="E1519">
            <v>0</v>
          </cell>
        </row>
        <row r="1520">
          <cell r="C1520">
            <v>35713</v>
          </cell>
          <cell r="D1520">
            <v>9.9789309999999993</v>
          </cell>
          <cell r="E1520">
            <v>0</v>
          </cell>
        </row>
        <row r="1521">
          <cell r="C1521">
            <v>35716</v>
          </cell>
          <cell r="D1521">
            <v>10.122648</v>
          </cell>
          <cell r="E1521">
            <v>5.5999999999999999E-5</v>
          </cell>
        </row>
        <row r="1522">
          <cell r="C1522">
            <v>35717</v>
          </cell>
          <cell r="D1522">
            <v>9.9779549999999997</v>
          </cell>
          <cell r="E1522">
            <v>0</v>
          </cell>
        </row>
        <row r="1523">
          <cell r="C1523">
            <v>35718</v>
          </cell>
          <cell r="D1523">
            <v>9.9855459999999994</v>
          </cell>
          <cell r="E1523">
            <v>0</v>
          </cell>
        </row>
        <row r="1524">
          <cell r="C1524">
            <v>35719</v>
          </cell>
          <cell r="D1524">
            <v>9.5476510000000001</v>
          </cell>
          <cell r="E1524">
            <v>2.5799999999999998E-4</v>
          </cell>
        </row>
        <row r="1525">
          <cell r="C1525">
            <v>35720</v>
          </cell>
          <cell r="D1525">
            <v>9.5261370000000003</v>
          </cell>
          <cell r="E1525">
            <v>0</v>
          </cell>
        </row>
        <row r="1526">
          <cell r="C1526">
            <v>35723</v>
          </cell>
          <cell r="D1526">
            <v>9.5098149999999997</v>
          </cell>
          <cell r="E1526">
            <v>0</v>
          </cell>
        </row>
        <row r="1527">
          <cell r="C1527">
            <v>35724</v>
          </cell>
          <cell r="D1527">
            <v>9.4995170000000009</v>
          </cell>
          <cell r="E1527">
            <v>0</v>
          </cell>
        </row>
        <row r="1528">
          <cell r="C1528">
            <v>35725</v>
          </cell>
          <cell r="D1528">
            <v>11.253682</v>
          </cell>
          <cell r="E1528">
            <v>1.6000000000000001E-4</v>
          </cell>
        </row>
        <row r="1529">
          <cell r="C1529">
            <v>35726</v>
          </cell>
          <cell r="D1529">
            <v>11.266239000000001</v>
          </cell>
          <cell r="E1529">
            <v>0</v>
          </cell>
        </row>
        <row r="1530">
          <cell r="C1530">
            <v>35727</v>
          </cell>
          <cell r="D1530">
            <v>11.259191</v>
          </cell>
          <cell r="E1530">
            <v>0</v>
          </cell>
        </row>
        <row r="1531">
          <cell r="C1531">
            <v>35730</v>
          </cell>
          <cell r="D1531">
            <v>11.24081</v>
          </cell>
          <cell r="E1531">
            <v>0</v>
          </cell>
        </row>
        <row r="1532">
          <cell r="C1532">
            <v>35731</v>
          </cell>
          <cell r="D1532">
            <v>11.263918</v>
          </cell>
          <cell r="E1532">
            <v>0</v>
          </cell>
        </row>
        <row r="1533">
          <cell r="C1533">
            <v>35732</v>
          </cell>
          <cell r="D1533">
            <v>11.257536999999999</v>
          </cell>
          <cell r="E1533">
            <v>0</v>
          </cell>
        </row>
        <row r="1534">
          <cell r="C1534">
            <v>35733</v>
          </cell>
          <cell r="D1534">
            <v>10.972149999999999</v>
          </cell>
          <cell r="E1534">
            <v>5.1699999999999999E-4</v>
          </cell>
        </row>
        <row r="1535">
          <cell r="C1535">
            <v>35734</v>
          </cell>
          <cell r="D1535">
            <v>10.994705</v>
          </cell>
          <cell r="E1535">
            <v>0</v>
          </cell>
        </row>
        <row r="1536">
          <cell r="C1536">
            <v>35737</v>
          </cell>
          <cell r="D1536">
            <v>10.974434</v>
          </cell>
          <cell r="E1536">
            <v>0</v>
          </cell>
        </row>
        <row r="1537">
          <cell r="C1537">
            <v>35738</v>
          </cell>
          <cell r="D1537">
            <v>10.953336999999999</v>
          </cell>
          <cell r="E1537">
            <v>0</v>
          </cell>
        </row>
        <row r="1538">
          <cell r="C1538">
            <v>35739</v>
          </cell>
          <cell r="D1538">
            <v>10.948582</v>
          </cell>
          <cell r="E1538">
            <v>0</v>
          </cell>
        </row>
        <row r="1539">
          <cell r="C1539">
            <v>35740</v>
          </cell>
          <cell r="D1539">
            <v>10.951051</v>
          </cell>
          <cell r="E1539">
            <v>0</v>
          </cell>
        </row>
        <row r="1540">
          <cell r="C1540">
            <v>35741</v>
          </cell>
          <cell r="D1540">
            <v>10.930683</v>
          </cell>
          <cell r="E1540">
            <v>4.4499999999999997E-4</v>
          </cell>
        </row>
        <row r="1541">
          <cell r="C1541">
            <v>35744</v>
          </cell>
          <cell r="D1541">
            <v>10.931723</v>
          </cell>
          <cell r="E1541">
            <v>0</v>
          </cell>
        </row>
        <row r="1542">
          <cell r="C1542">
            <v>35745</v>
          </cell>
          <cell r="D1542">
            <v>10.914177</v>
          </cell>
          <cell r="E1542">
            <v>0</v>
          </cell>
        </row>
        <row r="1543">
          <cell r="C1543">
            <v>35746</v>
          </cell>
          <cell r="D1543">
            <v>10.907311</v>
          </cell>
          <cell r="E1543">
            <v>0</v>
          </cell>
        </row>
        <row r="1544">
          <cell r="C1544">
            <v>35747</v>
          </cell>
          <cell r="D1544">
            <v>10.905562</v>
          </cell>
          <cell r="E1544">
            <v>7.1400000000000001E-4</v>
          </cell>
        </row>
        <row r="1545">
          <cell r="C1545">
            <v>35748</v>
          </cell>
          <cell r="D1545">
            <v>10.899896999999999</v>
          </cell>
          <cell r="E1545">
            <v>0</v>
          </cell>
        </row>
        <row r="1546">
          <cell r="C1546">
            <v>35751</v>
          </cell>
          <cell r="D1546">
            <v>10.901267000000001</v>
          </cell>
          <cell r="E1546">
            <v>0</v>
          </cell>
        </row>
        <row r="1547">
          <cell r="C1547">
            <v>35752</v>
          </cell>
          <cell r="D1547">
            <v>10.903506</v>
          </cell>
          <cell r="E1547">
            <v>7.76E-4</v>
          </cell>
        </row>
        <row r="1548">
          <cell r="C1548">
            <v>35753</v>
          </cell>
          <cell r="D1548">
            <v>10.930382</v>
          </cell>
          <cell r="E1548">
            <v>2.43E-4</v>
          </cell>
        </row>
        <row r="1549">
          <cell r="C1549">
            <v>35754</v>
          </cell>
          <cell r="D1549">
            <v>10.891223999999999</v>
          </cell>
          <cell r="E1549">
            <v>2.32E-4</v>
          </cell>
        </row>
        <row r="1550">
          <cell r="C1550">
            <v>35755</v>
          </cell>
          <cell r="D1550">
            <v>10.886920999999999</v>
          </cell>
          <cell r="E1550">
            <v>4.2900000000000002E-4</v>
          </cell>
        </row>
        <row r="1551">
          <cell r="C1551">
            <v>35758</v>
          </cell>
          <cell r="D1551">
            <v>10.891660999999999</v>
          </cell>
          <cell r="E1551">
            <v>6.2000000000000003E-5</v>
          </cell>
        </row>
        <row r="1552">
          <cell r="C1552">
            <v>35759</v>
          </cell>
          <cell r="D1552">
            <v>10.892937999999999</v>
          </cell>
          <cell r="E1552">
            <v>0</v>
          </cell>
        </row>
        <row r="1553">
          <cell r="C1553">
            <v>35760</v>
          </cell>
          <cell r="D1553">
            <v>9.9234469999999995</v>
          </cell>
          <cell r="E1553">
            <v>7.5000000000000002E-4</v>
          </cell>
        </row>
        <row r="1554">
          <cell r="C1554">
            <v>35761</v>
          </cell>
          <cell r="D1554">
            <v>10.92742</v>
          </cell>
          <cell r="E1554">
            <v>3.6000000000000001E-5</v>
          </cell>
        </row>
        <row r="1555">
          <cell r="C1555">
            <v>35762</v>
          </cell>
          <cell r="D1555">
            <v>11.244422</v>
          </cell>
          <cell r="E1555">
            <v>7.7000000000000001E-5</v>
          </cell>
        </row>
        <row r="1556">
          <cell r="C1556">
            <v>35765</v>
          </cell>
          <cell r="D1556">
            <v>11.238594000000001</v>
          </cell>
          <cell r="E1556">
            <v>0</v>
          </cell>
        </row>
        <row r="1557">
          <cell r="C1557">
            <v>35766</v>
          </cell>
          <cell r="D1557">
            <v>11.790425000000001</v>
          </cell>
          <cell r="E1557">
            <v>1.588E-3</v>
          </cell>
        </row>
        <row r="1558">
          <cell r="C1558">
            <v>35767</v>
          </cell>
          <cell r="D1558">
            <v>12.345817</v>
          </cell>
          <cell r="E1558">
            <v>7.76E-4</v>
          </cell>
        </row>
        <row r="1559">
          <cell r="C1559">
            <v>35768</v>
          </cell>
          <cell r="D1559">
            <v>12.524492</v>
          </cell>
          <cell r="E1559">
            <v>3.2599999999999999E-3</v>
          </cell>
        </row>
        <row r="1560">
          <cell r="C1560">
            <v>35769</v>
          </cell>
          <cell r="D1560">
            <v>12.528959</v>
          </cell>
          <cell r="E1560">
            <v>1.7229999999999999E-3</v>
          </cell>
        </row>
        <row r="1561">
          <cell r="C1561">
            <v>35772</v>
          </cell>
          <cell r="D1561">
            <v>12.525765</v>
          </cell>
          <cell r="E1561">
            <v>1.0549999999999999E-3</v>
          </cell>
        </row>
        <row r="1562">
          <cell r="C1562">
            <v>35773</v>
          </cell>
          <cell r="D1562">
            <v>12.541328</v>
          </cell>
          <cell r="E1562">
            <v>3.1E-4</v>
          </cell>
        </row>
        <row r="1563">
          <cell r="C1563">
            <v>35774</v>
          </cell>
          <cell r="D1563">
            <v>12.544394</v>
          </cell>
          <cell r="E1563">
            <v>6.9300000000000004E-4</v>
          </cell>
        </row>
        <row r="1564">
          <cell r="C1564">
            <v>35775</v>
          </cell>
          <cell r="D1564">
            <v>12.533492000000001</v>
          </cell>
          <cell r="E1564">
            <v>2.32E-4</v>
          </cell>
        </row>
        <row r="1565">
          <cell r="C1565">
            <v>35776</v>
          </cell>
          <cell r="D1565">
            <v>12.558028999999999</v>
          </cell>
          <cell r="E1565">
            <v>1.242E-3</v>
          </cell>
        </row>
        <row r="1566">
          <cell r="C1566">
            <v>35779</v>
          </cell>
          <cell r="D1566">
            <v>12.579677</v>
          </cell>
          <cell r="E1566">
            <v>0</v>
          </cell>
        </row>
        <row r="1567">
          <cell r="C1567">
            <v>35780</v>
          </cell>
          <cell r="D1567">
            <v>12.56546</v>
          </cell>
          <cell r="E1567">
            <v>0</v>
          </cell>
        </row>
        <row r="1568">
          <cell r="C1568">
            <v>35781</v>
          </cell>
          <cell r="D1568">
            <v>11.321486999999999</v>
          </cell>
          <cell r="E1568">
            <v>1.34E-4</v>
          </cell>
        </row>
        <row r="1569">
          <cell r="C1569">
            <v>35782</v>
          </cell>
          <cell r="D1569">
            <v>11.316717000000001</v>
          </cell>
          <cell r="E1569">
            <v>0</v>
          </cell>
        </row>
        <row r="1570">
          <cell r="C1570">
            <v>35783</v>
          </cell>
          <cell r="D1570">
            <v>11.302182</v>
          </cell>
          <cell r="E1570">
            <v>0</v>
          </cell>
        </row>
        <row r="1571">
          <cell r="C1571">
            <v>35786</v>
          </cell>
          <cell r="D1571">
            <v>11.327939000000001</v>
          </cell>
          <cell r="E1571">
            <v>4.4999999999999999E-4</v>
          </cell>
        </row>
        <row r="1572">
          <cell r="C1572">
            <v>35787</v>
          </cell>
          <cell r="D1572">
            <v>11.328791000000001</v>
          </cell>
          <cell r="E1572">
            <v>0</v>
          </cell>
        </row>
        <row r="1573">
          <cell r="C1573">
            <v>35788</v>
          </cell>
          <cell r="D1573">
            <v>11.337935</v>
          </cell>
          <cell r="E1573">
            <v>0</v>
          </cell>
        </row>
        <row r="1574">
          <cell r="C1574">
            <v>35789</v>
          </cell>
          <cell r="D1574">
            <v>11.337935</v>
          </cell>
          <cell r="E1574">
            <v>0</v>
          </cell>
        </row>
        <row r="1575">
          <cell r="C1575">
            <v>35790</v>
          </cell>
          <cell r="D1575">
            <v>11.328780999999999</v>
          </cell>
          <cell r="E1575">
            <v>0</v>
          </cell>
        </row>
        <row r="1576">
          <cell r="C1576">
            <v>35793</v>
          </cell>
          <cell r="D1576">
            <v>11.324239</v>
          </cell>
          <cell r="E1576">
            <v>0</v>
          </cell>
        </row>
        <row r="1577">
          <cell r="C1577">
            <v>35794</v>
          </cell>
          <cell r="D1577">
            <v>11.330655</v>
          </cell>
          <cell r="E1577">
            <v>0</v>
          </cell>
        </row>
        <row r="1578">
          <cell r="C1578">
            <v>35795</v>
          </cell>
          <cell r="D1578">
            <v>11.980127</v>
          </cell>
          <cell r="E1578">
            <v>7.76E-4</v>
          </cell>
        </row>
        <row r="1579">
          <cell r="C1579">
            <v>35796</v>
          </cell>
          <cell r="D1579">
            <v>11.980127</v>
          </cell>
          <cell r="E1579">
            <v>0</v>
          </cell>
        </row>
        <row r="1580">
          <cell r="C1580">
            <v>35797</v>
          </cell>
          <cell r="D1580">
            <v>11.988927</v>
          </cell>
          <cell r="E1580">
            <v>0</v>
          </cell>
        </row>
        <row r="1581">
          <cell r="C1581">
            <v>35800</v>
          </cell>
          <cell r="D1581">
            <v>11.985486</v>
          </cell>
          <cell r="E1581">
            <v>3.2600000000000001E-4</v>
          </cell>
        </row>
        <row r="1582">
          <cell r="C1582">
            <v>35801</v>
          </cell>
          <cell r="D1582">
            <v>11.970727</v>
          </cell>
          <cell r="E1582">
            <v>0</v>
          </cell>
        </row>
        <row r="1583">
          <cell r="C1583">
            <v>35802</v>
          </cell>
          <cell r="D1583">
            <v>11.121677</v>
          </cell>
          <cell r="E1583">
            <v>2.0699999999999999E-4</v>
          </cell>
        </row>
        <row r="1584">
          <cell r="C1584">
            <v>35803</v>
          </cell>
          <cell r="D1584">
            <v>11.136558000000001</v>
          </cell>
          <cell r="E1584">
            <v>5.5999999999999999E-5</v>
          </cell>
        </row>
        <row r="1585">
          <cell r="C1585">
            <v>35804</v>
          </cell>
          <cell r="D1585">
            <v>11.134715</v>
          </cell>
          <cell r="E1585">
            <v>0</v>
          </cell>
        </row>
        <row r="1586">
          <cell r="C1586">
            <v>35807</v>
          </cell>
          <cell r="D1586">
            <v>11.134596999999999</v>
          </cell>
          <cell r="E1586">
            <v>0</v>
          </cell>
        </row>
        <row r="1587">
          <cell r="C1587">
            <v>35808</v>
          </cell>
          <cell r="D1587">
            <v>11.121594</v>
          </cell>
          <cell r="E1587">
            <v>0</v>
          </cell>
        </row>
        <row r="1588">
          <cell r="C1588">
            <v>35809</v>
          </cell>
          <cell r="D1588">
            <v>11.13297</v>
          </cell>
          <cell r="E1588">
            <v>0</v>
          </cell>
        </row>
        <row r="1589">
          <cell r="C1589">
            <v>35810</v>
          </cell>
          <cell r="D1589">
            <v>11.116082</v>
          </cell>
          <cell r="E1589">
            <v>0</v>
          </cell>
        </row>
        <row r="1590">
          <cell r="C1590">
            <v>35811</v>
          </cell>
          <cell r="D1590">
            <v>11.11852</v>
          </cell>
          <cell r="E1590">
            <v>0</v>
          </cell>
        </row>
        <row r="1591">
          <cell r="C1591">
            <v>35814</v>
          </cell>
          <cell r="D1591">
            <v>11.111319</v>
          </cell>
          <cell r="E1591">
            <v>0</v>
          </cell>
        </row>
        <row r="1592">
          <cell r="C1592">
            <v>35815</v>
          </cell>
          <cell r="D1592">
            <v>11.117264</v>
          </cell>
          <cell r="E1592">
            <v>0</v>
          </cell>
        </row>
        <row r="1593">
          <cell r="C1593">
            <v>35816</v>
          </cell>
          <cell r="D1593">
            <v>11.13247</v>
          </cell>
          <cell r="E1593">
            <v>0</v>
          </cell>
        </row>
        <row r="1594">
          <cell r="C1594">
            <v>35817</v>
          </cell>
          <cell r="D1594">
            <v>11.145401</v>
          </cell>
          <cell r="E1594">
            <v>1.75E-4</v>
          </cell>
        </row>
        <row r="1595">
          <cell r="C1595">
            <v>35818</v>
          </cell>
          <cell r="D1595">
            <v>11.155319</v>
          </cell>
          <cell r="E1595">
            <v>0</v>
          </cell>
        </row>
        <row r="1596">
          <cell r="C1596">
            <v>35821</v>
          </cell>
          <cell r="D1596">
            <v>11.418353</v>
          </cell>
          <cell r="E1596">
            <v>1.13E-4</v>
          </cell>
        </row>
        <row r="1597">
          <cell r="C1597">
            <v>35822</v>
          </cell>
          <cell r="D1597">
            <v>11.41314</v>
          </cell>
          <cell r="E1597">
            <v>0</v>
          </cell>
        </row>
        <row r="1598">
          <cell r="C1598">
            <v>35823</v>
          </cell>
          <cell r="D1598">
            <v>11.406257999999999</v>
          </cell>
          <cell r="E1598">
            <v>1.65E-4</v>
          </cell>
        </row>
        <row r="1599">
          <cell r="C1599">
            <v>35824</v>
          </cell>
          <cell r="D1599">
            <v>11.396248</v>
          </cell>
          <cell r="E1599">
            <v>0</v>
          </cell>
        </row>
        <row r="1600">
          <cell r="C1600">
            <v>35825</v>
          </cell>
          <cell r="D1600">
            <v>11.399737</v>
          </cell>
          <cell r="E1600">
            <v>0</v>
          </cell>
        </row>
        <row r="1601">
          <cell r="C1601">
            <v>35828</v>
          </cell>
          <cell r="D1601">
            <v>11.402215999999999</v>
          </cell>
          <cell r="E1601">
            <v>0</v>
          </cell>
        </row>
        <row r="1602">
          <cell r="C1602">
            <v>35829</v>
          </cell>
          <cell r="D1602">
            <v>11.277345</v>
          </cell>
          <cell r="E1602">
            <v>2.7399999999999999E-4</v>
          </cell>
        </row>
        <row r="1603">
          <cell r="C1603">
            <v>35830</v>
          </cell>
          <cell r="D1603">
            <v>11.283533</v>
          </cell>
          <cell r="E1603">
            <v>0</v>
          </cell>
        </row>
        <row r="1604">
          <cell r="C1604">
            <v>35831</v>
          </cell>
          <cell r="D1604">
            <v>11.291772</v>
          </cell>
          <cell r="E1604">
            <v>0</v>
          </cell>
        </row>
        <row r="1605">
          <cell r="C1605">
            <v>35832</v>
          </cell>
          <cell r="D1605">
            <v>11.411523000000001</v>
          </cell>
          <cell r="E1605">
            <v>1.55E-4</v>
          </cell>
        </row>
        <row r="1606">
          <cell r="C1606">
            <v>35835</v>
          </cell>
          <cell r="D1606">
            <v>11.408237</v>
          </cell>
          <cell r="E1606">
            <v>0</v>
          </cell>
        </row>
        <row r="1607">
          <cell r="C1607">
            <v>35836</v>
          </cell>
          <cell r="D1607">
            <v>11.413111000000001</v>
          </cell>
          <cell r="E1607">
            <v>3.1000000000000001E-5</v>
          </cell>
        </row>
        <row r="1608">
          <cell r="C1608">
            <v>35837</v>
          </cell>
          <cell r="D1608">
            <v>11.39091</v>
          </cell>
          <cell r="E1608">
            <v>0</v>
          </cell>
        </row>
        <row r="1609">
          <cell r="C1609">
            <v>35838</v>
          </cell>
          <cell r="D1609">
            <v>11.391124</v>
          </cell>
          <cell r="E1609">
            <v>0</v>
          </cell>
        </row>
        <row r="1610">
          <cell r="C1610">
            <v>35839</v>
          </cell>
          <cell r="D1610">
            <v>11.949593999999999</v>
          </cell>
          <cell r="E1610">
            <v>1.8100000000000001E-4</v>
          </cell>
        </row>
        <row r="1611">
          <cell r="C1611">
            <v>35842</v>
          </cell>
          <cell r="D1611">
            <v>11.952078</v>
          </cell>
          <cell r="E1611">
            <v>7.7000000000000001E-5</v>
          </cell>
        </row>
        <row r="1612">
          <cell r="C1612">
            <v>35843</v>
          </cell>
          <cell r="D1612">
            <v>11.948599</v>
          </cell>
          <cell r="E1612">
            <v>0</v>
          </cell>
        </row>
        <row r="1613">
          <cell r="C1613">
            <v>35844</v>
          </cell>
          <cell r="D1613">
            <v>11.665507</v>
          </cell>
          <cell r="E1613">
            <v>1.08E-4</v>
          </cell>
        </row>
        <row r="1614">
          <cell r="C1614">
            <v>35845</v>
          </cell>
          <cell r="D1614">
            <v>11.662305999999999</v>
          </cell>
          <cell r="E1614">
            <v>0</v>
          </cell>
        </row>
        <row r="1615">
          <cell r="C1615">
            <v>35846</v>
          </cell>
          <cell r="D1615">
            <v>11.652779000000001</v>
          </cell>
          <cell r="E1615">
            <v>0</v>
          </cell>
        </row>
        <row r="1616">
          <cell r="C1616">
            <v>35849</v>
          </cell>
          <cell r="D1616">
            <v>11.663071</v>
          </cell>
          <cell r="E1616">
            <v>1.03E-4</v>
          </cell>
        </row>
        <row r="1617">
          <cell r="C1617">
            <v>35850</v>
          </cell>
          <cell r="D1617">
            <v>11.955496</v>
          </cell>
          <cell r="E1617">
            <v>2.5799999999999998E-4</v>
          </cell>
        </row>
        <row r="1618">
          <cell r="C1618">
            <v>35851</v>
          </cell>
          <cell r="D1618">
            <v>11.959536</v>
          </cell>
          <cell r="E1618">
            <v>0</v>
          </cell>
        </row>
        <row r="1619">
          <cell r="C1619">
            <v>35852</v>
          </cell>
          <cell r="D1619">
            <v>11.950262</v>
          </cell>
          <cell r="E1619">
            <v>0</v>
          </cell>
        </row>
        <row r="1620">
          <cell r="C1620">
            <v>35853</v>
          </cell>
          <cell r="D1620">
            <v>11.657302</v>
          </cell>
          <cell r="E1620">
            <v>2.6899999999999998E-4</v>
          </cell>
        </row>
        <row r="1621">
          <cell r="C1621">
            <v>35856</v>
          </cell>
          <cell r="D1621">
            <v>11.655727000000001</v>
          </cell>
          <cell r="E1621">
            <v>0</v>
          </cell>
        </row>
        <row r="1622">
          <cell r="C1622">
            <v>35857</v>
          </cell>
          <cell r="D1622">
            <v>11.646957</v>
          </cell>
          <cell r="E1622">
            <v>0</v>
          </cell>
        </row>
        <row r="1623">
          <cell r="C1623">
            <v>35858</v>
          </cell>
          <cell r="D1623">
            <v>11.644895999999999</v>
          </cell>
          <cell r="E1623">
            <v>0</v>
          </cell>
        </row>
        <row r="1624">
          <cell r="C1624">
            <v>35859</v>
          </cell>
          <cell r="D1624">
            <v>11.638681999999999</v>
          </cell>
          <cell r="E1624">
            <v>0</v>
          </cell>
        </row>
        <row r="1625">
          <cell r="C1625">
            <v>35860</v>
          </cell>
          <cell r="D1625">
            <v>11.634822</v>
          </cell>
          <cell r="E1625">
            <v>0</v>
          </cell>
        </row>
        <row r="1626">
          <cell r="C1626">
            <v>35863</v>
          </cell>
          <cell r="D1626">
            <v>12.083442</v>
          </cell>
          <cell r="E1626">
            <v>5.4299999999999997E-4</v>
          </cell>
        </row>
        <row r="1627">
          <cell r="C1627">
            <v>35864</v>
          </cell>
          <cell r="D1627">
            <v>12.077775000000001</v>
          </cell>
          <cell r="E1627">
            <v>0</v>
          </cell>
        </row>
        <row r="1628">
          <cell r="C1628">
            <v>35865</v>
          </cell>
          <cell r="D1628">
            <v>12.063433</v>
          </cell>
          <cell r="E1628">
            <v>0</v>
          </cell>
        </row>
        <row r="1629">
          <cell r="C1629">
            <v>35866</v>
          </cell>
          <cell r="D1629">
            <v>13.108677999999999</v>
          </cell>
          <cell r="E1629">
            <v>1.03E-4</v>
          </cell>
        </row>
        <row r="1630">
          <cell r="C1630">
            <v>35867</v>
          </cell>
          <cell r="D1630">
            <v>12.783836000000001</v>
          </cell>
          <cell r="E1630">
            <v>1.0000000000000001E-5</v>
          </cell>
        </row>
        <row r="1631">
          <cell r="C1631">
            <v>35870</v>
          </cell>
          <cell r="D1631">
            <v>12.782854</v>
          </cell>
          <cell r="E1631">
            <v>1.2899999999999999E-4</v>
          </cell>
        </row>
        <row r="1632">
          <cell r="C1632">
            <v>35871</v>
          </cell>
          <cell r="D1632">
            <v>12.783331</v>
          </cell>
          <cell r="E1632">
            <v>6.7000000000000002E-5</v>
          </cell>
        </row>
        <row r="1633">
          <cell r="C1633">
            <v>35872</v>
          </cell>
          <cell r="D1633">
            <v>12.777091</v>
          </cell>
          <cell r="E1633">
            <v>0</v>
          </cell>
        </row>
        <row r="1634">
          <cell r="C1634">
            <v>35873</v>
          </cell>
          <cell r="D1634">
            <v>12.77266</v>
          </cell>
          <cell r="E1634">
            <v>0</v>
          </cell>
        </row>
        <row r="1635">
          <cell r="C1635">
            <v>35874</v>
          </cell>
          <cell r="D1635">
            <v>12.771198</v>
          </cell>
          <cell r="E1635">
            <v>0</v>
          </cell>
        </row>
        <row r="1636">
          <cell r="C1636">
            <v>35877</v>
          </cell>
          <cell r="D1636">
            <v>12.763173999999999</v>
          </cell>
          <cell r="E1636">
            <v>0</v>
          </cell>
        </row>
        <row r="1637">
          <cell r="C1637">
            <v>35878</v>
          </cell>
          <cell r="D1637">
            <v>12.773273</v>
          </cell>
          <cell r="E1637">
            <v>0</v>
          </cell>
        </row>
        <row r="1638">
          <cell r="C1638">
            <v>35879</v>
          </cell>
          <cell r="D1638">
            <v>12.772154</v>
          </cell>
          <cell r="E1638">
            <v>0</v>
          </cell>
        </row>
        <row r="1639">
          <cell r="C1639">
            <v>35880</v>
          </cell>
          <cell r="D1639">
            <v>12.762598000000001</v>
          </cell>
          <cell r="E1639">
            <v>0</v>
          </cell>
        </row>
        <row r="1640">
          <cell r="C1640">
            <v>35881</v>
          </cell>
          <cell r="D1640">
            <v>12.778248</v>
          </cell>
          <cell r="E1640">
            <v>0</v>
          </cell>
        </row>
        <row r="1641">
          <cell r="C1641">
            <v>35884</v>
          </cell>
          <cell r="D1641">
            <v>12.763089000000001</v>
          </cell>
          <cell r="E1641">
            <v>3.6000000000000001E-5</v>
          </cell>
        </row>
        <row r="1642">
          <cell r="C1642">
            <v>35885</v>
          </cell>
          <cell r="D1642">
            <v>12.760866999999999</v>
          </cell>
          <cell r="E1642">
            <v>0</v>
          </cell>
        </row>
        <row r="1643">
          <cell r="C1643">
            <v>35886</v>
          </cell>
          <cell r="D1643">
            <v>12.751063</v>
          </cell>
          <cell r="E1643">
            <v>0</v>
          </cell>
        </row>
        <row r="1644">
          <cell r="C1644">
            <v>35887</v>
          </cell>
          <cell r="D1644">
            <v>12.755535999999999</v>
          </cell>
          <cell r="E1644">
            <v>0</v>
          </cell>
        </row>
        <row r="1645">
          <cell r="C1645">
            <v>35888</v>
          </cell>
          <cell r="D1645">
            <v>12.775508</v>
          </cell>
          <cell r="E1645">
            <v>0</v>
          </cell>
        </row>
        <row r="1646">
          <cell r="C1646">
            <v>35891</v>
          </cell>
          <cell r="D1646">
            <v>12.776001000000001</v>
          </cell>
          <cell r="E1646">
            <v>0</v>
          </cell>
        </row>
        <row r="1647">
          <cell r="C1647">
            <v>35892</v>
          </cell>
          <cell r="D1647">
            <v>12.772019</v>
          </cell>
          <cell r="E1647">
            <v>0</v>
          </cell>
        </row>
        <row r="1648">
          <cell r="C1648">
            <v>35893</v>
          </cell>
          <cell r="D1648">
            <v>12.782878999999999</v>
          </cell>
          <cell r="E1648">
            <v>0</v>
          </cell>
        </row>
        <row r="1649">
          <cell r="C1649">
            <v>35894</v>
          </cell>
          <cell r="D1649">
            <v>12.793799999999999</v>
          </cell>
          <cell r="E1649">
            <v>0</v>
          </cell>
        </row>
        <row r="1650">
          <cell r="C1650">
            <v>35895</v>
          </cell>
          <cell r="D1650">
            <v>12.793799999999999</v>
          </cell>
          <cell r="E1650">
            <v>0</v>
          </cell>
        </row>
        <row r="1651">
          <cell r="C1651">
            <v>35898</v>
          </cell>
          <cell r="D1651">
            <v>12.785304</v>
          </cell>
          <cell r="E1651">
            <v>0</v>
          </cell>
        </row>
        <row r="1652">
          <cell r="C1652">
            <v>35899</v>
          </cell>
          <cell r="D1652">
            <v>12.795973</v>
          </cell>
          <cell r="E1652">
            <v>5.1E-5</v>
          </cell>
        </row>
        <row r="1653">
          <cell r="C1653">
            <v>35900</v>
          </cell>
          <cell r="D1653">
            <v>12.816869000000001</v>
          </cell>
          <cell r="E1653">
            <v>2.0699999999999999E-4</v>
          </cell>
        </row>
        <row r="1654">
          <cell r="C1654">
            <v>35901</v>
          </cell>
          <cell r="D1654">
            <v>12.786060000000001</v>
          </cell>
          <cell r="E1654">
            <v>0</v>
          </cell>
        </row>
        <row r="1655">
          <cell r="C1655">
            <v>35902</v>
          </cell>
          <cell r="D1655">
            <v>12.784889</v>
          </cell>
          <cell r="E1655">
            <v>2.5300000000000002E-4</v>
          </cell>
        </row>
        <row r="1656">
          <cell r="C1656">
            <v>35905</v>
          </cell>
          <cell r="D1656">
            <v>13.088563000000001</v>
          </cell>
          <cell r="E1656">
            <v>1.2899999999999999E-4</v>
          </cell>
        </row>
        <row r="1657">
          <cell r="C1657">
            <v>35906</v>
          </cell>
          <cell r="D1657">
            <v>13.107284999999999</v>
          </cell>
          <cell r="E1657">
            <v>0</v>
          </cell>
        </row>
        <row r="1658">
          <cell r="C1658">
            <v>35907</v>
          </cell>
          <cell r="D1658">
            <v>15.141156000000001</v>
          </cell>
          <cell r="E1658">
            <v>2.5300000000000002E-4</v>
          </cell>
        </row>
        <row r="1659">
          <cell r="C1659">
            <v>35908</v>
          </cell>
          <cell r="D1659">
            <v>15.145718</v>
          </cell>
          <cell r="E1659">
            <v>1.4999999999999999E-4</v>
          </cell>
        </row>
        <row r="1660">
          <cell r="C1660">
            <v>35909</v>
          </cell>
          <cell r="D1660">
            <v>15.128503</v>
          </cell>
          <cell r="E1660">
            <v>3.1000000000000001E-5</v>
          </cell>
        </row>
        <row r="1661">
          <cell r="C1661">
            <v>35912</v>
          </cell>
          <cell r="D1661">
            <v>14.870262</v>
          </cell>
          <cell r="E1661">
            <v>5.1E-5</v>
          </cell>
        </row>
        <row r="1662">
          <cell r="C1662">
            <v>35913</v>
          </cell>
          <cell r="D1662">
            <v>14.859370999999999</v>
          </cell>
          <cell r="E1662">
            <v>0</v>
          </cell>
        </row>
        <row r="1663">
          <cell r="C1663">
            <v>35914</v>
          </cell>
          <cell r="D1663">
            <v>15.097106</v>
          </cell>
          <cell r="E1663">
            <v>0</v>
          </cell>
        </row>
        <row r="1664">
          <cell r="C1664">
            <v>35915</v>
          </cell>
          <cell r="D1664">
            <v>15.008081000000001</v>
          </cell>
          <cell r="E1664">
            <v>7.2000000000000002E-5</v>
          </cell>
        </row>
        <row r="1665">
          <cell r="C1665">
            <v>35916</v>
          </cell>
          <cell r="D1665">
            <v>15.043832</v>
          </cell>
          <cell r="E1665">
            <v>0</v>
          </cell>
        </row>
        <row r="1666">
          <cell r="C1666">
            <v>35919</v>
          </cell>
          <cell r="D1666">
            <v>15.640663999999999</v>
          </cell>
          <cell r="E1666">
            <v>1.8100000000000001E-4</v>
          </cell>
        </row>
        <row r="1667">
          <cell r="C1667">
            <v>35920</v>
          </cell>
          <cell r="D1667">
            <v>16.072735999999999</v>
          </cell>
          <cell r="E1667">
            <v>2.9999999999999997E-4</v>
          </cell>
        </row>
        <row r="1668">
          <cell r="C1668">
            <v>35921</v>
          </cell>
          <cell r="D1668">
            <v>15.195627999999999</v>
          </cell>
          <cell r="E1668">
            <v>8.2000000000000001E-5</v>
          </cell>
        </row>
        <row r="1669">
          <cell r="C1669">
            <v>35922</v>
          </cell>
          <cell r="D1669">
            <v>15.218403</v>
          </cell>
          <cell r="E1669">
            <v>0</v>
          </cell>
        </row>
        <row r="1670">
          <cell r="C1670">
            <v>35923</v>
          </cell>
          <cell r="D1670">
            <v>15.228087</v>
          </cell>
          <cell r="E1670">
            <v>0</v>
          </cell>
        </row>
        <row r="1671">
          <cell r="C1671">
            <v>35926</v>
          </cell>
          <cell r="D1671">
            <v>15.660777</v>
          </cell>
          <cell r="E1671">
            <v>1.3899999999999999E-4</v>
          </cell>
        </row>
        <row r="1672">
          <cell r="C1672">
            <v>35927</v>
          </cell>
          <cell r="D1672">
            <v>15.071982999999999</v>
          </cell>
          <cell r="E1672">
            <v>5.1E-5</v>
          </cell>
        </row>
        <row r="1673">
          <cell r="C1673">
            <v>35928</v>
          </cell>
          <cell r="D1673">
            <v>15.075388999999999</v>
          </cell>
          <cell r="E1673">
            <v>0</v>
          </cell>
        </row>
        <row r="1674">
          <cell r="C1674">
            <v>35929</v>
          </cell>
          <cell r="D1674">
            <v>15.066924999999999</v>
          </cell>
          <cell r="E1674">
            <v>2.5799999999999998E-4</v>
          </cell>
        </row>
        <row r="1675">
          <cell r="C1675">
            <v>35930</v>
          </cell>
          <cell r="D1675">
            <v>15.063266</v>
          </cell>
          <cell r="E1675">
            <v>0</v>
          </cell>
        </row>
        <row r="1676">
          <cell r="C1676">
            <v>35933</v>
          </cell>
          <cell r="D1676">
            <v>15.054449</v>
          </cell>
          <cell r="E1676">
            <v>0</v>
          </cell>
        </row>
        <row r="1677">
          <cell r="C1677">
            <v>35934</v>
          </cell>
          <cell r="D1677">
            <v>15.059642999999999</v>
          </cell>
          <cell r="E1677">
            <v>0</v>
          </cell>
        </row>
        <row r="1678">
          <cell r="C1678">
            <v>35935</v>
          </cell>
          <cell r="D1678">
            <v>15.064313</v>
          </cell>
          <cell r="E1678">
            <v>0</v>
          </cell>
        </row>
        <row r="1679">
          <cell r="C1679">
            <v>35936</v>
          </cell>
          <cell r="D1679">
            <v>15.088043000000001</v>
          </cell>
          <cell r="E1679">
            <v>0</v>
          </cell>
        </row>
        <row r="1680">
          <cell r="C1680">
            <v>35937</v>
          </cell>
          <cell r="D1680">
            <v>15.086466</v>
          </cell>
          <cell r="E1680">
            <v>0</v>
          </cell>
        </row>
        <row r="1681">
          <cell r="C1681">
            <v>35940</v>
          </cell>
          <cell r="D1681">
            <v>22.157558000000002</v>
          </cell>
          <cell r="E1681">
            <v>1.552E-3</v>
          </cell>
        </row>
        <row r="1682">
          <cell r="C1682">
            <v>35941</v>
          </cell>
          <cell r="D1682">
            <v>22.144283999999999</v>
          </cell>
          <cell r="E1682">
            <v>0</v>
          </cell>
        </row>
        <row r="1683">
          <cell r="C1683">
            <v>35942</v>
          </cell>
          <cell r="D1683">
            <v>22.138733999999999</v>
          </cell>
          <cell r="E1683">
            <v>0</v>
          </cell>
        </row>
        <row r="1684">
          <cell r="C1684">
            <v>35943</v>
          </cell>
          <cell r="D1684">
            <v>22.149507</v>
          </cell>
          <cell r="E1684">
            <v>0</v>
          </cell>
        </row>
        <row r="1685">
          <cell r="C1685">
            <v>35944</v>
          </cell>
          <cell r="D1685">
            <v>16.070277999999998</v>
          </cell>
          <cell r="E1685">
            <v>7.0299999999999996E-4</v>
          </cell>
        </row>
        <row r="1686">
          <cell r="C1686">
            <v>35947</v>
          </cell>
          <cell r="D1686">
            <v>16.078996</v>
          </cell>
          <cell r="E1686">
            <v>0</v>
          </cell>
        </row>
        <row r="1687">
          <cell r="C1687">
            <v>35948</v>
          </cell>
          <cell r="D1687">
            <v>16.083511000000001</v>
          </cell>
          <cell r="E1687">
            <v>0</v>
          </cell>
        </row>
        <row r="1688">
          <cell r="C1688">
            <v>35949</v>
          </cell>
          <cell r="D1688">
            <v>16.091100000000001</v>
          </cell>
          <cell r="E1688">
            <v>0</v>
          </cell>
        </row>
        <row r="1689">
          <cell r="C1689">
            <v>35950</v>
          </cell>
          <cell r="D1689">
            <v>16.086887999999998</v>
          </cell>
          <cell r="E1689">
            <v>0</v>
          </cell>
        </row>
        <row r="1690">
          <cell r="C1690">
            <v>35951</v>
          </cell>
          <cell r="D1690">
            <v>16.084333999999998</v>
          </cell>
          <cell r="E1690">
            <v>1.7000000000000001E-4</v>
          </cell>
        </row>
        <row r="1691">
          <cell r="C1691">
            <v>35954</v>
          </cell>
          <cell r="D1691">
            <v>16.082211000000001</v>
          </cell>
          <cell r="E1691">
            <v>0</v>
          </cell>
        </row>
        <row r="1692">
          <cell r="C1692">
            <v>35955</v>
          </cell>
          <cell r="D1692">
            <v>16.082417</v>
          </cell>
          <cell r="E1692">
            <v>0</v>
          </cell>
        </row>
        <row r="1693">
          <cell r="C1693">
            <v>35956</v>
          </cell>
          <cell r="D1693">
            <v>16.652901</v>
          </cell>
          <cell r="E1693">
            <v>8.2000000000000001E-5</v>
          </cell>
        </row>
        <row r="1694">
          <cell r="C1694">
            <v>35957</v>
          </cell>
          <cell r="D1694">
            <v>16.637312999999999</v>
          </cell>
          <cell r="E1694">
            <v>0</v>
          </cell>
        </row>
        <row r="1695">
          <cell r="C1695">
            <v>35958</v>
          </cell>
          <cell r="D1695">
            <v>16.638556999999999</v>
          </cell>
          <cell r="E1695">
            <v>0</v>
          </cell>
        </row>
        <row r="1696">
          <cell r="C1696">
            <v>35961</v>
          </cell>
          <cell r="D1696">
            <v>16.628578000000001</v>
          </cell>
          <cell r="E1696">
            <v>0</v>
          </cell>
        </row>
        <row r="1697">
          <cell r="C1697">
            <v>35962</v>
          </cell>
          <cell r="D1697">
            <v>16.625084000000001</v>
          </cell>
          <cell r="E1697">
            <v>0</v>
          </cell>
        </row>
        <row r="1698">
          <cell r="C1698">
            <v>35963</v>
          </cell>
          <cell r="D1698">
            <v>16.066692</v>
          </cell>
          <cell r="E1698">
            <v>2.5799999999999998E-4</v>
          </cell>
        </row>
        <row r="1699">
          <cell r="C1699">
            <v>35964</v>
          </cell>
          <cell r="D1699">
            <v>16.019010000000002</v>
          </cell>
          <cell r="E1699">
            <v>3.1500000000000001E-4</v>
          </cell>
        </row>
        <row r="1700">
          <cell r="C1700">
            <v>35965</v>
          </cell>
          <cell r="D1700">
            <v>16.016825999999998</v>
          </cell>
          <cell r="E1700">
            <v>0</v>
          </cell>
        </row>
        <row r="1701">
          <cell r="C1701">
            <v>35968</v>
          </cell>
          <cell r="D1701">
            <v>16.016605999999999</v>
          </cell>
          <cell r="E1701">
            <v>0</v>
          </cell>
        </row>
        <row r="1702">
          <cell r="C1702">
            <v>35969</v>
          </cell>
          <cell r="D1702">
            <v>16.021149999999999</v>
          </cell>
          <cell r="E1702">
            <v>0</v>
          </cell>
        </row>
        <row r="1703">
          <cell r="C1703">
            <v>35970</v>
          </cell>
          <cell r="D1703">
            <v>16.007397999999998</v>
          </cell>
          <cell r="E1703">
            <v>0</v>
          </cell>
        </row>
        <row r="1704">
          <cell r="C1704">
            <v>35971</v>
          </cell>
          <cell r="D1704">
            <v>16.017143000000001</v>
          </cell>
          <cell r="E1704">
            <v>5.3300000000000005E-4</v>
          </cell>
        </row>
        <row r="1705">
          <cell r="C1705">
            <v>35972</v>
          </cell>
          <cell r="D1705">
            <v>16.004849</v>
          </cell>
          <cell r="E1705">
            <v>0</v>
          </cell>
        </row>
        <row r="1706">
          <cell r="C1706">
            <v>35975</v>
          </cell>
          <cell r="D1706">
            <v>18.474744999999999</v>
          </cell>
          <cell r="E1706">
            <v>1.03E-4</v>
          </cell>
        </row>
        <row r="1707">
          <cell r="C1707">
            <v>35976</v>
          </cell>
          <cell r="D1707">
            <v>18.482707999999999</v>
          </cell>
          <cell r="E1707">
            <v>0</v>
          </cell>
        </row>
        <row r="1708">
          <cell r="C1708">
            <v>35977</v>
          </cell>
          <cell r="D1708">
            <v>18.477181999999999</v>
          </cell>
          <cell r="E1708">
            <v>0</v>
          </cell>
        </row>
        <row r="1709">
          <cell r="C1709">
            <v>35978</v>
          </cell>
          <cell r="D1709">
            <v>18.48424</v>
          </cell>
          <cell r="E1709">
            <v>0</v>
          </cell>
        </row>
        <row r="1710">
          <cell r="C1710">
            <v>35979</v>
          </cell>
          <cell r="D1710">
            <v>18.492999999999999</v>
          </cell>
          <cell r="E1710">
            <v>0</v>
          </cell>
        </row>
        <row r="1711">
          <cell r="C1711">
            <v>35982</v>
          </cell>
          <cell r="D1711">
            <v>18.791971</v>
          </cell>
          <cell r="E1711">
            <v>5.1E-5</v>
          </cell>
        </row>
        <row r="1712">
          <cell r="C1712">
            <v>35983</v>
          </cell>
          <cell r="D1712">
            <v>18.80003</v>
          </cell>
          <cell r="E1712">
            <v>0</v>
          </cell>
        </row>
        <row r="1713">
          <cell r="C1713">
            <v>35984</v>
          </cell>
          <cell r="D1713">
            <v>18.789588999999999</v>
          </cell>
          <cell r="E1713">
            <v>0</v>
          </cell>
        </row>
        <row r="1714">
          <cell r="C1714">
            <v>35985</v>
          </cell>
          <cell r="D1714">
            <v>18.783429000000002</v>
          </cell>
          <cell r="E1714">
            <v>0</v>
          </cell>
        </row>
        <row r="1715">
          <cell r="C1715">
            <v>35986</v>
          </cell>
          <cell r="D1715">
            <v>18.800349000000001</v>
          </cell>
          <cell r="E1715">
            <v>0</v>
          </cell>
        </row>
        <row r="1716">
          <cell r="C1716">
            <v>35989</v>
          </cell>
          <cell r="D1716">
            <v>18.807113000000001</v>
          </cell>
          <cell r="E1716">
            <v>0</v>
          </cell>
        </row>
        <row r="1717">
          <cell r="C1717">
            <v>35990</v>
          </cell>
          <cell r="D1717">
            <v>18.819144000000001</v>
          </cell>
          <cell r="E1717">
            <v>0</v>
          </cell>
        </row>
        <row r="1718">
          <cell r="C1718">
            <v>35991</v>
          </cell>
          <cell r="D1718">
            <v>18.834835000000002</v>
          </cell>
          <cell r="E1718">
            <v>7.7000000000000001E-5</v>
          </cell>
        </row>
        <row r="1719">
          <cell r="C1719">
            <v>35992</v>
          </cell>
          <cell r="D1719">
            <v>18.857098000000001</v>
          </cell>
          <cell r="E1719">
            <v>0</v>
          </cell>
        </row>
        <row r="1720">
          <cell r="C1720">
            <v>35993</v>
          </cell>
          <cell r="D1720">
            <v>18.970675</v>
          </cell>
          <cell r="E1720">
            <v>1.55E-4</v>
          </cell>
        </row>
        <row r="1721">
          <cell r="C1721">
            <v>35996</v>
          </cell>
          <cell r="D1721">
            <v>18.946725000000001</v>
          </cell>
          <cell r="E1721">
            <v>1.03E-4</v>
          </cell>
        </row>
        <row r="1722">
          <cell r="C1722">
            <v>35997</v>
          </cell>
          <cell r="D1722">
            <v>18.941379999999999</v>
          </cell>
          <cell r="E1722">
            <v>1.55E-4</v>
          </cell>
        </row>
        <row r="1723">
          <cell r="C1723">
            <v>35998</v>
          </cell>
          <cell r="D1723">
            <v>18.944967999999999</v>
          </cell>
          <cell r="E1723">
            <v>1.44E-4</v>
          </cell>
        </row>
        <row r="1724">
          <cell r="C1724">
            <v>35999</v>
          </cell>
          <cell r="D1724">
            <v>18.946265</v>
          </cell>
          <cell r="E1724">
            <v>0</v>
          </cell>
        </row>
        <row r="1725">
          <cell r="C1725">
            <v>36000</v>
          </cell>
          <cell r="D1725">
            <v>17.124203999999999</v>
          </cell>
          <cell r="E1725">
            <v>1.13E-4</v>
          </cell>
        </row>
        <row r="1726">
          <cell r="C1726">
            <v>36003</v>
          </cell>
          <cell r="D1726">
            <v>17.132439999999999</v>
          </cell>
          <cell r="E1726">
            <v>0</v>
          </cell>
        </row>
        <row r="1727">
          <cell r="C1727">
            <v>36004</v>
          </cell>
          <cell r="D1727">
            <v>18.895292000000001</v>
          </cell>
          <cell r="E1727">
            <v>1.03E-4</v>
          </cell>
        </row>
        <row r="1728">
          <cell r="C1728">
            <v>36005</v>
          </cell>
          <cell r="D1728">
            <v>18.914861999999999</v>
          </cell>
          <cell r="E1728">
            <v>0</v>
          </cell>
        </row>
        <row r="1729">
          <cell r="C1729">
            <v>36006</v>
          </cell>
          <cell r="D1729">
            <v>18.921685</v>
          </cell>
          <cell r="E1729">
            <v>0</v>
          </cell>
        </row>
        <row r="1730">
          <cell r="C1730">
            <v>36007</v>
          </cell>
          <cell r="D1730">
            <v>18.919753</v>
          </cell>
          <cell r="E1730">
            <v>0</v>
          </cell>
        </row>
        <row r="1731">
          <cell r="C1731">
            <v>36010</v>
          </cell>
          <cell r="D1731">
            <v>18.928804</v>
          </cell>
          <cell r="E1731">
            <v>0</v>
          </cell>
        </row>
        <row r="1732">
          <cell r="C1732">
            <v>36011</v>
          </cell>
          <cell r="D1732">
            <v>18.419335</v>
          </cell>
          <cell r="E1732">
            <v>1.34E-4</v>
          </cell>
        </row>
        <row r="1733">
          <cell r="C1733">
            <v>36012</v>
          </cell>
          <cell r="D1733">
            <v>18.42163</v>
          </cell>
          <cell r="E1733">
            <v>0</v>
          </cell>
        </row>
        <row r="1734">
          <cell r="C1734">
            <v>36013</v>
          </cell>
          <cell r="D1734">
            <v>18.428450000000002</v>
          </cell>
          <cell r="E1734">
            <v>0</v>
          </cell>
        </row>
        <row r="1735">
          <cell r="C1735">
            <v>36014</v>
          </cell>
          <cell r="D1735">
            <v>18.425737999999999</v>
          </cell>
          <cell r="E1735">
            <v>0</v>
          </cell>
        </row>
        <row r="1736">
          <cell r="C1736">
            <v>36017</v>
          </cell>
          <cell r="D1736">
            <v>18.413433999999999</v>
          </cell>
          <cell r="E1736">
            <v>0</v>
          </cell>
        </row>
        <row r="1737">
          <cell r="C1737">
            <v>36018</v>
          </cell>
          <cell r="D1737">
            <v>16.216884</v>
          </cell>
          <cell r="E1737">
            <v>5.1699999999999999E-4</v>
          </cell>
        </row>
        <row r="1738">
          <cell r="C1738">
            <v>36019</v>
          </cell>
          <cell r="D1738">
            <v>16.216998</v>
          </cell>
          <cell r="E1738">
            <v>0</v>
          </cell>
        </row>
        <row r="1739">
          <cell r="C1739">
            <v>36020</v>
          </cell>
          <cell r="D1739">
            <v>16.229444000000001</v>
          </cell>
          <cell r="E1739">
            <v>0</v>
          </cell>
        </row>
        <row r="1740">
          <cell r="C1740">
            <v>36021</v>
          </cell>
          <cell r="D1740">
            <v>16.947590000000002</v>
          </cell>
          <cell r="E1740">
            <v>4.6500000000000003E-4</v>
          </cell>
        </row>
        <row r="1741">
          <cell r="C1741">
            <v>36024</v>
          </cell>
          <cell r="D1741">
            <v>16.961133</v>
          </cell>
          <cell r="E1741">
            <v>2.32E-4</v>
          </cell>
        </row>
        <row r="1742">
          <cell r="C1742">
            <v>36025</v>
          </cell>
          <cell r="D1742">
            <v>16.957920999999999</v>
          </cell>
          <cell r="E1742">
            <v>0</v>
          </cell>
        </row>
        <row r="1743">
          <cell r="C1743">
            <v>36026</v>
          </cell>
          <cell r="D1743">
            <v>16.947963000000001</v>
          </cell>
          <cell r="E1743">
            <v>0</v>
          </cell>
        </row>
        <row r="1744">
          <cell r="C1744">
            <v>36027</v>
          </cell>
          <cell r="D1744">
            <v>16.939934000000001</v>
          </cell>
          <cell r="E1744">
            <v>0</v>
          </cell>
        </row>
        <row r="1745">
          <cell r="C1745">
            <v>36028</v>
          </cell>
          <cell r="D1745">
            <v>16.92933</v>
          </cell>
          <cell r="E1745">
            <v>0</v>
          </cell>
        </row>
        <row r="1746">
          <cell r="C1746">
            <v>36031</v>
          </cell>
          <cell r="D1746">
            <v>16.934804</v>
          </cell>
          <cell r="E1746">
            <v>0</v>
          </cell>
        </row>
        <row r="1747">
          <cell r="C1747">
            <v>36032</v>
          </cell>
          <cell r="D1747">
            <v>16.929158000000001</v>
          </cell>
          <cell r="E1747">
            <v>0</v>
          </cell>
        </row>
        <row r="1748">
          <cell r="C1748">
            <v>36033</v>
          </cell>
          <cell r="D1748">
            <v>16.923521999999998</v>
          </cell>
          <cell r="E1748">
            <v>0</v>
          </cell>
        </row>
        <row r="1749">
          <cell r="C1749">
            <v>36034</v>
          </cell>
          <cell r="D1749">
            <v>16.902581999999999</v>
          </cell>
          <cell r="E1749">
            <v>0</v>
          </cell>
        </row>
        <row r="1750">
          <cell r="C1750">
            <v>36035</v>
          </cell>
          <cell r="D1750">
            <v>16.904782999999998</v>
          </cell>
          <cell r="E1750">
            <v>7.7000000000000001E-5</v>
          </cell>
        </row>
        <row r="1751">
          <cell r="C1751">
            <v>36038</v>
          </cell>
          <cell r="D1751">
            <v>16.934746000000001</v>
          </cell>
          <cell r="E1751">
            <v>0</v>
          </cell>
        </row>
        <row r="1752">
          <cell r="C1752">
            <v>36039</v>
          </cell>
          <cell r="D1752">
            <v>16.917217999999998</v>
          </cell>
          <cell r="E1752">
            <v>0</v>
          </cell>
        </row>
        <row r="1753">
          <cell r="C1753">
            <v>36040</v>
          </cell>
          <cell r="D1753">
            <v>16.920155000000001</v>
          </cell>
          <cell r="E1753">
            <v>0</v>
          </cell>
        </row>
        <row r="1754">
          <cell r="C1754">
            <v>36041</v>
          </cell>
          <cell r="D1754">
            <v>16.933426000000001</v>
          </cell>
          <cell r="E1754">
            <v>0</v>
          </cell>
        </row>
        <row r="1755">
          <cell r="C1755">
            <v>36042</v>
          </cell>
          <cell r="D1755">
            <v>16.928470000000001</v>
          </cell>
          <cell r="E1755">
            <v>0</v>
          </cell>
        </row>
        <row r="1756">
          <cell r="C1756">
            <v>36045</v>
          </cell>
          <cell r="D1756">
            <v>16.961544</v>
          </cell>
          <cell r="E1756">
            <v>0</v>
          </cell>
        </row>
        <row r="1757">
          <cell r="C1757">
            <v>36046</v>
          </cell>
          <cell r="D1757">
            <v>16.954796999999999</v>
          </cell>
          <cell r="E1757">
            <v>0</v>
          </cell>
        </row>
        <row r="1758">
          <cell r="C1758">
            <v>36047</v>
          </cell>
          <cell r="D1758">
            <v>16.941922000000002</v>
          </cell>
          <cell r="E1758">
            <v>0</v>
          </cell>
        </row>
        <row r="1759">
          <cell r="C1759">
            <v>36048</v>
          </cell>
          <cell r="D1759">
            <v>16.965240000000001</v>
          </cell>
          <cell r="E1759">
            <v>0</v>
          </cell>
        </row>
        <row r="1760">
          <cell r="C1760">
            <v>36049</v>
          </cell>
          <cell r="D1760">
            <v>16.976659000000001</v>
          </cell>
          <cell r="E1760">
            <v>0</v>
          </cell>
        </row>
        <row r="1761">
          <cell r="C1761">
            <v>36052</v>
          </cell>
          <cell r="D1761">
            <v>16.977848999999999</v>
          </cell>
          <cell r="E1761">
            <v>0</v>
          </cell>
        </row>
        <row r="1762">
          <cell r="C1762">
            <v>36053</v>
          </cell>
          <cell r="D1762">
            <v>16.991266</v>
          </cell>
          <cell r="E1762">
            <v>0</v>
          </cell>
        </row>
        <row r="1763">
          <cell r="C1763">
            <v>36054</v>
          </cell>
          <cell r="D1763">
            <v>16.978300999999998</v>
          </cell>
          <cell r="E1763">
            <v>0</v>
          </cell>
        </row>
        <row r="1764">
          <cell r="C1764">
            <v>36055</v>
          </cell>
          <cell r="D1764">
            <v>16.983008000000002</v>
          </cell>
          <cell r="E1764">
            <v>0</v>
          </cell>
        </row>
        <row r="1765">
          <cell r="C1765">
            <v>36056</v>
          </cell>
          <cell r="D1765">
            <v>14.661789000000001</v>
          </cell>
          <cell r="E1765">
            <v>6.7000000000000002E-5</v>
          </cell>
        </row>
        <row r="1766">
          <cell r="C1766">
            <v>36059</v>
          </cell>
          <cell r="D1766">
            <v>14.671137999999999</v>
          </cell>
          <cell r="E1766">
            <v>4.6500000000000003E-4</v>
          </cell>
        </row>
        <row r="1767">
          <cell r="C1767">
            <v>36060</v>
          </cell>
          <cell r="D1767">
            <v>14.665319</v>
          </cell>
          <cell r="E1767">
            <v>0</v>
          </cell>
        </row>
        <row r="1768">
          <cell r="C1768">
            <v>36061</v>
          </cell>
          <cell r="D1768">
            <v>14.662229</v>
          </cell>
          <cell r="E1768">
            <v>0</v>
          </cell>
        </row>
        <row r="1769">
          <cell r="C1769">
            <v>36062</v>
          </cell>
          <cell r="D1769">
            <v>14.659901</v>
          </cell>
          <cell r="E1769">
            <v>0</v>
          </cell>
        </row>
        <row r="1770">
          <cell r="C1770">
            <v>36063</v>
          </cell>
          <cell r="D1770">
            <v>14.64911</v>
          </cell>
          <cell r="E1770">
            <v>0</v>
          </cell>
        </row>
        <row r="1771">
          <cell r="C1771">
            <v>36066</v>
          </cell>
          <cell r="D1771">
            <v>14.639920999999999</v>
          </cell>
          <cell r="E1771">
            <v>0</v>
          </cell>
        </row>
        <row r="1772">
          <cell r="C1772">
            <v>36067</v>
          </cell>
          <cell r="D1772">
            <v>14.632911</v>
          </cell>
          <cell r="E1772">
            <v>0</v>
          </cell>
        </row>
        <row r="1773">
          <cell r="C1773">
            <v>36068</v>
          </cell>
          <cell r="D1773">
            <v>14.052097</v>
          </cell>
          <cell r="E1773">
            <v>1.2899999999999999E-4</v>
          </cell>
        </row>
        <row r="1774">
          <cell r="C1774">
            <v>36069</v>
          </cell>
          <cell r="D1774">
            <v>14.069729000000001</v>
          </cell>
          <cell r="E1774">
            <v>0</v>
          </cell>
        </row>
        <row r="1775">
          <cell r="C1775">
            <v>36070</v>
          </cell>
          <cell r="D1775">
            <v>14.358325000000001</v>
          </cell>
          <cell r="E1775">
            <v>2.0100000000000001E-4</v>
          </cell>
        </row>
        <row r="1776">
          <cell r="C1776">
            <v>36073</v>
          </cell>
          <cell r="D1776">
            <v>14.330519000000001</v>
          </cell>
          <cell r="E1776">
            <v>0</v>
          </cell>
        </row>
        <row r="1777">
          <cell r="C1777">
            <v>36074</v>
          </cell>
          <cell r="D1777">
            <v>14.341485</v>
          </cell>
          <cell r="E1777">
            <v>0</v>
          </cell>
        </row>
        <row r="1778">
          <cell r="C1778">
            <v>36075</v>
          </cell>
          <cell r="D1778">
            <v>14.360586</v>
          </cell>
          <cell r="E1778">
            <v>0</v>
          </cell>
        </row>
        <row r="1779">
          <cell r="C1779">
            <v>36076</v>
          </cell>
          <cell r="D1779">
            <v>14.307899000000001</v>
          </cell>
          <cell r="E1779">
            <v>0</v>
          </cell>
        </row>
        <row r="1780">
          <cell r="C1780">
            <v>36077</v>
          </cell>
          <cell r="D1780">
            <v>14.233288</v>
          </cell>
          <cell r="E1780">
            <v>0</v>
          </cell>
        </row>
        <row r="1781">
          <cell r="C1781">
            <v>36080</v>
          </cell>
          <cell r="D1781">
            <v>14.25895</v>
          </cell>
          <cell r="E1781">
            <v>0</v>
          </cell>
        </row>
        <row r="1782">
          <cell r="C1782">
            <v>36081</v>
          </cell>
          <cell r="D1782">
            <v>14.335393</v>
          </cell>
          <cell r="E1782">
            <v>0</v>
          </cell>
        </row>
        <row r="1783">
          <cell r="C1783">
            <v>36082</v>
          </cell>
          <cell r="D1783">
            <v>14.330804000000001</v>
          </cell>
          <cell r="E1783">
            <v>0</v>
          </cell>
        </row>
        <row r="1784">
          <cell r="C1784">
            <v>36083</v>
          </cell>
          <cell r="D1784">
            <v>14.34056</v>
          </cell>
          <cell r="E1784">
            <v>0</v>
          </cell>
        </row>
        <row r="1785">
          <cell r="C1785">
            <v>36084</v>
          </cell>
          <cell r="D1785">
            <v>14.327358</v>
          </cell>
          <cell r="E1785">
            <v>0</v>
          </cell>
        </row>
        <row r="1786">
          <cell r="C1786">
            <v>36087</v>
          </cell>
          <cell r="D1786">
            <v>14.343265000000001</v>
          </cell>
          <cell r="E1786">
            <v>0</v>
          </cell>
        </row>
        <row r="1787">
          <cell r="C1787">
            <v>36088</v>
          </cell>
          <cell r="D1787">
            <v>14.326225000000001</v>
          </cell>
          <cell r="E1787">
            <v>0</v>
          </cell>
        </row>
        <row r="1788">
          <cell r="C1788">
            <v>36089</v>
          </cell>
          <cell r="D1788">
            <v>14.337344999999999</v>
          </cell>
          <cell r="E1788">
            <v>0</v>
          </cell>
        </row>
        <row r="1789">
          <cell r="C1789">
            <v>36090</v>
          </cell>
          <cell r="D1789">
            <v>14.344973</v>
          </cell>
          <cell r="E1789">
            <v>0</v>
          </cell>
        </row>
        <row r="1790">
          <cell r="C1790">
            <v>36091</v>
          </cell>
          <cell r="D1790">
            <v>14.355169999999999</v>
          </cell>
          <cell r="E1790">
            <v>0</v>
          </cell>
        </row>
        <row r="1791">
          <cell r="C1791">
            <v>36094</v>
          </cell>
          <cell r="D1791">
            <v>14.352732</v>
          </cell>
          <cell r="E1791">
            <v>0</v>
          </cell>
        </row>
        <row r="1792">
          <cell r="C1792">
            <v>36095</v>
          </cell>
          <cell r="D1792">
            <v>14.350523000000001</v>
          </cell>
          <cell r="E1792">
            <v>0</v>
          </cell>
        </row>
        <row r="1793">
          <cell r="C1793">
            <v>36096</v>
          </cell>
          <cell r="D1793">
            <v>14.346806000000001</v>
          </cell>
          <cell r="E1793">
            <v>0</v>
          </cell>
        </row>
        <row r="1794">
          <cell r="C1794">
            <v>36097</v>
          </cell>
          <cell r="D1794">
            <v>14.355271</v>
          </cell>
          <cell r="E1794">
            <v>0</v>
          </cell>
        </row>
        <row r="1795">
          <cell r="C1795">
            <v>36098</v>
          </cell>
          <cell r="D1795">
            <v>14.337026</v>
          </cell>
          <cell r="E1795">
            <v>0</v>
          </cell>
        </row>
        <row r="1796">
          <cell r="C1796">
            <v>36101</v>
          </cell>
          <cell r="D1796">
            <v>14.380195000000001</v>
          </cell>
          <cell r="E1796">
            <v>0</v>
          </cell>
        </row>
        <row r="1797">
          <cell r="C1797">
            <v>36102</v>
          </cell>
          <cell r="D1797">
            <v>14.397804000000001</v>
          </cell>
          <cell r="E1797">
            <v>1.55E-4</v>
          </cell>
        </row>
        <row r="1798">
          <cell r="C1798">
            <v>36103</v>
          </cell>
          <cell r="D1798">
            <v>14.393146</v>
          </cell>
          <cell r="E1798">
            <v>0</v>
          </cell>
        </row>
        <row r="1799">
          <cell r="C1799">
            <v>36104</v>
          </cell>
          <cell r="D1799">
            <v>12.979165</v>
          </cell>
          <cell r="E1799">
            <v>2.2699999999999999E-4</v>
          </cell>
        </row>
        <row r="1800">
          <cell r="C1800">
            <v>36105</v>
          </cell>
          <cell r="D1800">
            <v>12.973328</v>
          </cell>
          <cell r="E1800">
            <v>2.0699999999999999E-4</v>
          </cell>
        </row>
        <row r="1801">
          <cell r="C1801">
            <v>36108</v>
          </cell>
          <cell r="D1801">
            <v>12.964858</v>
          </cell>
          <cell r="E1801">
            <v>5.1E-5</v>
          </cell>
        </row>
        <row r="1802">
          <cell r="C1802">
            <v>36109</v>
          </cell>
          <cell r="D1802">
            <v>13.036574</v>
          </cell>
          <cell r="E1802">
            <v>7.2000000000000002E-5</v>
          </cell>
        </row>
        <row r="1803">
          <cell r="C1803">
            <v>36110</v>
          </cell>
          <cell r="D1803">
            <v>13.036363</v>
          </cell>
          <cell r="E1803">
            <v>0</v>
          </cell>
        </row>
        <row r="1804">
          <cell r="C1804">
            <v>36111</v>
          </cell>
          <cell r="D1804">
            <v>13.035291000000001</v>
          </cell>
          <cell r="E1804">
            <v>0</v>
          </cell>
        </row>
        <row r="1805">
          <cell r="C1805">
            <v>36112</v>
          </cell>
          <cell r="D1805">
            <v>13.025740000000001</v>
          </cell>
          <cell r="E1805">
            <v>0</v>
          </cell>
        </row>
        <row r="1806">
          <cell r="C1806">
            <v>36115</v>
          </cell>
          <cell r="D1806">
            <v>14.055999999999999</v>
          </cell>
          <cell r="E1806">
            <v>2.8400000000000002E-4</v>
          </cell>
        </row>
        <row r="1807">
          <cell r="C1807">
            <v>36116</v>
          </cell>
          <cell r="D1807">
            <v>14.058655</v>
          </cell>
          <cell r="E1807">
            <v>7.2000000000000002E-5</v>
          </cell>
        </row>
        <row r="1808">
          <cell r="C1808">
            <v>36117</v>
          </cell>
          <cell r="D1808">
            <v>14.070819</v>
          </cell>
          <cell r="E1808">
            <v>2.0699999999999999E-4</v>
          </cell>
        </row>
        <row r="1809">
          <cell r="C1809">
            <v>36118</v>
          </cell>
          <cell r="D1809">
            <v>13.478656000000001</v>
          </cell>
          <cell r="E1809">
            <v>3.8299999999999999E-4</v>
          </cell>
        </row>
        <row r="1810">
          <cell r="C1810">
            <v>36119</v>
          </cell>
          <cell r="D1810">
            <v>13.481460999999999</v>
          </cell>
          <cell r="E1810">
            <v>0</v>
          </cell>
        </row>
        <row r="1811">
          <cell r="C1811">
            <v>36122</v>
          </cell>
          <cell r="D1811">
            <v>13.477606</v>
          </cell>
          <cell r="E1811">
            <v>0</v>
          </cell>
        </row>
        <row r="1812">
          <cell r="C1812">
            <v>36123</v>
          </cell>
          <cell r="D1812">
            <v>13.454003999999999</v>
          </cell>
          <cell r="E1812">
            <v>1.03E-4</v>
          </cell>
        </row>
        <row r="1813">
          <cell r="C1813">
            <v>36124</v>
          </cell>
          <cell r="D1813">
            <v>13.466764</v>
          </cell>
          <cell r="E1813">
            <v>0</v>
          </cell>
        </row>
        <row r="1814">
          <cell r="C1814">
            <v>36125</v>
          </cell>
          <cell r="D1814">
            <v>13.471683000000001</v>
          </cell>
          <cell r="E1814">
            <v>0</v>
          </cell>
        </row>
        <row r="1815">
          <cell r="C1815">
            <v>36126</v>
          </cell>
          <cell r="D1815">
            <v>13.476150000000001</v>
          </cell>
          <cell r="E1815">
            <v>0</v>
          </cell>
        </row>
        <row r="1816">
          <cell r="C1816">
            <v>36129</v>
          </cell>
          <cell r="D1816">
            <v>13.501030999999999</v>
          </cell>
          <cell r="E1816">
            <v>0</v>
          </cell>
        </row>
        <row r="1817">
          <cell r="C1817">
            <v>36130</v>
          </cell>
          <cell r="D1817">
            <v>13.515184</v>
          </cell>
          <cell r="E1817">
            <v>0</v>
          </cell>
        </row>
        <row r="1818">
          <cell r="C1818">
            <v>36131</v>
          </cell>
          <cell r="D1818">
            <v>12.220279</v>
          </cell>
          <cell r="E1818">
            <v>1.13E-4</v>
          </cell>
        </row>
        <row r="1819">
          <cell r="C1819">
            <v>36132</v>
          </cell>
          <cell r="D1819">
            <v>12.214411</v>
          </cell>
          <cell r="E1819">
            <v>0</v>
          </cell>
        </row>
        <row r="1820">
          <cell r="C1820">
            <v>36133</v>
          </cell>
          <cell r="D1820">
            <v>12.211838</v>
          </cell>
          <cell r="E1820">
            <v>0</v>
          </cell>
        </row>
        <row r="1821">
          <cell r="C1821">
            <v>36136</v>
          </cell>
          <cell r="D1821">
            <v>12.219707</v>
          </cell>
          <cell r="E1821">
            <v>0</v>
          </cell>
        </row>
        <row r="1822">
          <cell r="C1822">
            <v>36137</v>
          </cell>
          <cell r="D1822">
            <v>12.221919</v>
          </cell>
          <cell r="E1822">
            <v>2.5000000000000001E-5</v>
          </cell>
        </row>
        <row r="1823">
          <cell r="C1823">
            <v>36138</v>
          </cell>
          <cell r="D1823">
            <v>12.224128</v>
          </cell>
          <cell r="E1823">
            <v>0</v>
          </cell>
        </row>
        <row r="1824">
          <cell r="C1824">
            <v>36139</v>
          </cell>
          <cell r="D1824">
            <v>12.221367000000001</v>
          </cell>
          <cell r="E1824">
            <v>0</v>
          </cell>
        </row>
        <row r="1825">
          <cell r="C1825">
            <v>36140</v>
          </cell>
          <cell r="D1825">
            <v>11.936902</v>
          </cell>
          <cell r="E1825">
            <v>2.5799999999999998E-4</v>
          </cell>
        </row>
        <row r="1826">
          <cell r="C1826">
            <v>36143</v>
          </cell>
          <cell r="D1826">
            <v>10.797525</v>
          </cell>
          <cell r="E1826">
            <v>2.9999999999999997E-4</v>
          </cell>
        </row>
        <row r="1827">
          <cell r="C1827">
            <v>36144</v>
          </cell>
          <cell r="D1827">
            <v>10.792335</v>
          </cell>
          <cell r="E1827">
            <v>0</v>
          </cell>
        </row>
        <row r="1828">
          <cell r="C1828">
            <v>36145</v>
          </cell>
          <cell r="D1828">
            <v>10.790708</v>
          </cell>
          <cell r="E1828">
            <v>0</v>
          </cell>
        </row>
        <row r="1829">
          <cell r="C1829">
            <v>36146</v>
          </cell>
          <cell r="D1829">
            <v>11.926665</v>
          </cell>
          <cell r="E1829">
            <v>2.32E-4</v>
          </cell>
        </row>
        <row r="1830">
          <cell r="C1830">
            <v>36147</v>
          </cell>
          <cell r="D1830">
            <v>11.931384</v>
          </cell>
          <cell r="E1830">
            <v>0</v>
          </cell>
        </row>
        <row r="1831">
          <cell r="C1831">
            <v>36150</v>
          </cell>
          <cell r="D1831">
            <v>10.851295</v>
          </cell>
          <cell r="E1831">
            <v>4.9100000000000001E-4</v>
          </cell>
        </row>
        <row r="1832">
          <cell r="C1832">
            <v>36151</v>
          </cell>
          <cell r="D1832">
            <v>10.79271</v>
          </cell>
          <cell r="E1832">
            <v>5.1E-5</v>
          </cell>
        </row>
        <row r="1833">
          <cell r="C1833">
            <v>36152</v>
          </cell>
          <cell r="D1833">
            <v>10.798400000000001</v>
          </cell>
          <cell r="E1833">
            <v>0</v>
          </cell>
        </row>
        <row r="1834">
          <cell r="C1834">
            <v>36153</v>
          </cell>
          <cell r="D1834">
            <v>10.807489</v>
          </cell>
          <cell r="E1834">
            <v>0</v>
          </cell>
        </row>
        <row r="1835">
          <cell r="C1835">
            <v>36154</v>
          </cell>
          <cell r="D1835">
            <v>10.807489</v>
          </cell>
          <cell r="E1835">
            <v>0</v>
          </cell>
        </row>
        <row r="1836">
          <cell r="C1836">
            <v>36157</v>
          </cell>
          <cell r="D1836">
            <v>10.794217</v>
          </cell>
          <cell r="E1836">
            <v>0</v>
          </cell>
        </row>
        <row r="1837">
          <cell r="C1837">
            <v>36158</v>
          </cell>
          <cell r="D1837">
            <v>10.793238000000001</v>
          </cell>
          <cell r="E1837">
            <v>0</v>
          </cell>
        </row>
        <row r="1838">
          <cell r="C1838">
            <v>36159</v>
          </cell>
          <cell r="D1838">
            <v>10.817874</v>
          </cell>
          <cell r="E1838">
            <v>0</v>
          </cell>
        </row>
        <row r="1839">
          <cell r="C1839">
            <v>36160</v>
          </cell>
          <cell r="D1839">
            <v>10.839262</v>
          </cell>
          <cell r="E1839">
            <v>0</v>
          </cell>
        </row>
        <row r="1840">
          <cell r="C1840">
            <v>36161</v>
          </cell>
          <cell r="D1840">
            <v>10.839079999999999</v>
          </cell>
          <cell r="E1840">
            <v>0</v>
          </cell>
        </row>
        <row r="1841">
          <cell r="C1841">
            <v>36164</v>
          </cell>
          <cell r="D1841">
            <v>10.839079999999999</v>
          </cell>
          <cell r="E1841">
            <v>0</v>
          </cell>
        </row>
        <row r="1842">
          <cell r="C1842">
            <v>36165</v>
          </cell>
          <cell r="D1842">
            <v>10.839079999999999</v>
          </cell>
          <cell r="E1842">
            <v>0</v>
          </cell>
        </row>
        <row r="1843">
          <cell r="C1843">
            <v>36166</v>
          </cell>
          <cell r="D1843">
            <v>10.839079999999999</v>
          </cell>
          <cell r="E1843">
            <v>0</v>
          </cell>
        </row>
        <row r="1844">
          <cell r="C1844">
            <v>36167</v>
          </cell>
          <cell r="D1844">
            <v>11.515314999999999</v>
          </cell>
          <cell r="E1844">
            <v>5.5999999999999999E-5</v>
          </cell>
        </row>
        <row r="1845">
          <cell r="C1845">
            <v>36168</v>
          </cell>
          <cell r="D1845">
            <v>11.785809</v>
          </cell>
          <cell r="E1845">
            <v>1.2899999999999999E-4</v>
          </cell>
        </row>
        <row r="1846">
          <cell r="C1846">
            <v>36171</v>
          </cell>
          <cell r="D1846">
            <v>11.785809</v>
          </cell>
          <cell r="E1846">
            <v>0</v>
          </cell>
        </row>
        <row r="1847">
          <cell r="C1847">
            <v>36172</v>
          </cell>
          <cell r="D1847">
            <v>11.785809</v>
          </cell>
          <cell r="E1847">
            <v>0</v>
          </cell>
        </row>
        <row r="1848">
          <cell r="C1848">
            <v>36173</v>
          </cell>
          <cell r="D1848">
            <v>11.785809</v>
          </cell>
          <cell r="E1848">
            <v>0</v>
          </cell>
        </row>
        <row r="1849">
          <cell r="C1849">
            <v>36174</v>
          </cell>
          <cell r="D1849">
            <v>11.785809</v>
          </cell>
          <cell r="E1849">
            <v>0</v>
          </cell>
        </row>
        <row r="1850">
          <cell r="C1850">
            <v>36175</v>
          </cell>
          <cell r="D1850">
            <v>11.785809</v>
          </cell>
          <cell r="E1850">
            <v>3.3100000000000002E-4</v>
          </cell>
        </row>
        <row r="1851">
          <cell r="C1851">
            <v>36178</v>
          </cell>
          <cell r="D1851">
            <v>11.785809</v>
          </cell>
          <cell r="E1851">
            <v>0</v>
          </cell>
        </row>
        <row r="1852">
          <cell r="C1852">
            <v>36179</v>
          </cell>
          <cell r="D1852">
            <v>11.785809</v>
          </cell>
          <cell r="E1852">
            <v>0</v>
          </cell>
        </row>
        <row r="1853">
          <cell r="C1853">
            <v>36180</v>
          </cell>
          <cell r="D1853">
            <v>14.297539</v>
          </cell>
          <cell r="E1853">
            <v>1.2899999999999999E-4</v>
          </cell>
        </row>
        <row r="1854">
          <cell r="C1854">
            <v>36181</v>
          </cell>
          <cell r="D1854">
            <v>14.297539</v>
          </cell>
          <cell r="E1854">
            <v>0</v>
          </cell>
        </row>
        <row r="1855">
          <cell r="C1855">
            <v>36182</v>
          </cell>
          <cell r="D1855">
            <v>14.297539</v>
          </cell>
          <cell r="E1855">
            <v>0</v>
          </cell>
        </row>
        <row r="1856">
          <cell r="C1856">
            <v>36185</v>
          </cell>
          <cell r="D1856">
            <v>14.297539</v>
          </cell>
          <cell r="E1856">
            <v>0</v>
          </cell>
        </row>
        <row r="1857">
          <cell r="C1857">
            <v>36186</v>
          </cell>
          <cell r="D1857">
            <v>14.297539</v>
          </cell>
          <cell r="E1857">
            <v>0</v>
          </cell>
        </row>
        <row r="1858">
          <cell r="C1858">
            <v>36187</v>
          </cell>
          <cell r="D1858">
            <v>14.297539</v>
          </cell>
          <cell r="E1858">
            <v>0</v>
          </cell>
        </row>
        <row r="1859">
          <cell r="C1859">
            <v>36188</v>
          </cell>
          <cell r="D1859">
            <v>14.297539</v>
          </cell>
          <cell r="E1859">
            <v>0</v>
          </cell>
        </row>
        <row r="1860">
          <cell r="C1860">
            <v>36189</v>
          </cell>
          <cell r="D1860">
            <v>14.297539</v>
          </cell>
          <cell r="E1860">
            <v>0</v>
          </cell>
        </row>
        <row r="1861">
          <cell r="C1861">
            <v>36192</v>
          </cell>
          <cell r="D1861">
            <v>12.906427000000001</v>
          </cell>
          <cell r="E1861">
            <v>1.03E-4</v>
          </cell>
        </row>
        <row r="1862">
          <cell r="C1862">
            <v>36193</v>
          </cell>
          <cell r="D1862">
            <v>12.906427000000001</v>
          </cell>
          <cell r="E1862">
            <v>0</v>
          </cell>
        </row>
        <row r="1863">
          <cell r="C1863">
            <v>36194</v>
          </cell>
          <cell r="D1863">
            <v>12.906427000000001</v>
          </cell>
          <cell r="E1863">
            <v>0</v>
          </cell>
        </row>
        <row r="1864">
          <cell r="C1864">
            <v>36195</v>
          </cell>
          <cell r="D1864">
            <v>12.906427000000001</v>
          </cell>
          <cell r="E1864">
            <v>0</v>
          </cell>
        </row>
        <row r="1865">
          <cell r="C1865">
            <v>36196</v>
          </cell>
          <cell r="D1865">
            <v>12.906427000000001</v>
          </cell>
          <cell r="E1865">
            <v>0</v>
          </cell>
        </row>
        <row r="1866">
          <cell r="C1866">
            <v>36199</v>
          </cell>
          <cell r="D1866">
            <v>12.906427000000001</v>
          </cell>
          <cell r="E1866">
            <v>0</v>
          </cell>
        </row>
        <row r="1867">
          <cell r="C1867">
            <v>36200</v>
          </cell>
          <cell r="D1867">
            <v>12.906427000000001</v>
          </cell>
          <cell r="E1867">
            <v>0</v>
          </cell>
        </row>
        <row r="1868">
          <cell r="C1868">
            <v>36201</v>
          </cell>
          <cell r="D1868">
            <v>13.399113</v>
          </cell>
          <cell r="E1868">
            <v>1.08E-4</v>
          </cell>
        </row>
        <row r="1869">
          <cell r="C1869">
            <v>36202</v>
          </cell>
          <cell r="D1869">
            <v>13.399113</v>
          </cell>
          <cell r="E1869">
            <v>0</v>
          </cell>
        </row>
        <row r="1870">
          <cell r="C1870">
            <v>36203</v>
          </cell>
          <cell r="D1870">
            <v>13.399113</v>
          </cell>
          <cell r="E1870">
            <v>1.4999999999999999E-4</v>
          </cell>
        </row>
        <row r="1871">
          <cell r="C1871">
            <v>36206</v>
          </cell>
          <cell r="D1871">
            <v>13.331488999999999</v>
          </cell>
          <cell r="E1871">
            <v>5.0000000000000004E-6</v>
          </cell>
        </row>
        <row r="1872">
          <cell r="C1872">
            <v>36207</v>
          </cell>
          <cell r="D1872">
            <v>13.331488999999999</v>
          </cell>
          <cell r="E1872">
            <v>0</v>
          </cell>
        </row>
        <row r="1873">
          <cell r="C1873">
            <v>36208</v>
          </cell>
          <cell r="D1873">
            <v>13.331488999999999</v>
          </cell>
          <cell r="E1873">
            <v>0</v>
          </cell>
        </row>
        <row r="1874">
          <cell r="C1874">
            <v>36209</v>
          </cell>
          <cell r="D1874">
            <v>13.331488999999999</v>
          </cell>
          <cell r="E1874">
            <v>0</v>
          </cell>
        </row>
        <row r="1875">
          <cell r="C1875">
            <v>36210</v>
          </cell>
          <cell r="D1875">
            <v>13.331488999999999</v>
          </cell>
          <cell r="E1875">
            <v>0</v>
          </cell>
        </row>
        <row r="1876">
          <cell r="C1876">
            <v>36213</v>
          </cell>
          <cell r="D1876">
            <v>13.331488999999999</v>
          </cell>
          <cell r="E1876">
            <v>0</v>
          </cell>
        </row>
        <row r="1877">
          <cell r="C1877">
            <v>36214</v>
          </cell>
          <cell r="D1877">
            <v>13.331488999999999</v>
          </cell>
          <cell r="E1877">
            <v>0</v>
          </cell>
        </row>
        <row r="1878">
          <cell r="C1878">
            <v>36215</v>
          </cell>
          <cell r="D1878">
            <v>13.331488999999999</v>
          </cell>
          <cell r="E1878">
            <v>0</v>
          </cell>
        </row>
        <row r="1879">
          <cell r="C1879">
            <v>36216</v>
          </cell>
          <cell r="D1879">
            <v>13.331488999999999</v>
          </cell>
          <cell r="E1879">
            <v>0</v>
          </cell>
        </row>
        <row r="1880">
          <cell r="C1880">
            <v>36217</v>
          </cell>
          <cell r="D1880">
            <v>13.331488999999999</v>
          </cell>
          <cell r="E1880">
            <v>0</v>
          </cell>
        </row>
        <row r="1881">
          <cell r="C1881">
            <v>36220</v>
          </cell>
          <cell r="D1881">
            <v>13.331488999999999</v>
          </cell>
          <cell r="E1881">
            <v>0</v>
          </cell>
        </row>
        <row r="1882">
          <cell r="C1882">
            <v>36221</v>
          </cell>
          <cell r="D1882">
            <v>13.331488999999999</v>
          </cell>
          <cell r="E1882">
            <v>0</v>
          </cell>
        </row>
        <row r="1883">
          <cell r="C1883">
            <v>36222</v>
          </cell>
          <cell r="D1883">
            <v>12.761520000000001</v>
          </cell>
          <cell r="E1883">
            <v>7.7000000000000001E-5</v>
          </cell>
        </row>
        <row r="1884">
          <cell r="C1884">
            <v>36223</v>
          </cell>
          <cell r="D1884">
            <v>12.761520000000001</v>
          </cell>
          <cell r="E1884">
            <v>0</v>
          </cell>
        </row>
        <row r="1885">
          <cell r="C1885">
            <v>36224</v>
          </cell>
          <cell r="D1885">
            <v>12.761520000000001</v>
          </cell>
          <cell r="E1885">
            <v>0</v>
          </cell>
        </row>
        <row r="1886">
          <cell r="C1886">
            <v>36227</v>
          </cell>
          <cell r="D1886">
            <v>12.761520000000001</v>
          </cell>
          <cell r="E1886">
            <v>0</v>
          </cell>
        </row>
        <row r="1887">
          <cell r="C1887">
            <v>36228</v>
          </cell>
          <cell r="D1887">
            <v>12.761520000000001</v>
          </cell>
          <cell r="E1887">
            <v>0</v>
          </cell>
        </row>
        <row r="1888">
          <cell r="C1888">
            <v>36229</v>
          </cell>
          <cell r="D1888">
            <v>12.761520000000001</v>
          </cell>
          <cell r="E1888">
            <v>0</v>
          </cell>
        </row>
        <row r="1889">
          <cell r="C1889">
            <v>36230</v>
          </cell>
          <cell r="D1889">
            <v>12.761520000000001</v>
          </cell>
          <cell r="E1889">
            <v>0</v>
          </cell>
        </row>
        <row r="1890">
          <cell r="C1890">
            <v>36231</v>
          </cell>
          <cell r="D1890">
            <v>11.592599</v>
          </cell>
          <cell r="E1890">
            <v>1.55E-4</v>
          </cell>
        </row>
        <row r="1891">
          <cell r="C1891">
            <v>36234</v>
          </cell>
          <cell r="D1891">
            <v>11.592599</v>
          </cell>
          <cell r="E1891">
            <v>0</v>
          </cell>
        </row>
        <row r="1892">
          <cell r="C1892">
            <v>36235</v>
          </cell>
          <cell r="D1892">
            <v>11.592599</v>
          </cell>
          <cell r="E1892">
            <v>0</v>
          </cell>
        </row>
        <row r="1893">
          <cell r="C1893">
            <v>36236</v>
          </cell>
          <cell r="D1893">
            <v>11.592599</v>
          </cell>
          <cell r="E1893">
            <v>0</v>
          </cell>
        </row>
        <row r="1894">
          <cell r="C1894">
            <v>36237</v>
          </cell>
          <cell r="D1894">
            <v>11.592599</v>
          </cell>
          <cell r="E1894">
            <v>0</v>
          </cell>
        </row>
        <row r="1895">
          <cell r="C1895">
            <v>36238</v>
          </cell>
          <cell r="D1895">
            <v>11.592599</v>
          </cell>
          <cell r="E1895">
            <v>0</v>
          </cell>
        </row>
        <row r="1896">
          <cell r="C1896">
            <v>36241</v>
          </cell>
          <cell r="D1896">
            <v>11.592599</v>
          </cell>
          <cell r="E1896">
            <v>0</v>
          </cell>
        </row>
        <row r="1897">
          <cell r="C1897">
            <v>36242</v>
          </cell>
          <cell r="D1897">
            <v>11.592599</v>
          </cell>
          <cell r="E1897">
            <v>0</v>
          </cell>
        </row>
        <row r="1898">
          <cell r="C1898">
            <v>36243</v>
          </cell>
          <cell r="D1898">
            <v>11.592599</v>
          </cell>
          <cell r="E1898">
            <v>0</v>
          </cell>
        </row>
        <row r="1899">
          <cell r="C1899">
            <v>36244</v>
          </cell>
          <cell r="D1899">
            <v>11.573278</v>
          </cell>
          <cell r="E1899">
            <v>8.2000000000000001E-5</v>
          </cell>
        </row>
        <row r="1900">
          <cell r="C1900">
            <v>36245</v>
          </cell>
          <cell r="D1900">
            <v>11.573278</v>
          </cell>
          <cell r="E1900">
            <v>0</v>
          </cell>
        </row>
        <row r="1901">
          <cell r="C1901">
            <v>36248</v>
          </cell>
          <cell r="D1901">
            <v>11.573278</v>
          </cell>
          <cell r="E1901">
            <v>0</v>
          </cell>
        </row>
        <row r="1902">
          <cell r="C1902">
            <v>36249</v>
          </cell>
          <cell r="D1902">
            <v>11.573278</v>
          </cell>
          <cell r="E1902">
            <v>0</v>
          </cell>
        </row>
        <row r="1903">
          <cell r="C1903">
            <v>36250</v>
          </cell>
          <cell r="D1903">
            <v>11.573278</v>
          </cell>
          <cell r="E1903">
            <v>0</v>
          </cell>
        </row>
        <row r="1904">
          <cell r="C1904">
            <v>36251</v>
          </cell>
          <cell r="D1904">
            <v>11.573278</v>
          </cell>
          <cell r="E1904">
            <v>0</v>
          </cell>
        </row>
        <row r="1905">
          <cell r="C1905">
            <v>36252</v>
          </cell>
          <cell r="D1905">
            <v>11.573278</v>
          </cell>
          <cell r="E1905">
            <v>0</v>
          </cell>
        </row>
        <row r="1906">
          <cell r="C1906">
            <v>36255</v>
          </cell>
          <cell r="D1906">
            <v>11.573278</v>
          </cell>
          <cell r="E1906">
            <v>0</v>
          </cell>
        </row>
        <row r="1907">
          <cell r="C1907">
            <v>36256</v>
          </cell>
          <cell r="D1907">
            <v>11.573278</v>
          </cell>
          <cell r="E1907">
            <v>0</v>
          </cell>
        </row>
        <row r="1908">
          <cell r="C1908">
            <v>36257</v>
          </cell>
          <cell r="D1908">
            <v>11.573278</v>
          </cell>
          <cell r="E1908">
            <v>0</v>
          </cell>
        </row>
        <row r="1909">
          <cell r="C1909">
            <v>36258</v>
          </cell>
          <cell r="D1909">
            <v>11.573278</v>
          </cell>
          <cell r="E1909">
            <v>0</v>
          </cell>
        </row>
        <row r="1910">
          <cell r="C1910">
            <v>36259</v>
          </cell>
          <cell r="D1910">
            <v>11.573278</v>
          </cell>
          <cell r="E1910">
            <v>0</v>
          </cell>
        </row>
        <row r="1911">
          <cell r="C1911">
            <v>36262</v>
          </cell>
          <cell r="D1911">
            <v>11.573278</v>
          </cell>
          <cell r="E1911">
            <v>0</v>
          </cell>
        </row>
        <row r="1912">
          <cell r="C1912">
            <v>36263</v>
          </cell>
          <cell r="D1912">
            <v>11.573278</v>
          </cell>
          <cell r="E1912">
            <v>0</v>
          </cell>
        </row>
        <row r="1913">
          <cell r="C1913">
            <v>36264</v>
          </cell>
          <cell r="D1913">
            <v>11.573278</v>
          </cell>
          <cell r="E1913">
            <v>0</v>
          </cell>
        </row>
        <row r="1914">
          <cell r="C1914">
            <v>36265</v>
          </cell>
          <cell r="D1914">
            <v>11.573278</v>
          </cell>
          <cell r="E1914">
            <v>0</v>
          </cell>
        </row>
        <row r="1915">
          <cell r="C1915">
            <v>36266</v>
          </cell>
          <cell r="D1915">
            <v>11.573278</v>
          </cell>
          <cell r="E1915">
            <v>0</v>
          </cell>
        </row>
        <row r="1916">
          <cell r="C1916">
            <v>36269</v>
          </cell>
          <cell r="D1916">
            <v>11.573278</v>
          </cell>
          <cell r="E1916">
            <v>0</v>
          </cell>
        </row>
        <row r="1917">
          <cell r="C1917">
            <v>36270</v>
          </cell>
          <cell r="D1917">
            <v>11.592599</v>
          </cell>
          <cell r="E1917">
            <v>4.1399999999999998E-4</v>
          </cell>
        </row>
        <row r="1918">
          <cell r="C1918">
            <v>36271</v>
          </cell>
          <cell r="D1918">
            <v>11.592599</v>
          </cell>
          <cell r="E1918">
            <v>1.55E-4</v>
          </cell>
        </row>
        <row r="1919">
          <cell r="C1919">
            <v>36272</v>
          </cell>
          <cell r="D1919">
            <v>11.592599</v>
          </cell>
          <cell r="E1919">
            <v>1.6000000000000001E-4</v>
          </cell>
        </row>
        <row r="1920">
          <cell r="C1920">
            <v>36273</v>
          </cell>
          <cell r="D1920">
            <v>11.592599</v>
          </cell>
          <cell r="E1920">
            <v>0</v>
          </cell>
        </row>
        <row r="1921">
          <cell r="C1921">
            <v>36276</v>
          </cell>
          <cell r="D1921">
            <v>11.592599</v>
          </cell>
          <cell r="E1921">
            <v>0</v>
          </cell>
        </row>
        <row r="1922">
          <cell r="C1922">
            <v>36277</v>
          </cell>
          <cell r="D1922">
            <v>11.61192</v>
          </cell>
          <cell r="E1922">
            <v>1.2899999999999999E-4</v>
          </cell>
        </row>
        <row r="1923">
          <cell r="C1923">
            <v>36278</v>
          </cell>
          <cell r="D1923">
            <v>11.61192</v>
          </cell>
          <cell r="E1923">
            <v>0</v>
          </cell>
        </row>
        <row r="1924">
          <cell r="C1924">
            <v>36279</v>
          </cell>
          <cell r="D1924">
            <v>11.61192</v>
          </cell>
          <cell r="E1924">
            <v>0</v>
          </cell>
        </row>
        <row r="1925">
          <cell r="C1925">
            <v>36280</v>
          </cell>
          <cell r="D1925">
            <v>11.61192</v>
          </cell>
          <cell r="E1925">
            <v>0</v>
          </cell>
        </row>
        <row r="1926">
          <cell r="C1926">
            <v>36283</v>
          </cell>
          <cell r="D1926">
            <v>11.61192</v>
          </cell>
          <cell r="E1926">
            <v>0</v>
          </cell>
        </row>
        <row r="1927">
          <cell r="C1927">
            <v>36284</v>
          </cell>
          <cell r="D1927">
            <v>11.61192</v>
          </cell>
          <cell r="E1927">
            <v>0</v>
          </cell>
        </row>
        <row r="1928">
          <cell r="C1928">
            <v>36285</v>
          </cell>
          <cell r="D1928">
            <v>11.689204</v>
          </cell>
          <cell r="E1928">
            <v>3.88E-4</v>
          </cell>
        </row>
        <row r="1929">
          <cell r="C1929">
            <v>36286</v>
          </cell>
          <cell r="D1929">
            <v>11.689204</v>
          </cell>
          <cell r="E1929">
            <v>0</v>
          </cell>
        </row>
        <row r="1930">
          <cell r="C1930">
            <v>36287</v>
          </cell>
          <cell r="D1930">
            <v>11.689204</v>
          </cell>
          <cell r="E1930">
            <v>0</v>
          </cell>
        </row>
        <row r="1931">
          <cell r="C1931">
            <v>36290</v>
          </cell>
          <cell r="D1931">
            <v>11.689204</v>
          </cell>
          <cell r="E1931">
            <v>0</v>
          </cell>
        </row>
        <row r="1932">
          <cell r="C1932">
            <v>36291</v>
          </cell>
          <cell r="D1932">
            <v>11.631240999999999</v>
          </cell>
          <cell r="E1932">
            <v>1.526E-3</v>
          </cell>
        </row>
        <row r="1933">
          <cell r="C1933">
            <v>36292</v>
          </cell>
          <cell r="D1933">
            <v>11.631240999999999</v>
          </cell>
          <cell r="E1933">
            <v>0</v>
          </cell>
        </row>
        <row r="1934">
          <cell r="C1934">
            <v>36293</v>
          </cell>
          <cell r="D1934">
            <v>12.751859</v>
          </cell>
          <cell r="E1934">
            <v>5.1E-5</v>
          </cell>
        </row>
        <row r="1935">
          <cell r="C1935">
            <v>36294</v>
          </cell>
          <cell r="D1935">
            <v>12.751859</v>
          </cell>
          <cell r="E1935">
            <v>0</v>
          </cell>
        </row>
        <row r="1936">
          <cell r="C1936">
            <v>36297</v>
          </cell>
          <cell r="D1936">
            <v>12.751859</v>
          </cell>
          <cell r="E1936">
            <v>0</v>
          </cell>
        </row>
        <row r="1937">
          <cell r="C1937">
            <v>36298</v>
          </cell>
          <cell r="D1937">
            <v>12.751859</v>
          </cell>
          <cell r="E1937">
            <v>0</v>
          </cell>
        </row>
        <row r="1938">
          <cell r="C1938">
            <v>36299</v>
          </cell>
          <cell r="D1938">
            <v>12.751859</v>
          </cell>
          <cell r="E1938">
            <v>0</v>
          </cell>
        </row>
        <row r="1939">
          <cell r="C1939">
            <v>36300</v>
          </cell>
          <cell r="D1939">
            <v>12.751859</v>
          </cell>
          <cell r="E1939">
            <v>0</v>
          </cell>
        </row>
        <row r="1940">
          <cell r="C1940">
            <v>36301</v>
          </cell>
          <cell r="D1940">
            <v>12.751859</v>
          </cell>
          <cell r="E1940">
            <v>0</v>
          </cell>
        </row>
        <row r="1941">
          <cell r="C1941">
            <v>36304</v>
          </cell>
          <cell r="D1941">
            <v>12.751859</v>
          </cell>
          <cell r="E1941">
            <v>0</v>
          </cell>
        </row>
        <row r="1942">
          <cell r="C1942">
            <v>36305</v>
          </cell>
          <cell r="D1942">
            <v>12.751859</v>
          </cell>
          <cell r="E1942">
            <v>7.76E-4</v>
          </cell>
        </row>
        <row r="1943">
          <cell r="C1943">
            <v>36306</v>
          </cell>
          <cell r="D1943">
            <v>12.751859</v>
          </cell>
          <cell r="E1943">
            <v>0</v>
          </cell>
        </row>
        <row r="1944">
          <cell r="C1944">
            <v>36307</v>
          </cell>
          <cell r="D1944">
            <v>14.056027</v>
          </cell>
          <cell r="E1944">
            <v>2.0699999999999999E-4</v>
          </cell>
        </row>
        <row r="1945">
          <cell r="C1945">
            <v>36308</v>
          </cell>
          <cell r="D1945">
            <v>14.056027</v>
          </cell>
          <cell r="E1945">
            <v>6.2100000000000002E-4</v>
          </cell>
        </row>
        <row r="1946">
          <cell r="C1946">
            <v>36311</v>
          </cell>
          <cell r="D1946">
            <v>14.056027</v>
          </cell>
          <cell r="E1946">
            <v>1.08E-4</v>
          </cell>
        </row>
        <row r="1947">
          <cell r="C1947">
            <v>36312</v>
          </cell>
          <cell r="D1947">
            <v>15.485780999999999</v>
          </cell>
          <cell r="E1947">
            <v>3.1E-4</v>
          </cell>
        </row>
        <row r="1948">
          <cell r="C1948">
            <v>36313</v>
          </cell>
          <cell r="D1948">
            <v>16.229638999999999</v>
          </cell>
          <cell r="E1948">
            <v>1.03E-4</v>
          </cell>
        </row>
        <row r="1949">
          <cell r="C1949">
            <v>36314</v>
          </cell>
          <cell r="D1949">
            <v>16.229638999999999</v>
          </cell>
          <cell r="E1949">
            <v>0</v>
          </cell>
        </row>
        <row r="1950">
          <cell r="C1950">
            <v>36315</v>
          </cell>
          <cell r="D1950">
            <v>16.229638999999999</v>
          </cell>
          <cell r="E1950">
            <v>0</v>
          </cell>
        </row>
        <row r="1951">
          <cell r="C1951">
            <v>36318</v>
          </cell>
          <cell r="D1951">
            <v>16.229638999999999</v>
          </cell>
          <cell r="E1951">
            <v>0</v>
          </cell>
        </row>
        <row r="1952">
          <cell r="C1952">
            <v>36319</v>
          </cell>
          <cell r="D1952">
            <v>16.229638999999999</v>
          </cell>
          <cell r="E1952">
            <v>0</v>
          </cell>
        </row>
        <row r="1953">
          <cell r="C1953">
            <v>36320</v>
          </cell>
          <cell r="D1953">
            <v>16.229638999999999</v>
          </cell>
          <cell r="E1953">
            <v>0</v>
          </cell>
        </row>
        <row r="1954">
          <cell r="C1954">
            <v>36321</v>
          </cell>
          <cell r="D1954">
            <v>16.229638999999999</v>
          </cell>
          <cell r="E1954">
            <v>0</v>
          </cell>
        </row>
        <row r="1955">
          <cell r="C1955">
            <v>36322</v>
          </cell>
          <cell r="D1955">
            <v>16.229638999999999</v>
          </cell>
          <cell r="E1955">
            <v>0</v>
          </cell>
        </row>
        <row r="1956">
          <cell r="C1956">
            <v>36325</v>
          </cell>
          <cell r="D1956">
            <v>16.229638999999999</v>
          </cell>
          <cell r="E1956">
            <v>0</v>
          </cell>
        </row>
        <row r="1957">
          <cell r="C1957">
            <v>36326</v>
          </cell>
          <cell r="D1957">
            <v>16.229638999999999</v>
          </cell>
          <cell r="E1957">
            <v>0</v>
          </cell>
        </row>
        <row r="1958">
          <cell r="C1958">
            <v>36327</v>
          </cell>
          <cell r="D1958">
            <v>16.229638999999999</v>
          </cell>
          <cell r="E1958">
            <v>0</v>
          </cell>
        </row>
        <row r="1959">
          <cell r="C1959">
            <v>36328</v>
          </cell>
          <cell r="D1959">
            <v>16.229638999999999</v>
          </cell>
          <cell r="E1959">
            <v>0</v>
          </cell>
        </row>
        <row r="1960">
          <cell r="C1960">
            <v>36329</v>
          </cell>
          <cell r="D1960">
            <v>16.229638999999999</v>
          </cell>
          <cell r="E1960">
            <v>0</v>
          </cell>
        </row>
        <row r="1961">
          <cell r="C1961">
            <v>36332</v>
          </cell>
          <cell r="D1961">
            <v>16.229638999999999</v>
          </cell>
          <cell r="E1961">
            <v>0</v>
          </cell>
        </row>
        <row r="1962">
          <cell r="C1962">
            <v>36333</v>
          </cell>
          <cell r="D1962">
            <v>16.229638999999999</v>
          </cell>
          <cell r="E1962">
            <v>0</v>
          </cell>
        </row>
        <row r="1963">
          <cell r="C1963">
            <v>36334</v>
          </cell>
          <cell r="D1963">
            <v>16.229638999999999</v>
          </cell>
          <cell r="E1963">
            <v>0</v>
          </cell>
        </row>
        <row r="1964">
          <cell r="C1964">
            <v>36335</v>
          </cell>
          <cell r="D1964">
            <v>16.229638999999999</v>
          </cell>
          <cell r="E1964">
            <v>0</v>
          </cell>
        </row>
        <row r="1965">
          <cell r="C1965">
            <v>36336</v>
          </cell>
          <cell r="D1965">
            <v>16.229638999999999</v>
          </cell>
          <cell r="E1965">
            <v>0</v>
          </cell>
        </row>
        <row r="1966">
          <cell r="C1966">
            <v>36339</v>
          </cell>
          <cell r="D1966">
            <v>16.229638999999999</v>
          </cell>
          <cell r="E1966">
            <v>0</v>
          </cell>
        </row>
        <row r="1967">
          <cell r="C1967">
            <v>36340</v>
          </cell>
          <cell r="D1967">
            <v>16.229638999999999</v>
          </cell>
          <cell r="E1967">
            <v>0</v>
          </cell>
        </row>
        <row r="1968">
          <cell r="C1968">
            <v>36341</v>
          </cell>
          <cell r="D1968">
            <v>16.229638999999999</v>
          </cell>
          <cell r="E1968">
            <v>0</v>
          </cell>
        </row>
        <row r="1969">
          <cell r="C1969">
            <v>36342</v>
          </cell>
          <cell r="D1969">
            <v>16.229638999999999</v>
          </cell>
          <cell r="E1969">
            <v>0</v>
          </cell>
        </row>
        <row r="1970">
          <cell r="C1970">
            <v>36343</v>
          </cell>
          <cell r="D1970">
            <v>16.229638999999999</v>
          </cell>
          <cell r="E1970">
            <v>0</v>
          </cell>
        </row>
        <row r="1971">
          <cell r="C1971">
            <v>36346</v>
          </cell>
          <cell r="D1971">
            <v>16.229638999999999</v>
          </cell>
          <cell r="E1971">
            <v>0</v>
          </cell>
        </row>
        <row r="1972">
          <cell r="C1972">
            <v>36347</v>
          </cell>
          <cell r="D1972">
            <v>16.229638999999999</v>
          </cell>
          <cell r="E1972">
            <v>0</v>
          </cell>
        </row>
        <row r="1973">
          <cell r="C1973">
            <v>36348</v>
          </cell>
          <cell r="D1973">
            <v>15.437478</v>
          </cell>
          <cell r="E1973">
            <v>0</v>
          </cell>
        </row>
        <row r="1974">
          <cell r="C1974">
            <v>36349</v>
          </cell>
          <cell r="D1974">
            <v>15.437478</v>
          </cell>
          <cell r="E1974">
            <v>0</v>
          </cell>
        </row>
        <row r="1975">
          <cell r="C1975">
            <v>36350</v>
          </cell>
          <cell r="D1975">
            <v>15.437478</v>
          </cell>
          <cell r="E1975">
            <v>1.8100000000000001E-4</v>
          </cell>
        </row>
        <row r="1976">
          <cell r="C1976">
            <v>36353</v>
          </cell>
          <cell r="D1976">
            <v>15.437478</v>
          </cell>
          <cell r="E1976">
            <v>0</v>
          </cell>
        </row>
        <row r="1977">
          <cell r="C1977">
            <v>36354</v>
          </cell>
          <cell r="D1977">
            <v>15.437478</v>
          </cell>
          <cell r="E1977">
            <v>1.2899999999999999E-4</v>
          </cell>
        </row>
        <row r="1978">
          <cell r="C1978">
            <v>36355</v>
          </cell>
          <cell r="D1978">
            <v>15.437478</v>
          </cell>
          <cell r="E1978">
            <v>0</v>
          </cell>
        </row>
        <row r="1979">
          <cell r="C1979">
            <v>36356</v>
          </cell>
          <cell r="D1979">
            <v>15.437478</v>
          </cell>
          <cell r="E1979">
            <v>2.0699999999999999E-4</v>
          </cell>
        </row>
        <row r="1980">
          <cell r="C1980">
            <v>36357</v>
          </cell>
          <cell r="D1980">
            <v>15.437478</v>
          </cell>
          <cell r="E1980">
            <v>0</v>
          </cell>
        </row>
        <row r="1981">
          <cell r="C1981">
            <v>36360</v>
          </cell>
          <cell r="D1981">
            <v>15.437478</v>
          </cell>
          <cell r="E1981">
            <v>0</v>
          </cell>
        </row>
        <row r="1982">
          <cell r="C1982">
            <v>36361</v>
          </cell>
          <cell r="D1982">
            <v>15.437478</v>
          </cell>
          <cell r="E1982">
            <v>0</v>
          </cell>
        </row>
        <row r="1983">
          <cell r="C1983">
            <v>36362</v>
          </cell>
          <cell r="D1983">
            <v>15.437478</v>
          </cell>
          <cell r="E1983">
            <v>0</v>
          </cell>
        </row>
        <row r="1984">
          <cell r="C1984">
            <v>36363</v>
          </cell>
          <cell r="D1984">
            <v>15.437478</v>
          </cell>
          <cell r="E1984">
            <v>0</v>
          </cell>
        </row>
        <row r="1985">
          <cell r="C1985">
            <v>36364</v>
          </cell>
          <cell r="D1985">
            <v>15.437478</v>
          </cell>
          <cell r="E1985">
            <v>0</v>
          </cell>
        </row>
        <row r="1986">
          <cell r="C1986">
            <v>36367</v>
          </cell>
          <cell r="D1986">
            <v>15.437478</v>
          </cell>
          <cell r="E1986">
            <v>0</v>
          </cell>
        </row>
        <row r="1987">
          <cell r="C1987">
            <v>36368</v>
          </cell>
          <cell r="D1987">
            <v>15.437478</v>
          </cell>
          <cell r="E1987">
            <v>0</v>
          </cell>
        </row>
        <row r="1988">
          <cell r="C1988">
            <v>36369</v>
          </cell>
          <cell r="D1988">
            <v>15.437478</v>
          </cell>
          <cell r="E1988">
            <v>0</v>
          </cell>
        </row>
        <row r="1989">
          <cell r="C1989">
            <v>36370</v>
          </cell>
          <cell r="D1989">
            <v>15.437478</v>
          </cell>
          <cell r="E1989">
            <v>0</v>
          </cell>
        </row>
        <row r="1990">
          <cell r="C1990">
            <v>36371</v>
          </cell>
          <cell r="D1990">
            <v>15.437478</v>
          </cell>
          <cell r="E1990">
            <v>0</v>
          </cell>
        </row>
        <row r="1991">
          <cell r="C1991">
            <v>36374</v>
          </cell>
          <cell r="D1991">
            <v>15.437478</v>
          </cell>
          <cell r="E1991">
            <v>0</v>
          </cell>
        </row>
        <row r="1992">
          <cell r="C1992">
            <v>36375</v>
          </cell>
          <cell r="D1992">
            <v>15.437478</v>
          </cell>
          <cell r="E1992">
            <v>0</v>
          </cell>
        </row>
        <row r="1993">
          <cell r="C1993">
            <v>36376</v>
          </cell>
          <cell r="D1993">
            <v>15.437478</v>
          </cell>
          <cell r="E1993">
            <v>0</v>
          </cell>
        </row>
        <row r="1994">
          <cell r="C1994">
            <v>36377</v>
          </cell>
          <cell r="D1994">
            <v>15.070379000000001</v>
          </cell>
          <cell r="E1994">
            <v>1.03E-4</v>
          </cell>
        </row>
        <row r="1995">
          <cell r="C1995">
            <v>36378</v>
          </cell>
          <cell r="D1995">
            <v>15.070379000000001</v>
          </cell>
          <cell r="E1995">
            <v>0</v>
          </cell>
        </row>
        <row r="1996">
          <cell r="C1996">
            <v>36381</v>
          </cell>
          <cell r="D1996">
            <v>15.070379000000001</v>
          </cell>
          <cell r="E1996">
            <v>0</v>
          </cell>
        </row>
        <row r="1997">
          <cell r="C1997">
            <v>36382</v>
          </cell>
          <cell r="D1997">
            <v>15.070379000000001</v>
          </cell>
          <cell r="E1997">
            <v>0</v>
          </cell>
        </row>
        <row r="1998">
          <cell r="C1998">
            <v>36383</v>
          </cell>
          <cell r="D1998">
            <v>15.070379000000001</v>
          </cell>
          <cell r="E1998">
            <v>0</v>
          </cell>
        </row>
        <row r="1999">
          <cell r="C1999">
            <v>36384</v>
          </cell>
          <cell r="D1999">
            <v>12.751859</v>
          </cell>
          <cell r="E1999">
            <v>3.3599999999999998E-4</v>
          </cell>
        </row>
        <row r="2000">
          <cell r="C2000">
            <v>36385</v>
          </cell>
          <cell r="D2000">
            <v>12.751859</v>
          </cell>
          <cell r="E2000">
            <v>0</v>
          </cell>
        </row>
        <row r="2001">
          <cell r="C2001">
            <v>36388</v>
          </cell>
          <cell r="D2001">
            <v>13.524699</v>
          </cell>
          <cell r="E2001">
            <v>1.75E-4</v>
          </cell>
        </row>
        <row r="2002">
          <cell r="C2002">
            <v>36389</v>
          </cell>
          <cell r="D2002">
            <v>13.524699</v>
          </cell>
          <cell r="E2002">
            <v>0</v>
          </cell>
        </row>
        <row r="2003">
          <cell r="C2003">
            <v>36390</v>
          </cell>
          <cell r="D2003">
            <v>13.524699</v>
          </cell>
          <cell r="E2003">
            <v>0</v>
          </cell>
        </row>
        <row r="2004">
          <cell r="C2004">
            <v>36391</v>
          </cell>
          <cell r="D2004">
            <v>13.524699</v>
          </cell>
          <cell r="E2004">
            <v>0</v>
          </cell>
        </row>
        <row r="2005">
          <cell r="C2005">
            <v>36392</v>
          </cell>
          <cell r="D2005">
            <v>13.911118999999999</v>
          </cell>
          <cell r="E2005">
            <v>2.5799999999999998E-4</v>
          </cell>
        </row>
        <row r="2006">
          <cell r="C2006">
            <v>36395</v>
          </cell>
          <cell r="D2006">
            <v>13.524699</v>
          </cell>
          <cell r="E2006">
            <v>2.3800000000000001E-4</v>
          </cell>
        </row>
        <row r="2007">
          <cell r="C2007">
            <v>36396</v>
          </cell>
          <cell r="D2007">
            <v>13.524699</v>
          </cell>
          <cell r="E2007">
            <v>0</v>
          </cell>
        </row>
        <row r="2008">
          <cell r="C2008">
            <v>36397</v>
          </cell>
          <cell r="D2008">
            <v>12.751859</v>
          </cell>
          <cell r="E2008">
            <v>2.5799999999999998E-4</v>
          </cell>
        </row>
        <row r="2009">
          <cell r="C2009">
            <v>36398</v>
          </cell>
          <cell r="D2009">
            <v>12.751859</v>
          </cell>
          <cell r="E2009">
            <v>0</v>
          </cell>
        </row>
        <row r="2010">
          <cell r="C2010">
            <v>36399</v>
          </cell>
          <cell r="D2010">
            <v>12.848464</v>
          </cell>
          <cell r="E2010">
            <v>1.13E-4</v>
          </cell>
        </row>
        <row r="2011">
          <cell r="C2011">
            <v>36402</v>
          </cell>
          <cell r="D2011">
            <v>12.848464</v>
          </cell>
          <cell r="E2011">
            <v>0</v>
          </cell>
        </row>
        <row r="2012">
          <cell r="C2012">
            <v>36403</v>
          </cell>
          <cell r="D2012">
            <v>12.848464</v>
          </cell>
          <cell r="E2012">
            <v>0</v>
          </cell>
        </row>
        <row r="2013">
          <cell r="C2013">
            <v>36404</v>
          </cell>
          <cell r="D2013">
            <v>12.848464</v>
          </cell>
          <cell r="E2013">
            <v>0</v>
          </cell>
        </row>
        <row r="2014">
          <cell r="C2014">
            <v>36405</v>
          </cell>
          <cell r="D2014">
            <v>12.848464</v>
          </cell>
          <cell r="E2014">
            <v>0</v>
          </cell>
        </row>
        <row r="2015">
          <cell r="C2015">
            <v>36406</v>
          </cell>
          <cell r="D2015">
            <v>13.1576</v>
          </cell>
          <cell r="E2015">
            <v>2.5799999999999998E-4</v>
          </cell>
        </row>
        <row r="2016">
          <cell r="C2016">
            <v>36409</v>
          </cell>
          <cell r="D2016">
            <v>13.1576</v>
          </cell>
          <cell r="E2016">
            <v>0</v>
          </cell>
        </row>
        <row r="2017">
          <cell r="C2017">
            <v>36410</v>
          </cell>
          <cell r="D2017">
            <v>13.1576</v>
          </cell>
          <cell r="E2017">
            <v>0</v>
          </cell>
        </row>
        <row r="2018">
          <cell r="C2018">
            <v>36411</v>
          </cell>
          <cell r="D2018">
            <v>13.1576</v>
          </cell>
          <cell r="E2018">
            <v>0</v>
          </cell>
        </row>
        <row r="2019">
          <cell r="C2019">
            <v>36412</v>
          </cell>
          <cell r="D2019">
            <v>14.490748999999999</v>
          </cell>
          <cell r="E2019">
            <v>5.1E-5</v>
          </cell>
        </row>
        <row r="2020">
          <cell r="C2020">
            <v>36413</v>
          </cell>
          <cell r="D2020">
            <v>13.254205000000001</v>
          </cell>
          <cell r="E2020">
            <v>7.2000000000000002E-5</v>
          </cell>
        </row>
        <row r="2021">
          <cell r="C2021">
            <v>36416</v>
          </cell>
          <cell r="D2021">
            <v>13.254205000000001</v>
          </cell>
          <cell r="E2021">
            <v>0</v>
          </cell>
        </row>
        <row r="2022">
          <cell r="C2022">
            <v>36417</v>
          </cell>
          <cell r="D2022">
            <v>13.254205000000001</v>
          </cell>
          <cell r="E2022">
            <v>0</v>
          </cell>
        </row>
        <row r="2023">
          <cell r="C2023">
            <v>36418</v>
          </cell>
          <cell r="D2023">
            <v>13.254205000000001</v>
          </cell>
          <cell r="E2023">
            <v>0</v>
          </cell>
        </row>
        <row r="2024">
          <cell r="C2024">
            <v>36419</v>
          </cell>
          <cell r="D2024">
            <v>13.254205000000001</v>
          </cell>
          <cell r="E2024">
            <v>0</v>
          </cell>
        </row>
        <row r="2025">
          <cell r="C2025">
            <v>36420</v>
          </cell>
          <cell r="D2025">
            <v>14.490748999999999</v>
          </cell>
          <cell r="E2025">
            <v>2.2699999999999999E-4</v>
          </cell>
        </row>
        <row r="2026">
          <cell r="C2026">
            <v>36423</v>
          </cell>
          <cell r="D2026">
            <v>14.490748999999999</v>
          </cell>
          <cell r="E2026">
            <v>0</v>
          </cell>
        </row>
        <row r="2027">
          <cell r="C2027">
            <v>36424</v>
          </cell>
          <cell r="D2027">
            <v>13.234883999999999</v>
          </cell>
          <cell r="E2027">
            <v>2.5000000000000001E-5</v>
          </cell>
        </row>
        <row r="2028">
          <cell r="C2028">
            <v>36425</v>
          </cell>
          <cell r="D2028">
            <v>13.234883999999999</v>
          </cell>
          <cell r="E2028">
            <v>0</v>
          </cell>
        </row>
        <row r="2029">
          <cell r="C2029">
            <v>36426</v>
          </cell>
          <cell r="D2029">
            <v>13.234883999999999</v>
          </cell>
          <cell r="E2029">
            <v>0</v>
          </cell>
        </row>
        <row r="2030">
          <cell r="C2030">
            <v>36427</v>
          </cell>
          <cell r="D2030">
            <v>13.234883999999999</v>
          </cell>
          <cell r="E2030">
            <v>0</v>
          </cell>
        </row>
        <row r="2031">
          <cell r="C2031">
            <v>36430</v>
          </cell>
          <cell r="D2031">
            <v>13.234883999999999</v>
          </cell>
          <cell r="E2031">
            <v>0</v>
          </cell>
        </row>
        <row r="2032">
          <cell r="C2032">
            <v>36431</v>
          </cell>
          <cell r="D2032">
            <v>13.234883999999999</v>
          </cell>
          <cell r="E2032">
            <v>0</v>
          </cell>
        </row>
        <row r="2033">
          <cell r="C2033">
            <v>36432</v>
          </cell>
          <cell r="D2033">
            <v>13.234883999999999</v>
          </cell>
          <cell r="E2033">
            <v>0</v>
          </cell>
        </row>
        <row r="2034">
          <cell r="C2034">
            <v>36433</v>
          </cell>
          <cell r="D2034">
            <v>13.234883999999999</v>
          </cell>
          <cell r="E2034">
            <v>0</v>
          </cell>
        </row>
        <row r="2035">
          <cell r="C2035">
            <v>36434</v>
          </cell>
          <cell r="D2035">
            <v>13.234883999999999</v>
          </cell>
          <cell r="E2035">
            <v>0</v>
          </cell>
        </row>
        <row r="2036">
          <cell r="C2036">
            <v>36437</v>
          </cell>
          <cell r="D2036">
            <v>13.234883999999999</v>
          </cell>
          <cell r="E2036">
            <v>0</v>
          </cell>
        </row>
        <row r="2037">
          <cell r="C2037">
            <v>36438</v>
          </cell>
          <cell r="D2037">
            <v>13.234883999999999</v>
          </cell>
          <cell r="E2037">
            <v>0</v>
          </cell>
        </row>
        <row r="2038">
          <cell r="C2038">
            <v>36439</v>
          </cell>
          <cell r="D2038">
            <v>13.234883999999999</v>
          </cell>
          <cell r="E2038">
            <v>0</v>
          </cell>
        </row>
        <row r="2039">
          <cell r="C2039">
            <v>36440</v>
          </cell>
          <cell r="D2039">
            <v>13.234883999999999</v>
          </cell>
          <cell r="E2039">
            <v>0</v>
          </cell>
        </row>
        <row r="2040">
          <cell r="C2040">
            <v>36441</v>
          </cell>
          <cell r="D2040">
            <v>12.655253999999999</v>
          </cell>
          <cell r="E2040">
            <v>2.0000000000000002E-5</v>
          </cell>
        </row>
        <row r="2041">
          <cell r="C2041">
            <v>36444</v>
          </cell>
          <cell r="D2041">
            <v>13.138279000000001</v>
          </cell>
          <cell r="E2041">
            <v>2.5799999999999998E-4</v>
          </cell>
        </row>
        <row r="2042">
          <cell r="C2042">
            <v>36445</v>
          </cell>
          <cell r="D2042">
            <v>13.138279000000001</v>
          </cell>
          <cell r="E2042">
            <v>0</v>
          </cell>
        </row>
        <row r="2043">
          <cell r="C2043">
            <v>36446</v>
          </cell>
          <cell r="D2043">
            <v>13.138279000000001</v>
          </cell>
          <cell r="E2043">
            <v>0</v>
          </cell>
        </row>
        <row r="2044">
          <cell r="C2044">
            <v>36447</v>
          </cell>
          <cell r="D2044">
            <v>13.138279000000001</v>
          </cell>
          <cell r="E2044">
            <v>0</v>
          </cell>
        </row>
        <row r="2045">
          <cell r="C2045">
            <v>36448</v>
          </cell>
          <cell r="D2045">
            <v>12.655253999999999</v>
          </cell>
          <cell r="E2045">
            <v>1.13E-4</v>
          </cell>
        </row>
        <row r="2046">
          <cell r="C2046">
            <v>36451</v>
          </cell>
          <cell r="D2046">
            <v>12.655253999999999</v>
          </cell>
          <cell r="E2046">
            <v>0</v>
          </cell>
        </row>
        <row r="2047">
          <cell r="C2047">
            <v>36452</v>
          </cell>
          <cell r="D2047">
            <v>12.655253999999999</v>
          </cell>
          <cell r="E2047">
            <v>0</v>
          </cell>
        </row>
        <row r="2048">
          <cell r="C2048">
            <v>36453</v>
          </cell>
          <cell r="D2048">
            <v>12.655253999999999</v>
          </cell>
          <cell r="E2048">
            <v>0</v>
          </cell>
        </row>
        <row r="2049">
          <cell r="C2049">
            <v>36454</v>
          </cell>
          <cell r="D2049">
            <v>12.655253999999999</v>
          </cell>
          <cell r="E2049">
            <v>0</v>
          </cell>
        </row>
        <row r="2050">
          <cell r="C2050">
            <v>36455</v>
          </cell>
          <cell r="D2050">
            <v>12.655253999999999</v>
          </cell>
          <cell r="E2050">
            <v>0</v>
          </cell>
        </row>
        <row r="2051">
          <cell r="C2051">
            <v>36458</v>
          </cell>
          <cell r="D2051">
            <v>12.655253999999999</v>
          </cell>
          <cell r="E2051">
            <v>0</v>
          </cell>
        </row>
        <row r="2052">
          <cell r="C2052">
            <v>36459</v>
          </cell>
          <cell r="D2052">
            <v>12.655253999999999</v>
          </cell>
          <cell r="E2052">
            <v>0</v>
          </cell>
        </row>
        <row r="2053">
          <cell r="C2053">
            <v>36460</v>
          </cell>
          <cell r="D2053">
            <v>12.520007</v>
          </cell>
          <cell r="E2053">
            <v>2.1699999999999999E-4</v>
          </cell>
        </row>
        <row r="2054">
          <cell r="C2054">
            <v>36461</v>
          </cell>
          <cell r="D2054">
            <v>12.520007</v>
          </cell>
          <cell r="E2054">
            <v>0</v>
          </cell>
        </row>
        <row r="2055">
          <cell r="C2055">
            <v>36462</v>
          </cell>
          <cell r="D2055">
            <v>12.520007</v>
          </cell>
          <cell r="E2055">
            <v>0</v>
          </cell>
        </row>
        <row r="2056">
          <cell r="C2056">
            <v>36465</v>
          </cell>
          <cell r="D2056">
            <v>12.520007</v>
          </cell>
          <cell r="E2056">
            <v>0</v>
          </cell>
        </row>
        <row r="2057">
          <cell r="C2057">
            <v>36466</v>
          </cell>
          <cell r="D2057">
            <v>12.365439</v>
          </cell>
          <cell r="E2057">
            <v>7.7000000000000001E-5</v>
          </cell>
        </row>
        <row r="2058">
          <cell r="C2058">
            <v>36467</v>
          </cell>
          <cell r="D2058">
            <v>12.365439</v>
          </cell>
          <cell r="E2058">
            <v>0</v>
          </cell>
        </row>
        <row r="2059">
          <cell r="C2059">
            <v>36468</v>
          </cell>
          <cell r="D2059">
            <v>12.365439</v>
          </cell>
          <cell r="E2059">
            <v>0</v>
          </cell>
        </row>
        <row r="2060">
          <cell r="C2060">
            <v>36469</v>
          </cell>
          <cell r="D2060">
            <v>12.365439</v>
          </cell>
          <cell r="E2060">
            <v>0</v>
          </cell>
        </row>
        <row r="2061">
          <cell r="C2061">
            <v>36472</v>
          </cell>
          <cell r="D2061">
            <v>12.365439</v>
          </cell>
          <cell r="E2061">
            <v>0</v>
          </cell>
        </row>
        <row r="2062">
          <cell r="C2062">
            <v>36473</v>
          </cell>
          <cell r="D2062">
            <v>12.365439</v>
          </cell>
          <cell r="E2062">
            <v>0</v>
          </cell>
        </row>
        <row r="2063">
          <cell r="C2063">
            <v>36474</v>
          </cell>
          <cell r="D2063">
            <v>11.592599</v>
          </cell>
          <cell r="E2063">
            <v>4.1899999999999999E-4</v>
          </cell>
        </row>
        <row r="2064">
          <cell r="C2064">
            <v>36475</v>
          </cell>
          <cell r="D2064">
            <v>11.592599</v>
          </cell>
          <cell r="E2064">
            <v>2.9999999999999997E-4</v>
          </cell>
        </row>
        <row r="2065">
          <cell r="C2065">
            <v>36476</v>
          </cell>
          <cell r="D2065">
            <v>11.979018999999999</v>
          </cell>
          <cell r="E2065">
            <v>1.55E-4</v>
          </cell>
        </row>
        <row r="2066">
          <cell r="C2066">
            <v>36479</v>
          </cell>
          <cell r="D2066">
            <v>12.3751</v>
          </cell>
          <cell r="E2066">
            <v>5.1E-5</v>
          </cell>
        </row>
        <row r="2067">
          <cell r="C2067">
            <v>36480</v>
          </cell>
          <cell r="D2067">
            <v>12.3751</v>
          </cell>
          <cell r="E2067">
            <v>0</v>
          </cell>
        </row>
        <row r="2068">
          <cell r="C2068">
            <v>36481</v>
          </cell>
          <cell r="D2068">
            <v>12.3751</v>
          </cell>
          <cell r="E2068">
            <v>0</v>
          </cell>
        </row>
        <row r="2069">
          <cell r="C2069">
            <v>36482</v>
          </cell>
          <cell r="D2069">
            <v>12.3751</v>
          </cell>
          <cell r="E2069">
            <v>0</v>
          </cell>
        </row>
        <row r="2070">
          <cell r="C2070">
            <v>36483</v>
          </cell>
          <cell r="D2070">
            <v>12.3751</v>
          </cell>
          <cell r="E2070">
            <v>0</v>
          </cell>
        </row>
        <row r="2071">
          <cell r="C2071">
            <v>36486</v>
          </cell>
          <cell r="D2071">
            <v>12.3751</v>
          </cell>
          <cell r="E2071">
            <v>2.0699999999999999E-4</v>
          </cell>
        </row>
        <row r="2072">
          <cell r="C2072">
            <v>36487</v>
          </cell>
          <cell r="D2072">
            <v>12.3751</v>
          </cell>
          <cell r="E2072">
            <v>2.4800000000000001E-4</v>
          </cell>
        </row>
        <row r="2073">
          <cell r="C2073">
            <v>36488</v>
          </cell>
          <cell r="D2073">
            <v>12.3751</v>
          </cell>
          <cell r="E2073">
            <v>0</v>
          </cell>
        </row>
        <row r="2074">
          <cell r="C2074">
            <v>36489</v>
          </cell>
          <cell r="D2074">
            <v>13.524699</v>
          </cell>
          <cell r="E2074">
            <v>3.3100000000000002E-4</v>
          </cell>
        </row>
        <row r="2075">
          <cell r="C2075">
            <v>36490</v>
          </cell>
          <cell r="D2075">
            <v>13.524699</v>
          </cell>
          <cell r="E2075">
            <v>2.0000000000000002E-5</v>
          </cell>
        </row>
        <row r="2076">
          <cell r="C2076">
            <v>36493</v>
          </cell>
          <cell r="D2076">
            <v>13.524699</v>
          </cell>
          <cell r="E2076">
            <v>0</v>
          </cell>
        </row>
        <row r="2077">
          <cell r="C2077">
            <v>36494</v>
          </cell>
          <cell r="D2077">
            <v>13.524699</v>
          </cell>
          <cell r="E2077">
            <v>0</v>
          </cell>
        </row>
        <row r="2078">
          <cell r="C2078">
            <v>36495</v>
          </cell>
          <cell r="D2078">
            <v>13.524699</v>
          </cell>
          <cell r="E2078">
            <v>2.12E-4</v>
          </cell>
        </row>
        <row r="2079">
          <cell r="C2079">
            <v>36496</v>
          </cell>
          <cell r="D2079">
            <v>13.524699</v>
          </cell>
          <cell r="E2079">
            <v>0</v>
          </cell>
        </row>
        <row r="2080">
          <cell r="C2080">
            <v>36497</v>
          </cell>
          <cell r="D2080">
            <v>13.515039</v>
          </cell>
          <cell r="E2080">
            <v>3.1E-4</v>
          </cell>
        </row>
        <row r="2081">
          <cell r="C2081">
            <v>36500</v>
          </cell>
          <cell r="D2081">
            <v>13.621304</v>
          </cell>
          <cell r="E2081">
            <v>2.4800000000000001E-4</v>
          </cell>
        </row>
        <row r="2082">
          <cell r="C2082">
            <v>36501</v>
          </cell>
          <cell r="D2082">
            <v>13.621304</v>
          </cell>
          <cell r="E2082">
            <v>0</v>
          </cell>
        </row>
        <row r="2083">
          <cell r="C2083">
            <v>36502</v>
          </cell>
          <cell r="D2083">
            <v>11.921056</v>
          </cell>
          <cell r="E2083">
            <v>1.03E-4</v>
          </cell>
        </row>
        <row r="2084">
          <cell r="C2084">
            <v>36503</v>
          </cell>
          <cell r="D2084">
            <v>11.921056</v>
          </cell>
          <cell r="E2084">
            <v>0</v>
          </cell>
        </row>
        <row r="2085">
          <cell r="C2085">
            <v>36504</v>
          </cell>
          <cell r="D2085">
            <v>11.921056</v>
          </cell>
          <cell r="E2085">
            <v>2.5799999999999998E-4</v>
          </cell>
        </row>
        <row r="2086">
          <cell r="C2086">
            <v>36507</v>
          </cell>
          <cell r="D2086">
            <v>11.341426</v>
          </cell>
          <cell r="E2086">
            <v>3.6200000000000002E-4</v>
          </cell>
        </row>
        <row r="2087">
          <cell r="C2087">
            <v>36508</v>
          </cell>
          <cell r="D2087">
            <v>11.341426</v>
          </cell>
          <cell r="E2087">
            <v>0</v>
          </cell>
        </row>
        <row r="2088">
          <cell r="C2088">
            <v>36509</v>
          </cell>
          <cell r="D2088">
            <v>11.341426</v>
          </cell>
          <cell r="E2088">
            <v>6.7000000000000002E-5</v>
          </cell>
        </row>
        <row r="2089">
          <cell r="C2089">
            <v>36510</v>
          </cell>
          <cell r="D2089">
            <v>11.206179000000001</v>
          </cell>
          <cell r="E2089">
            <v>3.3599999999999998E-4</v>
          </cell>
        </row>
        <row r="2090">
          <cell r="C2090">
            <v>36511</v>
          </cell>
          <cell r="D2090">
            <v>11.302784000000001</v>
          </cell>
          <cell r="E2090">
            <v>2.63E-4</v>
          </cell>
        </row>
        <row r="2091">
          <cell r="C2091">
            <v>36514</v>
          </cell>
          <cell r="D2091">
            <v>11.206179000000001</v>
          </cell>
          <cell r="E2091">
            <v>2.5799999999999998E-4</v>
          </cell>
        </row>
        <row r="2092">
          <cell r="C2092">
            <v>36515</v>
          </cell>
          <cell r="D2092">
            <v>11.206179000000001</v>
          </cell>
          <cell r="E2092">
            <v>0</v>
          </cell>
        </row>
        <row r="2093">
          <cell r="C2093">
            <v>36516</v>
          </cell>
          <cell r="D2093">
            <v>13.428094</v>
          </cell>
          <cell r="E2093">
            <v>5.1699999999999999E-4</v>
          </cell>
        </row>
        <row r="2094">
          <cell r="C2094">
            <v>36517</v>
          </cell>
          <cell r="D2094">
            <v>13.428094</v>
          </cell>
          <cell r="E2094">
            <v>2.5609999999999999E-3</v>
          </cell>
        </row>
        <row r="2095">
          <cell r="C2095">
            <v>36518</v>
          </cell>
          <cell r="D2095">
            <v>13.73723</v>
          </cell>
          <cell r="E2095">
            <v>1.9710000000000001E-3</v>
          </cell>
        </row>
        <row r="2096">
          <cell r="C2096">
            <v>36521</v>
          </cell>
          <cell r="D2096">
            <v>13.73723</v>
          </cell>
          <cell r="E2096">
            <v>0</v>
          </cell>
        </row>
        <row r="2097">
          <cell r="C2097">
            <v>36522</v>
          </cell>
          <cell r="D2097">
            <v>13.73723</v>
          </cell>
          <cell r="E2097">
            <v>0</v>
          </cell>
        </row>
        <row r="2098">
          <cell r="C2098">
            <v>36523</v>
          </cell>
          <cell r="D2098">
            <v>13.73723</v>
          </cell>
          <cell r="E2098">
            <v>0</v>
          </cell>
        </row>
        <row r="2099">
          <cell r="C2099">
            <v>36524</v>
          </cell>
          <cell r="D2099">
            <v>15.456799</v>
          </cell>
          <cell r="E2099">
            <v>6.7949999999999998E-3</v>
          </cell>
        </row>
        <row r="2100">
          <cell r="C2100">
            <v>36525</v>
          </cell>
          <cell r="D2100">
            <v>15.456799</v>
          </cell>
          <cell r="E2100">
            <v>0</v>
          </cell>
        </row>
        <row r="2101">
          <cell r="C2101">
            <v>36528</v>
          </cell>
          <cell r="D2101">
            <v>17.002479000000001</v>
          </cell>
          <cell r="E2101">
            <v>0</v>
          </cell>
        </row>
        <row r="2102">
          <cell r="C2102">
            <v>36529</v>
          </cell>
          <cell r="D2102">
            <v>17.002479000000001</v>
          </cell>
          <cell r="E2102">
            <v>0</v>
          </cell>
        </row>
        <row r="2103">
          <cell r="C2103">
            <v>36530</v>
          </cell>
          <cell r="D2103">
            <v>15.166983999999999</v>
          </cell>
          <cell r="E2103">
            <v>4.6500000000000003E-4</v>
          </cell>
        </row>
        <row r="2104">
          <cell r="C2104">
            <v>36531</v>
          </cell>
          <cell r="D2104">
            <v>15.456799</v>
          </cell>
          <cell r="E2104">
            <v>6.2000000000000003E-5</v>
          </cell>
        </row>
        <row r="2105">
          <cell r="C2105">
            <v>36532</v>
          </cell>
          <cell r="D2105">
            <v>15.456799</v>
          </cell>
          <cell r="E2105">
            <v>0</v>
          </cell>
        </row>
        <row r="2106">
          <cell r="C2106">
            <v>36535</v>
          </cell>
          <cell r="D2106">
            <v>16.422848999999999</v>
          </cell>
          <cell r="E2106">
            <v>8.7399999999999999E-4</v>
          </cell>
        </row>
        <row r="2107">
          <cell r="C2107">
            <v>36536</v>
          </cell>
          <cell r="D2107">
            <v>16.422848999999999</v>
          </cell>
          <cell r="E2107">
            <v>0</v>
          </cell>
        </row>
        <row r="2108">
          <cell r="C2108">
            <v>36537</v>
          </cell>
          <cell r="D2108">
            <v>16.422848999999999</v>
          </cell>
          <cell r="E2108">
            <v>7.9699999999999997E-4</v>
          </cell>
        </row>
        <row r="2109">
          <cell r="C2109">
            <v>36538</v>
          </cell>
          <cell r="D2109">
            <v>16.422848999999999</v>
          </cell>
          <cell r="E2109">
            <v>2.12E-4</v>
          </cell>
        </row>
        <row r="2110">
          <cell r="C2110">
            <v>36539</v>
          </cell>
          <cell r="D2110">
            <v>16.432510000000001</v>
          </cell>
          <cell r="E2110">
            <v>6.7199999999999996E-4</v>
          </cell>
        </row>
        <row r="2111">
          <cell r="C2111">
            <v>36542</v>
          </cell>
          <cell r="D2111">
            <v>16.422848999999999</v>
          </cell>
          <cell r="E2111">
            <v>5.6899999999999995E-4</v>
          </cell>
        </row>
        <row r="2112">
          <cell r="C2112">
            <v>36543</v>
          </cell>
          <cell r="D2112">
            <v>16.413188999999999</v>
          </cell>
          <cell r="E2112">
            <v>5.1E-5</v>
          </cell>
        </row>
        <row r="2113">
          <cell r="C2113">
            <v>36544</v>
          </cell>
          <cell r="D2113">
            <v>15.843218999999999</v>
          </cell>
          <cell r="E2113">
            <v>1.2899999999999999E-4</v>
          </cell>
        </row>
        <row r="2114">
          <cell r="C2114">
            <v>36545</v>
          </cell>
          <cell r="D2114">
            <v>16.229638999999999</v>
          </cell>
          <cell r="E2114">
            <v>1.3899999999999999E-4</v>
          </cell>
        </row>
        <row r="2115">
          <cell r="C2115">
            <v>36546</v>
          </cell>
          <cell r="D2115">
            <v>16.422848999999999</v>
          </cell>
          <cell r="E2115">
            <v>4.4999999999999999E-4</v>
          </cell>
        </row>
        <row r="2116">
          <cell r="C2116">
            <v>36549</v>
          </cell>
          <cell r="D2116">
            <v>16.393868000000001</v>
          </cell>
          <cell r="E2116">
            <v>1.03E-4</v>
          </cell>
        </row>
        <row r="2117">
          <cell r="C2117">
            <v>36550</v>
          </cell>
          <cell r="D2117">
            <v>15.843218999999999</v>
          </cell>
          <cell r="E2117">
            <v>1.03E-4</v>
          </cell>
        </row>
        <row r="2118">
          <cell r="C2118">
            <v>36551</v>
          </cell>
          <cell r="D2118">
            <v>15.843218999999999</v>
          </cell>
          <cell r="E2118">
            <v>0</v>
          </cell>
        </row>
        <row r="2119">
          <cell r="C2119">
            <v>36552</v>
          </cell>
          <cell r="D2119">
            <v>15.843218999999999</v>
          </cell>
          <cell r="E2119">
            <v>2.7900000000000001E-4</v>
          </cell>
        </row>
        <row r="2120">
          <cell r="C2120">
            <v>36553</v>
          </cell>
          <cell r="D2120">
            <v>15.843218999999999</v>
          </cell>
          <cell r="E2120">
            <v>0</v>
          </cell>
        </row>
        <row r="2121">
          <cell r="C2121">
            <v>36556</v>
          </cell>
          <cell r="D2121">
            <v>15.650009000000001</v>
          </cell>
          <cell r="E2121">
            <v>1.2899999999999999E-4</v>
          </cell>
        </row>
        <row r="2122">
          <cell r="C2122">
            <v>36557</v>
          </cell>
          <cell r="D2122">
            <v>15.650009000000001</v>
          </cell>
          <cell r="E2122">
            <v>0</v>
          </cell>
        </row>
        <row r="2123">
          <cell r="C2123">
            <v>36558</v>
          </cell>
          <cell r="D2123">
            <v>15.650009000000001</v>
          </cell>
          <cell r="E2123">
            <v>0</v>
          </cell>
        </row>
        <row r="2124">
          <cell r="C2124">
            <v>36559</v>
          </cell>
          <cell r="D2124">
            <v>15.650009000000001</v>
          </cell>
          <cell r="E2124">
            <v>0</v>
          </cell>
        </row>
        <row r="2125">
          <cell r="C2125">
            <v>36560</v>
          </cell>
          <cell r="D2125">
            <v>15.650009000000001</v>
          </cell>
          <cell r="E2125">
            <v>0</v>
          </cell>
        </row>
        <row r="2126">
          <cell r="C2126">
            <v>36563</v>
          </cell>
          <cell r="D2126">
            <v>15.118682</v>
          </cell>
          <cell r="E2126">
            <v>1.3899999999999999E-4</v>
          </cell>
        </row>
        <row r="2127">
          <cell r="C2127">
            <v>36564</v>
          </cell>
          <cell r="D2127">
            <v>15.118682</v>
          </cell>
          <cell r="E2127">
            <v>0</v>
          </cell>
        </row>
        <row r="2128">
          <cell r="C2128">
            <v>36565</v>
          </cell>
          <cell r="D2128">
            <v>15.118682</v>
          </cell>
          <cell r="E2128">
            <v>7.3399999999999995E-4</v>
          </cell>
        </row>
        <row r="2129">
          <cell r="C2129">
            <v>36566</v>
          </cell>
          <cell r="D2129">
            <v>16.403528000000001</v>
          </cell>
          <cell r="E2129">
            <v>1.2899999999999999E-4</v>
          </cell>
        </row>
        <row r="2130">
          <cell r="C2130">
            <v>36567</v>
          </cell>
          <cell r="D2130">
            <v>16.403528000000001</v>
          </cell>
          <cell r="E2130">
            <v>0</v>
          </cell>
        </row>
        <row r="2131">
          <cell r="C2131">
            <v>36570</v>
          </cell>
          <cell r="D2131">
            <v>16.403528000000001</v>
          </cell>
          <cell r="E2131">
            <v>0</v>
          </cell>
        </row>
        <row r="2132">
          <cell r="C2132">
            <v>36571</v>
          </cell>
          <cell r="D2132">
            <v>15.804577</v>
          </cell>
          <cell r="E2132">
            <v>4.6500000000000003E-4</v>
          </cell>
        </row>
        <row r="2133">
          <cell r="C2133">
            <v>36572</v>
          </cell>
          <cell r="D2133">
            <v>15.804577</v>
          </cell>
          <cell r="E2133">
            <v>0</v>
          </cell>
        </row>
        <row r="2134">
          <cell r="C2134">
            <v>36573</v>
          </cell>
          <cell r="D2134">
            <v>13.911118999999999</v>
          </cell>
          <cell r="E2134">
            <v>5.6899999999999995E-4</v>
          </cell>
        </row>
        <row r="2135">
          <cell r="C2135">
            <v>36574</v>
          </cell>
          <cell r="D2135">
            <v>13.911118999999999</v>
          </cell>
          <cell r="E2135">
            <v>0</v>
          </cell>
        </row>
        <row r="2136">
          <cell r="C2136">
            <v>36577</v>
          </cell>
          <cell r="D2136">
            <v>13.911118999999999</v>
          </cell>
          <cell r="E2136">
            <v>0</v>
          </cell>
        </row>
        <row r="2137">
          <cell r="C2137">
            <v>36578</v>
          </cell>
          <cell r="D2137">
            <v>13.911118999999999</v>
          </cell>
          <cell r="E2137">
            <v>0</v>
          </cell>
        </row>
        <row r="2138">
          <cell r="C2138">
            <v>36579</v>
          </cell>
          <cell r="D2138">
            <v>13.911118999999999</v>
          </cell>
          <cell r="E2138">
            <v>0</v>
          </cell>
        </row>
        <row r="2139">
          <cell r="C2139">
            <v>36580</v>
          </cell>
          <cell r="D2139">
            <v>13.911118999999999</v>
          </cell>
          <cell r="E2139">
            <v>0</v>
          </cell>
        </row>
        <row r="2140">
          <cell r="C2140">
            <v>36581</v>
          </cell>
          <cell r="D2140">
            <v>13.911118999999999</v>
          </cell>
          <cell r="E2140">
            <v>0</v>
          </cell>
        </row>
        <row r="2141">
          <cell r="C2141">
            <v>36584</v>
          </cell>
          <cell r="D2141">
            <v>13.911118999999999</v>
          </cell>
          <cell r="E2141">
            <v>0</v>
          </cell>
        </row>
        <row r="2142">
          <cell r="C2142">
            <v>36585</v>
          </cell>
          <cell r="D2142">
            <v>13.911118999999999</v>
          </cell>
          <cell r="E2142">
            <v>0</v>
          </cell>
        </row>
        <row r="2143">
          <cell r="C2143">
            <v>36586</v>
          </cell>
          <cell r="D2143">
            <v>13.911118999999999</v>
          </cell>
          <cell r="E2143">
            <v>0</v>
          </cell>
        </row>
        <row r="2144">
          <cell r="C2144">
            <v>36587</v>
          </cell>
          <cell r="D2144">
            <v>15.012416</v>
          </cell>
          <cell r="E2144">
            <v>9.2999999999999997E-5</v>
          </cell>
        </row>
        <row r="2145">
          <cell r="C2145">
            <v>36588</v>
          </cell>
          <cell r="D2145">
            <v>15.012416</v>
          </cell>
          <cell r="E2145">
            <v>0</v>
          </cell>
        </row>
        <row r="2146">
          <cell r="C2146">
            <v>36591</v>
          </cell>
          <cell r="D2146">
            <v>15.012416</v>
          </cell>
          <cell r="E2146">
            <v>1.0000000000000001E-5</v>
          </cell>
        </row>
        <row r="2147">
          <cell r="C2147">
            <v>36592</v>
          </cell>
          <cell r="D2147">
            <v>15.012416</v>
          </cell>
          <cell r="E2147">
            <v>0</v>
          </cell>
        </row>
        <row r="2148">
          <cell r="C2148">
            <v>36593</v>
          </cell>
          <cell r="D2148">
            <v>15.012416</v>
          </cell>
          <cell r="E2148">
            <v>0</v>
          </cell>
        </row>
        <row r="2149">
          <cell r="C2149">
            <v>36594</v>
          </cell>
          <cell r="D2149">
            <v>15.930164</v>
          </cell>
          <cell r="E2149">
            <v>2.5799999999999998E-4</v>
          </cell>
        </row>
        <row r="2150">
          <cell r="C2150">
            <v>36595</v>
          </cell>
          <cell r="D2150">
            <v>16.036428999999998</v>
          </cell>
          <cell r="E2150">
            <v>2.5799999999999998E-4</v>
          </cell>
        </row>
        <row r="2151">
          <cell r="C2151">
            <v>36598</v>
          </cell>
          <cell r="D2151">
            <v>17.060441999999998</v>
          </cell>
          <cell r="E2151">
            <v>1.5E-5</v>
          </cell>
        </row>
        <row r="2152">
          <cell r="C2152">
            <v>36599</v>
          </cell>
          <cell r="D2152">
            <v>17.060441999999998</v>
          </cell>
          <cell r="E2152">
            <v>4.1E-5</v>
          </cell>
        </row>
        <row r="2153">
          <cell r="C2153">
            <v>36600</v>
          </cell>
          <cell r="D2153">
            <v>17.060441999999998</v>
          </cell>
          <cell r="E2153">
            <v>0</v>
          </cell>
        </row>
        <row r="2154">
          <cell r="C2154">
            <v>36601</v>
          </cell>
          <cell r="D2154">
            <v>17.060441999999998</v>
          </cell>
          <cell r="E2154">
            <v>0</v>
          </cell>
        </row>
        <row r="2155">
          <cell r="C2155">
            <v>36602</v>
          </cell>
          <cell r="D2155">
            <v>17.060441999999998</v>
          </cell>
          <cell r="E2155">
            <v>3.1500000000000001E-4</v>
          </cell>
        </row>
        <row r="2156">
          <cell r="C2156">
            <v>36605</v>
          </cell>
          <cell r="D2156">
            <v>17.002479000000001</v>
          </cell>
          <cell r="E2156">
            <v>1.2899999999999999E-4</v>
          </cell>
        </row>
        <row r="2157">
          <cell r="C2157">
            <v>36606</v>
          </cell>
          <cell r="D2157">
            <v>16.24896</v>
          </cell>
          <cell r="E2157">
            <v>2.63E-4</v>
          </cell>
        </row>
        <row r="2158">
          <cell r="C2158">
            <v>36607</v>
          </cell>
          <cell r="D2158">
            <v>15.727293</v>
          </cell>
          <cell r="E2158">
            <v>3.1000000000000001E-5</v>
          </cell>
        </row>
        <row r="2159">
          <cell r="C2159">
            <v>36608</v>
          </cell>
          <cell r="D2159">
            <v>16.287602</v>
          </cell>
          <cell r="E2159">
            <v>1.3899999999999999E-4</v>
          </cell>
        </row>
        <row r="2160">
          <cell r="C2160">
            <v>36609</v>
          </cell>
          <cell r="D2160">
            <v>16.287602</v>
          </cell>
          <cell r="E2160">
            <v>0</v>
          </cell>
        </row>
        <row r="2161">
          <cell r="C2161">
            <v>36612</v>
          </cell>
          <cell r="D2161">
            <v>16.287602</v>
          </cell>
          <cell r="E2161">
            <v>0</v>
          </cell>
        </row>
        <row r="2162">
          <cell r="C2162">
            <v>36613</v>
          </cell>
          <cell r="D2162">
            <v>16.287602</v>
          </cell>
          <cell r="E2162">
            <v>0</v>
          </cell>
        </row>
        <row r="2163">
          <cell r="C2163">
            <v>36614</v>
          </cell>
          <cell r="D2163">
            <v>16.287602</v>
          </cell>
          <cell r="E2163">
            <v>0</v>
          </cell>
        </row>
        <row r="2164">
          <cell r="C2164">
            <v>36615</v>
          </cell>
          <cell r="D2164">
            <v>15.012416</v>
          </cell>
          <cell r="E2164">
            <v>1.03E-4</v>
          </cell>
        </row>
        <row r="2165">
          <cell r="C2165">
            <v>36616</v>
          </cell>
          <cell r="D2165">
            <v>14.490748999999999</v>
          </cell>
          <cell r="E2165">
            <v>2.0699999999999999E-4</v>
          </cell>
        </row>
        <row r="2166">
          <cell r="C2166">
            <v>36619</v>
          </cell>
          <cell r="D2166">
            <v>15.843218999999999</v>
          </cell>
          <cell r="E2166">
            <v>1.55E-4</v>
          </cell>
        </row>
        <row r="2167">
          <cell r="C2167">
            <v>36620</v>
          </cell>
          <cell r="D2167">
            <v>15.843218999999999</v>
          </cell>
          <cell r="E2167">
            <v>0</v>
          </cell>
        </row>
        <row r="2168">
          <cell r="C2168">
            <v>36621</v>
          </cell>
          <cell r="D2168">
            <v>15.843218999999999</v>
          </cell>
          <cell r="E2168">
            <v>0</v>
          </cell>
        </row>
        <row r="2169">
          <cell r="C2169">
            <v>36622</v>
          </cell>
          <cell r="D2169">
            <v>15.263589</v>
          </cell>
          <cell r="E2169">
            <v>2.0699999999999999E-4</v>
          </cell>
        </row>
        <row r="2170">
          <cell r="C2170">
            <v>36623</v>
          </cell>
          <cell r="D2170">
            <v>15.263589</v>
          </cell>
          <cell r="E2170">
            <v>0</v>
          </cell>
        </row>
        <row r="2171">
          <cell r="C2171">
            <v>36626</v>
          </cell>
          <cell r="D2171">
            <v>15.263589</v>
          </cell>
          <cell r="E2171">
            <v>0</v>
          </cell>
        </row>
        <row r="2172">
          <cell r="C2172">
            <v>36627</v>
          </cell>
          <cell r="D2172">
            <v>15.263589</v>
          </cell>
          <cell r="E2172">
            <v>0</v>
          </cell>
        </row>
        <row r="2173">
          <cell r="C2173">
            <v>36628</v>
          </cell>
          <cell r="D2173">
            <v>15.263589</v>
          </cell>
          <cell r="E2173">
            <v>0</v>
          </cell>
        </row>
        <row r="2174">
          <cell r="C2174">
            <v>36629</v>
          </cell>
          <cell r="D2174">
            <v>15.263589</v>
          </cell>
          <cell r="E2174">
            <v>0</v>
          </cell>
        </row>
        <row r="2175">
          <cell r="C2175">
            <v>36630</v>
          </cell>
          <cell r="D2175">
            <v>14.490748999999999</v>
          </cell>
          <cell r="E2175">
            <v>3.6000000000000001E-5</v>
          </cell>
        </row>
        <row r="2176">
          <cell r="C2176">
            <v>36633</v>
          </cell>
          <cell r="D2176">
            <v>14.490748999999999</v>
          </cell>
          <cell r="E2176">
            <v>1.2400000000000001E-4</v>
          </cell>
        </row>
        <row r="2177">
          <cell r="C2177">
            <v>36634</v>
          </cell>
          <cell r="D2177">
            <v>14.490748999999999</v>
          </cell>
          <cell r="E2177">
            <v>0</v>
          </cell>
        </row>
        <row r="2178">
          <cell r="C2178">
            <v>36635</v>
          </cell>
          <cell r="D2178">
            <v>14.490748999999999</v>
          </cell>
          <cell r="E2178">
            <v>0</v>
          </cell>
        </row>
        <row r="2179">
          <cell r="C2179">
            <v>36636</v>
          </cell>
          <cell r="D2179">
            <v>15.843218999999999</v>
          </cell>
          <cell r="E2179">
            <v>3.6200000000000002E-4</v>
          </cell>
        </row>
        <row r="2180">
          <cell r="C2180">
            <v>36637</v>
          </cell>
          <cell r="D2180">
            <v>15.843218999999999</v>
          </cell>
          <cell r="E2180">
            <v>0</v>
          </cell>
        </row>
        <row r="2181">
          <cell r="C2181">
            <v>36640</v>
          </cell>
          <cell r="D2181">
            <v>15.843218999999999</v>
          </cell>
          <cell r="E2181">
            <v>0</v>
          </cell>
        </row>
        <row r="2182">
          <cell r="C2182">
            <v>36641</v>
          </cell>
          <cell r="D2182">
            <v>15.843218999999999</v>
          </cell>
          <cell r="E2182">
            <v>0</v>
          </cell>
        </row>
        <row r="2183">
          <cell r="C2183">
            <v>36642</v>
          </cell>
          <cell r="D2183">
            <v>15.843218999999999</v>
          </cell>
          <cell r="E2183">
            <v>0</v>
          </cell>
        </row>
        <row r="2184">
          <cell r="C2184">
            <v>36643</v>
          </cell>
          <cell r="D2184">
            <v>13.969082</v>
          </cell>
          <cell r="E2184">
            <v>1.4999999999999999E-4</v>
          </cell>
        </row>
        <row r="2185">
          <cell r="C2185">
            <v>36644</v>
          </cell>
          <cell r="D2185">
            <v>13.969082</v>
          </cell>
          <cell r="E2185">
            <v>0</v>
          </cell>
        </row>
        <row r="2186">
          <cell r="C2186">
            <v>36647</v>
          </cell>
          <cell r="D2186">
            <v>13.969082</v>
          </cell>
          <cell r="E2186">
            <v>0</v>
          </cell>
        </row>
        <row r="2187">
          <cell r="C2187">
            <v>36648</v>
          </cell>
          <cell r="D2187">
            <v>13.969082</v>
          </cell>
          <cell r="E2187">
            <v>0</v>
          </cell>
        </row>
        <row r="2188">
          <cell r="C2188">
            <v>36649</v>
          </cell>
          <cell r="D2188">
            <v>13.969082</v>
          </cell>
          <cell r="E2188">
            <v>0</v>
          </cell>
        </row>
        <row r="2189">
          <cell r="C2189">
            <v>36650</v>
          </cell>
          <cell r="D2189">
            <v>13.969082</v>
          </cell>
          <cell r="E2189">
            <v>0</v>
          </cell>
        </row>
        <row r="2190">
          <cell r="C2190">
            <v>36651</v>
          </cell>
          <cell r="D2190">
            <v>13.54402</v>
          </cell>
          <cell r="E2190">
            <v>3.5100000000000002E-4</v>
          </cell>
        </row>
        <row r="2191">
          <cell r="C2191">
            <v>36654</v>
          </cell>
          <cell r="D2191">
            <v>13.54402</v>
          </cell>
          <cell r="E2191">
            <v>0</v>
          </cell>
        </row>
        <row r="2192">
          <cell r="C2192">
            <v>36655</v>
          </cell>
          <cell r="D2192">
            <v>13.54402</v>
          </cell>
          <cell r="E2192">
            <v>0</v>
          </cell>
        </row>
        <row r="2193">
          <cell r="C2193">
            <v>36656</v>
          </cell>
          <cell r="D2193">
            <v>13.54402</v>
          </cell>
          <cell r="E2193">
            <v>0</v>
          </cell>
        </row>
        <row r="2194">
          <cell r="C2194">
            <v>36657</v>
          </cell>
          <cell r="D2194">
            <v>13.54402</v>
          </cell>
          <cell r="E2194">
            <v>0</v>
          </cell>
        </row>
        <row r="2195">
          <cell r="C2195">
            <v>36658</v>
          </cell>
          <cell r="D2195">
            <v>13.54402</v>
          </cell>
          <cell r="E2195">
            <v>0</v>
          </cell>
        </row>
        <row r="2196">
          <cell r="C2196">
            <v>36661</v>
          </cell>
          <cell r="D2196">
            <v>13.563340999999999</v>
          </cell>
          <cell r="E2196">
            <v>2.6899999999999998E-4</v>
          </cell>
        </row>
        <row r="2197">
          <cell r="C2197">
            <v>36662</v>
          </cell>
          <cell r="D2197">
            <v>13.563340999999999</v>
          </cell>
          <cell r="E2197">
            <v>0</v>
          </cell>
        </row>
        <row r="2198">
          <cell r="C2198">
            <v>36663</v>
          </cell>
          <cell r="D2198">
            <v>13.563340999999999</v>
          </cell>
          <cell r="E2198">
            <v>0</v>
          </cell>
        </row>
        <row r="2199">
          <cell r="C2199">
            <v>36664</v>
          </cell>
          <cell r="D2199">
            <v>13.563340999999999</v>
          </cell>
          <cell r="E2199">
            <v>0</v>
          </cell>
        </row>
        <row r="2200">
          <cell r="C2200">
            <v>36665</v>
          </cell>
          <cell r="D2200">
            <v>13.563340999999999</v>
          </cell>
          <cell r="E2200">
            <v>0</v>
          </cell>
        </row>
        <row r="2201">
          <cell r="C2201">
            <v>36668</v>
          </cell>
          <cell r="D2201">
            <v>13.563340999999999</v>
          </cell>
          <cell r="E2201">
            <v>0</v>
          </cell>
        </row>
        <row r="2202">
          <cell r="C2202">
            <v>36669</v>
          </cell>
          <cell r="D2202">
            <v>13.563340999999999</v>
          </cell>
          <cell r="E2202">
            <v>0</v>
          </cell>
        </row>
        <row r="2203">
          <cell r="C2203">
            <v>36670</v>
          </cell>
          <cell r="D2203">
            <v>13.563340999999999</v>
          </cell>
          <cell r="E2203">
            <v>0</v>
          </cell>
        </row>
        <row r="2204">
          <cell r="C2204">
            <v>36671</v>
          </cell>
          <cell r="D2204">
            <v>13.563340999999999</v>
          </cell>
          <cell r="E2204">
            <v>0</v>
          </cell>
        </row>
        <row r="2205">
          <cell r="C2205">
            <v>36672</v>
          </cell>
          <cell r="D2205">
            <v>13.563340999999999</v>
          </cell>
          <cell r="E2205">
            <v>0</v>
          </cell>
        </row>
        <row r="2206">
          <cell r="C2206">
            <v>36675</v>
          </cell>
          <cell r="D2206">
            <v>13.563340999999999</v>
          </cell>
          <cell r="E2206">
            <v>0</v>
          </cell>
        </row>
        <row r="2207">
          <cell r="C2207">
            <v>36676</v>
          </cell>
          <cell r="D2207">
            <v>13.563340999999999</v>
          </cell>
          <cell r="E2207">
            <v>0</v>
          </cell>
        </row>
        <row r="2208">
          <cell r="C2208">
            <v>36677</v>
          </cell>
          <cell r="D2208">
            <v>13.563340999999999</v>
          </cell>
          <cell r="E2208">
            <v>0</v>
          </cell>
        </row>
        <row r="2209">
          <cell r="C2209">
            <v>36678</v>
          </cell>
          <cell r="D2209">
            <v>13.563340999999999</v>
          </cell>
          <cell r="E2209">
            <v>0</v>
          </cell>
        </row>
        <row r="2210">
          <cell r="C2210">
            <v>36679</v>
          </cell>
          <cell r="D2210">
            <v>13.563340999999999</v>
          </cell>
          <cell r="E2210">
            <v>0</v>
          </cell>
        </row>
        <row r="2211">
          <cell r="C2211">
            <v>36682</v>
          </cell>
          <cell r="D2211">
            <v>13.563340999999999</v>
          </cell>
          <cell r="E2211">
            <v>0</v>
          </cell>
        </row>
        <row r="2212">
          <cell r="C2212">
            <v>36683</v>
          </cell>
          <cell r="D2212">
            <v>13.563340999999999</v>
          </cell>
          <cell r="E2212">
            <v>0</v>
          </cell>
        </row>
        <row r="2213">
          <cell r="C2213">
            <v>36684</v>
          </cell>
          <cell r="D2213">
            <v>13.563340999999999</v>
          </cell>
          <cell r="E2213">
            <v>0</v>
          </cell>
        </row>
        <row r="2214">
          <cell r="C2214">
            <v>36685</v>
          </cell>
          <cell r="D2214">
            <v>13.563340999999999</v>
          </cell>
          <cell r="E2214">
            <v>0</v>
          </cell>
        </row>
        <row r="2215">
          <cell r="C2215">
            <v>36686</v>
          </cell>
          <cell r="D2215">
            <v>13.563340999999999</v>
          </cell>
          <cell r="E2215">
            <v>0</v>
          </cell>
        </row>
        <row r="2216">
          <cell r="C2216">
            <v>36689</v>
          </cell>
          <cell r="D2216">
            <v>13.563340999999999</v>
          </cell>
          <cell r="E2216">
            <v>0</v>
          </cell>
        </row>
        <row r="2217">
          <cell r="C2217">
            <v>36690</v>
          </cell>
          <cell r="D2217">
            <v>13.563340999999999</v>
          </cell>
          <cell r="E2217">
            <v>0</v>
          </cell>
        </row>
        <row r="2218">
          <cell r="C2218">
            <v>36691</v>
          </cell>
          <cell r="D2218">
            <v>13.563340999999999</v>
          </cell>
          <cell r="E2218">
            <v>0</v>
          </cell>
        </row>
        <row r="2219">
          <cell r="C2219">
            <v>36692</v>
          </cell>
          <cell r="D2219">
            <v>13.563340999999999</v>
          </cell>
          <cell r="E2219">
            <v>0</v>
          </cell>
        </row>
        <row r="2220">
          <cell r="C2220">
            <v>36693</v>
          </cell>
          <cell r="D2220">
            <v>13.563340999999999</v>
          </cell>
          <cell r="E2220">
            <v>0</v>
          </cell>
        </row>
        <row r="2221">
          <cell r="C2221">
            <v>36696</v>
          </cell>
          <cell r="D2221">
            <v>13.563340999999999</v>
          </cell>
          <cell r="E2221">
            <v>0</v>
          </cell>
        </row>
        <row r="2222">
          <cell r="C2222">
            <v>36697</v>
          </cell>
          <cell r="D2222">
            <v>13.563340999999999</v>
          </cell>
          <cell r="E2222">
            <v>0</v>
          </cell>
        </row>
        <row r="2223">
          <cell r="C2223">
            <v>36698</v>
          </cell>
          <cell r="D2223">
            <v>13.563340999999999</v>
          </cell>
          <cell r="E2223">
            <v>0</v>
          </cell>
        </row>
        <row r="2224">
          <cell r="C2224">
            <v>36699</v>
          </cell>
          <cell r="D2224">
            <v>14.490748999999999</v>
          </cell>
          <cell r="E2224">
            <v>9.2999999999999997E-5</v>
          </cell>
        </row>
        <row r="2225">
          <cell r="C2225">
            <v>36700</v>
          </cell>
          <cell r="D2225">
            <v>14.490748999999999</v>
          </cell>
          <cell r="E2225">
            <v>0</v>
          </cell>
        </row>
        <row r="2226">
          <cell r="C2226">
            <v>36703</v>
          </cell>
          <cell r="D2226">
            <v>14.490748999999999</v>
          </cell>
          <cell r="E2226">
            <v>0</v>
          </cell>
        </row>
        <row r="2227">
          <cell r="C2227">
            <v>36704</v>
          </cell>
          <cell r="D2227">
            <v>14.490748999999999</v>
          </cell>
          <cell r="E2227">
            <v>0</v>
          </cell>
        </row>
        <row r="2228">
          <cell r="C2228">
            <v>36705</v>
          </cell>
          <cell r="D2228">
            <v>14.490748999999999</v>
          </cell>
          <cell r="E2228">
            <v>0</v>
          </cell>
        </row>
        <row r="2229">
          <cell r="C2229">
            <v>36706</v>
          </cell>
          <cell r="D2229">
            <v>14.490748999999999</v>
          </cell>
          <cell r="E2229">
            <v>0</v>
          </cell>
        </row>
        <row r="2230">
          <cell r="C2230">
            <v>36707</v>
          </cell>
          <cell r="D2230">
            <v>14.490748999999999</v>
          </cell>
          <cell r="E2230">
            <v>2.0699999999999999E-4</v>
          </cell>
        </row>
        <row r="2231">
          <cell r="C2231">
            <v>36710</v>
          </cell>
          <cell r="D2231">
            <v>15.843218999999999</v>
          </cell>
          <cell r="E2231">
            <v>4.7600000000000002E-4</v>
          </cell>
        </row>
        <row r="2232">
          <cell r="C2232">
            <v>36711</v>
          </cell>
          <cell r="D2232">
            <v>15.843218999999999</v>
          </cell>
          <cell r="E2232">
            <v>0</v>
          </cell>
        </row>
        <row r="2233">
          <cell r="C2233">
            <v>36712</v>
          </cell>
          <cell r="D2233">
            <v>15.843218999999999</v>
          </cell>
          <cell r="E2233">
            <v>0</v>
          </cell>
        </row>
        <row r="2234">
          <cell r="C2234">
            <v>36713</v>
          </cell>
          <cell r="D2234">
            <v>14.104329</v>
          </cell>
          <cell r="E2234">
            <v>1.55E-4</v>
          </cell>
        </row>
        <row r="2235">
          <cell r="C2235">
            <v>36714</v>
          </cell>
          <cell r="D2235">
            <v>14.104329</v>
          </cell>
          <cell r="E2235">
            <v>0</v>
          </cell>
        </row>
        <row r="2236">
          <cell r="C2236">
            <v>36717</v>
          </cell>
          <cell r="D2236">
            <v>14.113989999999999</v>
          </cell>
          <cell r="E2236">
            <v>9.2999999999999997E-5</v>
          </cell>
        </row>
        <row r="2237">
          <cell r="C2237">
            <v>36718</v>
          </cell>
          <cell r="D2237">
            <v>14.113989999999999</v>
          </cell>
          <cell r="E2237">
            <v>0</v>
          </cell>
        </row>
        <row r="2238">
          <cell r="C2238">
            <v>36719</v>
          </cell>
          <cell r="D2238">
            <v>14.113989999999999</v>
          </cell>
          <cell r="E2238">
            <v>0</v>
          </cell>
        </row>
        <row r="2239">
          <cell r="C2239">
            <v>36720</v>
          </cell>
          <cell r="D2239">
            <v>14.113989999999999</v>
          </cell>
          <cell r="E2239">
            <v>0</v>
          </cell>
        </row>
        <row r="2240">
          <cell r="C2240">
            <v>36721</v>
          </cell>
          <cell r="D2240">
            <v>14.113989999999999</v>
          </cell>
          <cell r="E2240">
            <v>0</v>
          </cell>
        </row>
        <row r="2241">
          <cell r="C2241">
            <v>36724</v>
          </cell>
          <cell r="D2241">
            <v>15.534083000000001</v>
          </cell>
          <cell r="E2241">
            <v>2.0699999999999999E-4</v>
          </cell>
        </row>
        <row r="2242">
          <cell r="C2242">
            <v>36725</v>
          </cell>
          <cell r="D2242">
            <v>15.611367</v>
          </cell>
          <cell r="E2242">
            <v>1.7000000000000001E-4</v>
          </cell>
        </row>
        <row r="2243">
          <cell r="C2243">
            <v>36726</v>
          </cell>
          <cell r="D2243">
            <v>15.843218999999999</v>
          </cell>
          <cell r="E2243">
            <v>1.03E-4</v>
          </cell>
        </row>
        <row r="2244">
          <cell r="C2244">
            <v>36727</v>
          </cell>
          <cell r="D2244">
            <v>15.843218999999999</v>
          </cell>
          <cell r="E2244">
            <v>0</v>
          </cell>
        </row>
        <row r="2245">
          <cell r="C2245">
            <v>36728</v>
          </cell>
          <cell r="D2245">
            <v>15.843218999999999</v>
          </cell>
          <cell r="E2245">
            <v>5.1699999999999999E-4</v>
          </cell>
        </row>
        <row r="2246">
          <cell r="C2246">
            <v>36731</v>
          </cell>
          <cell r="D2246">
            <v>15.823898</v>
          </cell>
          <cell r="E2246">
            <v>2.5000000000000001E-5</v>
          </cell>
        </row>
        <row r="2247">
          <cell r="C2247">
            <v>36732</v>
          </cell>
          <cell r="D2247">
            <v>15.823898</v>
          </cell>
          <cell r="E2247">
            <v>0</v>
          </cell>
        </row>
        <row r="2248">
          <cell r="C2248">
            <v>36733</v>
          </cell>
          <cell r="D2248">
            <v>15.843218999999999</v>
          </cell>
          <cell r="E2248">
            <v>5.1699999999999999E-4</v>
          </cell>
        </row>
        <row r="2249">
          <cell r="C2249">
            <v>36734</v>
          </cell>
          <cell r="D2249">
            <v>15.843218999999999</v>
          </cell>
          <cell r="E2249">
            <v>4.1399999999999998E-4</v>
          </cell>
        </row>
        <row r="2250">
          <cell r="C2250">
            <v>36735</v>
          </cell>
          <cell r="D2250">
            <v>15.843218999999999</v>
          </cell>
          <cell r="E2250">
            <v>0</v>
          </cell>
        </row>
        <row r="2251">
          <cell r="C2251">
            <v>36738</v>
          </cell>
          <cell r="D2251">
            <v>15.843218999999999</v>
          </cell>
          <cell r="E2251">
            <v>0</v>
          </cell>
        </row>
        <row r="2252">
          <cell r="C2252">
            <v>36739</v>
          </cell>
          <cell r="D2252">
            <v>15.843218999999999</v>
          </cell>
          <cell r="E2252">
            <v>0</v>
          </cell>
        </row>
        <row r="2253">
          <cell r="C2253">
            <v>36740</v>
          </cell>
          <cell r="D2253">
            <v>15.843218999999999</v>
          </cell>
          <cell r="E2253">
            <v>0</v>
          </cell>
        </row>
        <row r="2254">
          <cell r="C2254">
            <v>36741</v>
          </cell>
          <cell r="D2254">
            <v>15.843218999999999</v>
          </cell>
          <cell r="E2254">
            <v>0</v>
          </cell>
        </row>
        <row r="2255">
          <cell r="C2255">
            <v>36742</v>
          </cell>
          <cell r="D2255">
            <v>15.843218999999999</v>
          </cell>
          <cell r="E2255">
            <v>1.2899999999999999E-4</v>
          </cell>
        </row>
        <row r="2256">
          <cell r="C2256">
            <v>36745</v>
          </cell>
          <cell r="D2256">
            <v>15.843218999999999</v>
          </cell>
          <cell r="E2256">
            <v>0</v>
          </cell>
        </row>
        <row r="2257">
          <cell r="C2257">
            <v>36746</v>
          </cell>
          <cell r="D2257">
            <v>15.843218999999999</v>
          </cell>
          <cell r="E2257">
            <v>0</v>
          </cell>
        </row>
        <row r="2258">
          <cell r="C2258">
            <v>36747</v>
          </cell>
          <cell r="D2258">
            <v>15.843218999999999</v>
          </cell>
          <cell r="E2258">
            <v>0</v>
          </cell>
        </row>
        <row r="2259">
          <cell r="C2259">
            <v>36748</v>
          </cell>
          <cell r="D2259">
            <v>15.070379000000001</v>
          </cell>
          <cell r="E2259">
            <v>4.6E-5</v>
          </cell>
        </row>
        <row r="2260">
          <cell r="C2260">
            <v>36749</v>
          </cell>
          <cell r="D2260">
            <v>15.070379000000001</v>
          </cell>
          <cell r="E2260">
            <v>0</v>
          </cell>
        </row>
        <row r="2261">
          <cell r="C2261">
            <v>36752</v>
          </cell>
          <cell r="D2261">
            <v>15.070379000000001</v>
          </cell>
          <cell r="E2261">
            <v>0</v>
          </cell>
        </row>
        <row r="2262">
          <cell r="C2262">
            <v>36753</v>
          </cell>
          <cell r="D2262">
            <v>15.070379000000001</v>
          </cell>
          <cell r="E2262">
            <v>0</v>
          </cell>
        </row>
        <row r="2263">
          <cell r="C2263">
            <v>36754</v>
          </cell>
          <cell r="D2263">
            <v>15.070379000000001</v>
          </cell>
          <cell r="E2263">
            <v>0</v>
          </cell>
        </row>
        <row r="2264">
          <cell r="C2264">
            <v>36755</v>
          </cell>
          <cell r="D2264">
            <v>15.070379000000001</v>
          </cell>
          <cell r="E2264">
            <v>1.6000000000000001E-4</v>
          </cell>
        </row>
        <row r="2265">
          <cell r="C2265">
            <v>36756</v>
          </cell>
          <cell r="D2265">
            <v>15.070379000000001</v>
          </cell>
          <cell r="E2265">
            <v>0</v>
          </cell>
        </row>
        <row r="2266">
          <cell r="C2266">
            <v>36759</v>
          </cell>
          <cell r="D2266">
            <v>15.070379000000001</v>
          </cell>
          <cell r="E2266">
            <v>0</v>
          </cell>
        </row>
        <row r="2267">
          <cell r="C2267">
            <v>36760</v>
          </cell>
          <cell r="D2267">
            <v>15.070379000000001</v>
          </cell>
          <cell r="E2267">
            <v>1.03E-4</v>
          </cell>
        </row>
        <row r="2268">
          <cell r="C2268">
            <v>36761</v>
          </cell>
          <cell r="D2268">
            <v>15.070379000000001</v>
          </cell>
          <cell r="E2268">
            <v>0</v>
          </cell>
        </row>
        <row r="2269">
          <cell r="C2269">
            <v>36762</v>
          </cell>
          <cell r="D2269">
            <v>15.070379000000001</v>
          </cell>
          <cell r="E2269">
            <v>0</v>
          </cell>
        </row>
        <row r="2270">
          <cell r="C2270">
            <v>36763</v>
          </cell>
          <cell r="D2270">
            <v>15.070379000000001</v>
          </cell>
          <cell r="E2270">
            <v>0</v>
          </cell>
        </row>
        <row r="2271">
          <cell r="C2271">
            <v>36766</v>
          </cell>
          <cell r="D2271">
            <v>15.070379000000001</v>
          </cell>
          <cell r="E2271">
            <v>0</v>
          </cell>
        </row>
        <row r="2272">
          <cell r="C2272">
            <v>36767</v>
          </cell>
          <cell r="D2272">
            <v>15.070379000000001</v>
          </cell>
          <cell r="E2272">
            <v>0</v>
          </cell>
        </row>
        <row r="2273">
          <cell r="C2273">
            <v>36768</v>
          </cell>
          <cell r="D2273">
            <v>15.070379000000001</v>
          </cell>
          <cell r="E2273">
            <v>1.8100000000000001E-4</v>
          </cell>
        </row>
        <row r="2274">
          <cell r="C2274">
            <v>36769</v>
          </cell>
          <cell r="D2274">
            <v>15.070379000000001</v>
          </cell>
          <cell r="E2274">
            <v>4.1E-5</v>
          </cell>
        </row>
        <row r="2275">
          <cell r="C2275">
            <v>36770</v>
          </cell>
          <cell r="D2275">
            <v>15.070379000000001</v>
          </cell>
          <cell r="E2275">
            <v>0</v>
          </cell>
        </row>
        <row r="2276">
          <cell r="C2276">
            <v>36773</v>
          </cell>
          <cell r="D2276">
            <v>15.070379000000001</v>
          </cell>
          <cell r="E2276">
            <v>5.1E-5</v>
          </cell>
        </row>
        <row r="2277">
          <cell r="C2277">
            <v>36774</v>
          </cell>
          <cell r="D2277">
            <v>15.070379000000001</v>
          </cell>
          <cell r="E2277">
            <v>1.7000000000000001E-4</v>
          </cell>
        </row>
        <row r="2278">
          <cell r="C2278">
            <v>36775</v>
          </cell>
          <cell r="D2278">
            <v>15.070379000000001</v>
          </cell>
          <cell r="E2278">
            <v>0</v>
          </cell>
        </row>
        <row r="2279">
          <cell r="C2279">
            <v>36776</v>
          </cell>
          <cell r="D2279">
            <v>15.070379000000001</v>
          </cell>
          <cell r="E2279">
            <v>2.8400000000000002E-4</v>
          </cell>
        </row>
        <row r="2280">
          <cell r="C2280">
            <v>36777</v>
          </cell>
          <cell r="D2280">
            <v>15.070379000000001</v>
          </cell>
          <cell r="E2280">
            <v>0</v>
          </cell>
        </row>
        <row r="2281">
          <cell r="C2281">
            <v>36780</v>
          </cell>
          <cell r="D2281">
            <v>15.070379000000001</v>
          </cell>
          <cell r="E2281">
            <v>0</v>
          </cell>
        </row>
        <row r="2282">
          <cell r="C2282">
            <v>36781</v>
          </cell>
          <cell r="D2282">
            <v>15.070379000000001</v>
          </cell>
          <cell r="E2282">
            <v>2.5799999999999998E-4</v>
          </cell>
        </row>
        <row r="2283">
          <cell r="C2283">
            <v>36782</v>
          </cell>
          <cell r="D2283">
            <v>15.070379000000001</v>
          </cell>
          <cell r="E2283">
            <v>0</v>
          </cell>
        </row>
        <row r="2284">
          <cell r="C2284">
            <v>36783</v>
          </cell>
          <cell r="D2284">
            <v>15.070379000000001</v>
          </cell>
          <cell r="E2284">
            <v>0</v>
          </cell>
        </row>
        <row r="2285">
          <cell r="C2285">
            <v>36784</v>
          </cell>
          <cell r="D2285">
            <v>15.070379000000001</v>
          </cell>
          <cell r="E2285">
            <v>0</v>
          </cell>
        </row>
        <row r="2286">
          <cell r="C2286">
            <v>36787</v>
          </cell>
          <cell r="D2286">
            <v>15.070379000000001</v>
          </cell>
          <cell r="E2286">
            <v>0</v>
          </cell>
        </row>
        <row r="2287">
          <cell r="C2287">
            <v>36788</v>
          </cell>
          <cell r="D2287">
            <v>17.388898999999999</v>
          </cell>
          <cell r="E2287">
            <v>4.7600000000000002E-4</v>
          </cell>
        </row>
        <row r="2288">
          <cell r="C2288">
            <v>36789</v>
          </cell>
          <cell r="D2288">
            <v>17.388898999999999</v>
          </cell>
          <cell r="E2288">
            <v>0</v>
          </cell>
        </row>
        <row r="2289">
          <cell r="C2289">
            <v>36790</v>
          </cell>
          <cell r="D2289">
            <v>15.263589</v>
          </cell>
          <cell r="E2289">
            <v>6.8800000000000003E-4</v>
          </cell>
        </row>
        <row r="2290">
          <cell r="C2290">
            <v>36791</v>
          </cell>
          <cell r="D2290">
            <v>15.263589</v>
          </cell>
          <cell r="E2290">
            <v>0</v>
          </cell>
        </row>
        <row r="2291">
          <cell r="C2291">
            <v>36794</v>
          </cell>
          <cell r="D2291">
            <v>17.388898999999999</v>
          </cell>
          <cell r="E2291">
            <v>1.2049999999999999E-3</v>
          </cell>
        </row>
        <row r="2292">
          <cell r="C2292">
            <v>36795</v>
          </cell>
          <cell r="D2292">
            <v>17.388898999999999</v>
          </cell>
          <cell r="E2292">
            <v>3.6000000000000001E-5</v>
          </cell>
        </row>
        <row r="2293">
          <cell r="C2293">
            <v>36796</v>
          </cell>
          <cell r="D2293">
            <v>17.388898999999999</v>
          </cell>
          <cell r="E2293">
            <v>0</v>
          </cell>
        </row>
        <row r="2294">
          <cell r="C2294">
            <v>36797</v>
          </cell>
          <cell r="D2294">
            <v>17.388898999999999</v>
          </cell>
          <cell r="E2294">
            <v>0</v>
          </cell>
        </row>
        <row r="2295">
          <cell r="C2295">
            <v>36798</v>
          </cell>
          <cell r="D2295">
            <v>15.273250000000001</v>
          </cell>
          <cell r="E2295">
            <v>5.5999999999999999E-5</v>
          </cell>
        </row>
        <row r="2296">
          <cell r="C2296">
            <v>36801</v>
          </cell>
          <cell r="D2296">
            <v>15.273250000000001</v>
          </cell>
          <cell r="E2296">
            <v>0</v>
          </cell>
        </row>
        <row r="2297">
          <cell r="C2297">
            <v>36802</v>
          </cell>
          <cell r="D2297">
            <v>17.388898999999999</v>
          </cell>
          <cell r="E2297">
            <v>2.9999999999999997E-4</v>
          </cell>
        </row>
        <row r="2298">
          <cell r="C2298">
            <v>36803</v>
          </cell>
          <cell r="D2298">
            <v>17.388898999999999</v>
          </cell>
          <cell r="E2298">
            <v>0</v>
          </cell>
        </row>
        <row r="2299">
          <cell r="C2299">
            <v>36804</v>
          </cell>
          <cell r="D2299">
            <v>17.388898999999999</v>
          </cell>
          <cell r="E2299">
            <v>0</v>
          </cell>
        </row>
        <row r="2300">
          <cell r="C2300">
            <v>36805</v>
          </cell>
          <cell r="D2300">
            <v>15.456799</v>
          </cell>
          <cell r="E2300">
            <v>1.55E-4</v>
          </cell>
        </row>
        <row r="2301">
          <cell r="C2301">
            <v>36808</v>
          </cell>
          <cell r="D2301">
            <v>15.456799</v>
          </cell>
          <cell r="E2301">
            <v>0</v>
          </cell>
        </row>
        <row r="2302">
          <cell r="C2302">
            <v>36809</v>
          </cell>
          <cell r="D2302">
            <v>15.456799</v>
          </cell>
          <cell r="E2302">
            <v>0</v>
          </cell>
        </row>
        <row r="2303">
          <cell r="C2303">
            <v>36810</v>
          </cell>
          <cell r="D2303">
            <v>15.456799</v>
          </cell>
          <cell r="E2303">
            <v>5.1699999999999999E-4</v>
          </cell>
        </row>
        <row r="2304">
          <cell r="C2304">
            <v>36811</v>
          </cell>
          <cell r="D2304">
            <v>15.456799</v>
          </cell>
          <cell r="E2304">
            <v>0</v>
          </cell>
        </row>
        <row r="2305">
          <cell r="C2305">
            <v>36812</v>
          </cell>
          <cell r="D2305">
            <v>15.456799</v>
          </cell>
          <cell r="E2305">
            <v>5.1E-5</v>
          </cell>
        </row>
        <row r="2306">
          <cell r="C2306">
            <v>36815</v>
          </cell>
          <cell r="D2306">
            <v>17.002479000000001</v>
          </cell>
          <cell r="E2306">
            <v>1.03E-4</v>
          </cell>
        </row>
        <row r="2307">
          <cell r="C2307">
            <v>36816</v>
          </cell>
          <cell r="D2307">
            <v>17.002479000000001</v>
          </cell>
          <cell r="E2307">
            <v>0</v>
          </cell>
        </row>
        <row r="2308">
          <cell r="C2308">
            <v>36817</v>
          </cell>
          <cell r="D2308">
            <v>17.002479000000001</v>
          </cell>
          <cell r="E2308">
            <v>0</v>
          </cell>
        </row>
        <row r="2309">
          <cell r="C2309">
            <v>36818</v>
          </cell>
          <cell r="D2309">
            <v>17.002479000000001</v>
          </cell>
          <cell r="E2309">
            <v>0</v>
          </cell>
        </row>
        <row r="2310">
          <cell r="C2310">
            <v>36819</v>
          </cell>
          <cell r="D2310">
            <v>17.002479000000001</v>
          </cell>
          <cell r="E2310">
            <v>0</v>
          </cell>
        </row>
        <row r="2311">
          <cell r="C2311">
            <v>36822</v>
          </cell>
          <cell r="D2311">
            <v>17.002479000000001</v>
          </cell>
          <cell r="E2311">
            <v>0</v>
          </cell>
        </row>
        <row r="2312">
          <cell r="C2312">
            <v>36823</v>
          </cell>
          <cell r="D2312">
            <v>17.002479000000001</v>
          </cell>
          <cell r="E2312">
            <v>0</v>
          </cell>
        </row>
        <row r="2313">
          <cell r="C2313">
            <v>36824</v>
          </cell>
          <cell r="D2313">
            <v>17.002479000000001</v>
          </cell>
          <cell r="E2313">
            <v>0</v>
          </cell>
        </row>
        <row r="2314">
          <cell r="C2314">
            <v>36825</v>
          </cell>
          <cell r="D2314">
            <v>15.292571000000001</v>
          </cell>
          <cell r="E2314">
            <v>6.5200000000000002E-4</v>
          </cell>
        </row>
        <row r="2315">
          <cell r="C2315">
            <v>36826</v>
          </cell>
          <cell r="D2315">
            <v>15.389176000000001</v>
          </cell>
          <cell r="E2315">
            <v>4.1E-5</v>
          </cell>
        </row>
        <row r="2316">
          <cell r="C2316">
            <v>36829</v>
          </cell>
          <cell r="D2316">
            <v>15.389176000000001</v>
          </cell>
          <cell r="E2316">
            <v>0</v>
          </cell>
        </row>
        <row r="2317">
          <cell r="C2317">
            <v>36830</v>
          </cell>
          <cell r="D2317">
            <v>15.389176000000001</v>
          </cell>
          <cell r="E2317">
            <v>0</v>
          </cell>
        </row>
        <row r="2318">
          <cell r="C2318">
            <v>36831</v>
          </cell>
          <cell r="D2318">
            <v>15.389176000000001</v>
          </cell>
          <cell r="E2318">
            <v>0</v>
          </cell>
        </row>
        <row r="2319">
          <cell r="C2319">
            <v>36832</v>
          </cell>
          <cell r="D2319">
            <v>15.389176000000001</v>
          </cell>
          <cell r="E2319">
            <v>0</v>
          </cell>
        </row>
        <row r="2320">
          <cell r="C2320">
            <v>36833</v>
          </cell>
          <cell r="D2320">
            <v>15.389176000000001</v>
          </cell>
          <cell r="E2320">
            <v>0</v>
          </cell>
        </row>
        <row r="2321">
          <cell r="C2321">
            <v>36836</v>
          </cell>
          <cell r="D2321">
            <v>15.311892</v>
          </cell>
          <cell r="E2321">
            <v>1.2899999999999999E-4</v>
          </cell>
        </row>
        <row r="2322">
          <cell r="C2322">
            <v>36837</v>
          </cell>
          <cell r="D2322">
            <v>15.311892</v>
          </cell>
          <cell r="E2322">
            <v>0</v>
          </cell>
        </row>
        <row r="2323">
          <cell r="C2323">
            <v>36838</v>
          </cell>
          <cell r="D2323">
            <v>15.311892</v>
          </cell>
          <cell r="E2323">
            <v>2.22E-4</v>
          </cell>
        </row>
        <row r="2324">
          <cell r="C2324">
            <v>36839</v>
          </cell>
          <cell r="D2324">
            <v>15.311892</v>
          </cell>
          <cell r="E2324">
            <v>0</v>
          </cell>
        </row>
        <row r="2325">
          <cell r="C2325">
            <v>36840</v>
          </cell>
          <cell r="D2325">
            <v>15.843218999999999</v>
          </cell>
          <cell r="E2325">
            <v>5.1E-5</v>
          </cell>
        </row>
        <row r="2326">
          <cell r="C2326">
            <v>36843</v>
          </cell>
          <cell r="D2326">
            <v>15.843218999999999</v>
          </cell>
          <cell r="E2326">
            <v>0</v>
          </cell>
        </row>
        <row r="2327">
          <cell r="C2327">
            <v>36844</v>
          </cell>
          <cell r="D2327">
            <v>15.843218999999999</v>
          </cell>
          <cell r="E2327">
            <v>1.2400000000000001E-4</v>
          </cell>
        </row>
        <row r="2328">
          <cell r="C2328">
            <v>36845</v>
          </cell>
          <cell r="D2328">
            <v>15.843218999999999</v>
          </cell>
          <cell r="E2328">
            <v>0</v>
          </cell>
        </row>
        <row r="2329">
          <cell r="C2329">
            <v>36846</v>
          </cell>
          <cell r="D2329">
            <v>15.843218999999999</v>
          </cell>
          <cell r="E2329">
            <v>0</v>
          </cell>
        </row>
        <row r="2330">
          <cell r="C2330">
            <v>36847</v>
          </cell>
          <cell r="D2330">
            <v>15.843218999999999</v>
          </cell>
          <cell r="E2330">
            <v>0</v>
          </cell>
        </row>
        <row r="2331">
          <cell r="C2331">
            <v>36850</v>
          </cell>
          <cell r="D2331">
            <v>15.843218999999999</v>
          </cell>
          <cell r="E2331">
            <v>0</v>
          </cell>
        </row>
        <row r="2332">
          <cell r="C2332">
            <v>36851</v>
          </cell>
          <cell r="D2332">
            <v>15.843218999999999</v>
          </cell>
          <cell r="E2332">
            <v>0</v>
          </cell>
        </row>
        <row r="2333">
          <cell r="C2333">
            <v>36852</v>
          </cell>
          <cell r="D2333">
            <v>15.650009000000001</v>
          </cell>
          <cell r="E2333">
            <v>0</v>
          </cell>
        </row>
        <row r="2334">
          <cell r="C2334">
            <v>36853</v>
          </cell>
          <cell r="D2334">
            <v>15.650009000000001</v>
          </cell>
          <cell r="E2334">
            <v>0</v>
          </cell>
        </row>
        <row r="2335">
          <cell r="C2335">
            <v>36854</v>
          </cell>
          <cell r="D2335">
            <v>15.650009000000001</v>
          </cell>
          <cell r="E2335">
            <v>0</v>
          </cell>
        </row>
        <row r="2336">
          <cell r="C2336">
            <v>36857</v>
          </cell>
          <cell r="D2336">
            <v>15.650009000000001</v>
          </cell>
          <cell r="E2336">
            <v>0</v>
          </cell>
        </row>
        <row r="2337">
          <cell r="C2337">
            <v>36858</v>
          </cell>
          <cell r="D2337">
            <v>15.650009000000001</v>
          </cell>
          <cell r="E2337">
            <v>0</v>
          </cell>
        </row>
        <row r="2338">
          <cell r="C2338">
            <v>36859</v>
          </cell>
          <cell r="D2338">
            <v>15.843218999999999</v>
          </cell>
          <cell r="E2338">
            <v>2.32E-4</v>
          </cell>
        </row>
        <row r="2339">
          <cell r="C2339">
            <v>36860</v>
          </cell>
          <cell r="D2339">
            <v>15.843218999999999</v>
          </cell>
          <cell r="E2339">
            <v>0</v>
          </cell>
        </row>
        <row r="2340">
          <cell r="C2340">
            <v>36861</v>
          </cell>
          <cell r="D2340">
            <v>16.712664</v>
          </cell>
          <cell r="E2340">
            <v>1.0000000000000001E-5</v>
          </cell>
        </row>
        <row r="2341">
          <cell r="C2341">
            <v>36864</v>
          </cell>
          <cell r="D2341">
            <v>17.205349999999999</v>
          </cell>
          <cell r="E2341">
            <v>1.55E-4</v>
          </cell>
        </row>
        <row r="2342">
          <cell r="C2342">
            <v>36865</v>
          </cell>
          <cell r="D2342">
            <v>17.205349999999999</v>
          </cell>
          <cell r="E2342">
            <v>0</v>
          </cell>
        </row>
        <row r="2343">
          <cell r="C2343">
            <v>36866</v>
          </cell>
          <cell r="D2343">
            <v>17.195689000000002</v>
          </cell>
          <cell r="E2343">
            <v>4.1E-5</v>
          </cell>
        </row>
        <row r="2344">
          <cell r="C2344">
            <v>36867</v>
          </cell>
          <cell r="D2344">
            <v>17.968529</v>
          </cell>
          <cell r="E2344">
            <v>8.2000000000000001E-5</v>
          </cell>
        </row>
        <row r="2345">
          <cell r="C2345">
            <v>36868</v>
          </cell>
          <cell r="D2345">
            <v>17.968529</v>
          </cell>
          <cell r="E2345">
            <v>0</v>
          </cell>
        </row>
        <row r="2346">
          <cell r="C2346">
            <v>36871</v>
          </cell>
          <cell r="D2346">
            <v>17.775319</v>
          </cell>
          <cell r="E2346">
            <v>1.1900000000000001E-4</v>
          </cell>
        </row>
        <row r="2347">
          <cell r="C2347">
            <v>36872</v>
          </cell>
          <cell r="D2347">
            <v>17.736677</v>
          </cell>
          <cell r="E2347">
            <v>7.7000000000000001E-5</v>
          </cell>
        </row>
        <row r="2348">
          <cell r="C2348">
            <v>36873</v>
          </cell>
          <cell r="D2348">
            <v>17.736677</v>
          </cell>
          <cell r="E2348">
            <v>0</v>
          </cell>
        </row>
        <row r="2349">
          <cell r="C2349">
            <v>36874</v>
          </cell>
          <cell r="D2349">
            <v>17.736677</v>
          </cell>
          <cell r="E2349">
            <v>0</v>
          </cell>
        </row>
        <row r="2350">
          <cell r="C2350">
            <v>36875</v>
          </cell>
          <cell r="D2350">
            <v>17.736677</v>
          </cell>
          <cell r="E2350">
            <v>0</v>
          </cell>
        </row>
        <row r="2351">
          <cell r="C2351">
            <v>36878</v>
          </cell>
          <cell r="D2351">
            <v>17.350256999999999</v>
          </cell>
          <cell r="E2351">
            <v>1.75E-4</v>
          </cell>
        </row>
        <row r="2352">
          <cell r="C2352">
            <v>36879</v>
          </cell>
          <cell r="D2352">
            <v>17.350256999999999</v>
          </cell>
          <cell r="E2352">
            <v>1.44E-4</v>
          </cell>
        </row>
        <row r="2353">
          <cell r="C2353">
            <v>36880</v>
          </cell>
          <cell r="D2353">
            <v>17.350256999999999</v>
          </cell>
          <cell r="E2353">
            <v>0</v>
          </cell>
        </row>
        <row r="2354">
          <cell r="C2354">
            <v>36881</v>
          </cell>
          <cell r="D2354">
            <v>17.350256999999999</v>
          </cell>
          <cell r="E2354">
            <v>0</v>
          </cell>
        </row>
        <row r="2355">
          <cell r="C2355">
            <v>36882</v>
          </cell>
          <cell r="D2355">
            <v>17.350256999999999</v>
          </cell>
          <cell r="E2355">
            <v>0</v>
          </cell>
        </row>
        <row r="2356">
          <cell r="C2356">
            <v>36885</v>
          </cell>
          <cell r="D2356">
            <v>17.350256999999999</v>
          </cell>
          <cell r="E2356">
            <v>0</v>
          </cell>
        </row>
        <row r="2357">
          <cell r="C2357">
            <v>36886</v>
          </cell>
          <cell r="D2357">
            <v>17.350256999999999</v>
          </cell>
          <cell r="E2357">
            <v>0</v>
          </cell>
        </row>
        <row r="2358">
          <cell r="C2358">
            <v>36887</v>
          </cell>
          <cell r="D2358">
            <v>14.142970999999999</v>
          </cell>
          <cell r="E2358">
            <v>2.5869999999999999E-3</v>
          </cell>
        </row>
        <row r="2359">
          <cell r="C2359">
            <v>36888</v>
          </cell>
          <cell r="D2359">
            <v>14.220255</v>
          </cell>
          <cell r="E2359">
            <v>3.1500000000000001E-4</v>
          </cell>
        </row>
        <row r="2360">
          <cell r="C2360">
            <v>36889</v>
          </cell>
          <cell r="D2360">
            <v>14.220255</v>
          </cell>
          <cell r="E2360">
            <v>0</v>
          </cell>
        </row>
        <row r="2361">
          <cell r="C2361">
            <v>36892</v>
          </cell>
          <cell r="D2361">
            <v>14.220255</v>
          </cell>
          <cell r="E2361">
            <v>0</v>
          </cell>
        </row>
        <row r="2362">
          <cell r="C2362">
            <v>36893</v>
          </cell>
          <cell r="D2362">
            <v>14.220255</v>
          </cell>
          <cell r="E2362">
            <v>0</v>
          </cell>
        </row>
        <row r="2363">
          <cell r="C2363">
            <v>36894</v>
          </cell>
          <cell r="D2363">
            <v>14.220255</v>
          </cell>
          <cell r="E2363">
            <v>0</v>
          </cell>
        </row>
        <row r="2364">
          <cell r="C2364">
            <v>36895</v>
          </cell>
          <cell r="D2364">
            <v>14.220255</v>
          </cell>
          <cell r="E2364">
            <v>0</v>
          </cell>
        </row>
        <row r="2365">
          <cell r="C2365">
            <v>36896</v>
          </cell>
          <cell r="D2365">
            <v>14.220255</v>
          </cell>
          <cell r="E2365">
            <v>0</v>
          </cell>
        </row>
        <row r="2366">
          <cell r="C2366">
            <v>36899</v>
          </cell>
          <cell r="D2366">
            <v>15.553404</v>
          </cell>
          <cell r="E2366">
            <v>9.2999999999999997E-5</v>
          </cell>
        </row>
        <row r="2367">
          <cell r="C2367">
            <v>36900</v>
          </cell>
          <cell r="D2367">
            <v>15.553404</v>
          </cell>
          <cell r="E2367">
            <v>0</v>
          </cell>
        </row>
        <row r="2368">
          <cell r="C2368">
            <v>36901</v>
          </cell>
          <cell r="D2368">
            <v>15.553404</v>
          </cell>
          <cell r="E2368">
            <v>0</v>
          </cell>
        </row>
        <row r="2369">
          <cell r="C2369">
            <v>36902</v>
          </cell>
          <cell r="D2369">
            <v>15.553404</v>
          </cell>
          <cell r="E2369">
            <v>0</v>
          </cell>
        </row>
        <row r="2370">
          <cell r="C2370">
            <v>36903</v>
          </cell>
          <cell r="D2370">
            <v>15.553404</v>
          </cell>
          <cell r="E2370">
            <v>0</v>
          </cell>
        </row>
        <row r="2371">
          <cell r="C2371">
            <v>36906</v>
          </cell>
          <cell r="D2371">
            <v>15.360194</v>
          </cell>
          <cell r="E2371">
            <v>5.4299999999999997E-4</v>
          </cell>
        </row>
        <row r="2372">
          <cell r="C2372">
            <v>36907</v>
          </cell>
          <cell r="D2372">
            <v>15.360194</v>
          </cell>
          <cell r="E2372">
            <v>0</v>
          </cell>
        </row>
        <row r="2373">
          <cell r="C2373">
            <v>36908</v>
          </cell>
          <cell r="D2373">
            <v>15.360194</v>
          </cell>
          <cell r="E2373">
            <v>5.1E-5</v>
          </cell>
        </row>
        <row r="2374">
          <cell r="C2374">
            <v>36909</v>
          </cell>
          <cell r="D2374">
            <v>15.350534</v>
          </cell>
          <cell r="E2374">
            <v>1.03E-4</v>
          </cell>
        </row>
        <row r="2375">
          <cell r="C2375">
            <v>36910</v>
          </cell>
          <cell r="D2375">
            <v>14.490748999999999</v>
          </cell>
          <cell r="E2375">
            <v>1.03E-4</v>
          </cell>
        </row>
        <row r="2376">
          <cell r="C2376">
            <v>36913</v>
          </cell>
          <cell r="D2376">
            <v>15.070379000000001</v>
          </cell>
          <cell r="E2376">
            <v>1.2899999999999999E-4</v>
          </cell>
        </row>
        <row r="2377">
          <cell r="C2377">
            <v>36914</v>
          </cell>
          <cell r="D2377">
            <v>15.070379000000001</v>
          </cell>
          <cell r="E2377">
            <v>2.8400000000000002E-4</v>
          </cell>
        </row>
        <row r="2378">
          <cell r="C2378">
            <v>36915</v>
          </cell>
          <cell r="D2378">
            <v>15.070379000000001</v>
          </cell>
          <cell r="E2378">
            <v>0</v>
          </cell>
        </row>
        <row r="2379">
          <cell r="C2379">
            <v>36916</v>
          </cell>
          <cell r="D2379">
            <v>15.070379000000001</v>
          </cell>
          <cell r="E2379">
            <v>0</v>
          </cell>
        </row>
        <row r="2380">
          <cell r="C2380">
            <v>36917</v>
          </cell>
          <cell r="D2380">
            <v>15.070379000000001</v>
          </cell>
          <cell r="E2380">
            <v>0</v>
          </cell>
        </row>
        <row r="2381">
          <cell r="C2381">
            <v>36920</v>
          </cell>
          <cell r="D2381">
            <v>15.070379000000001</v>
          </cell>
          <cell r="E2381">
            <v>0</v>
          </cell>
        </row>
        <row r="2382">
          <cell r="C2382">
            <v>36921</v>
          </cell>
          <cell r="D2382">
            <v>15.070379000000001</v>
          </cell>
          <cell r="E2382">
            <v>0</v>
          </cell>
        </row>
        <row r="2383">
          <cell r="C2383">
            <v>36922</v>
          </cell>
          <cell r="D2383">
            <v>15.070379000000001</v>
          </cell>
          <cell r="E2383">
            <v>0</v>
          </cell>
        </row>
        <row r="2384">
          <cell r="C2384">
            <v>36923</v>
          </cell>
          <cell r="D2384">
            <v>15.070379000000001</v>
          </cell>
          <cell r="E2384">
            <v>0</v>
          </cell>
        </row>
        <row r="2385">
          <cell r="C2385">
            <v>36924</v>
          </cell>
          <cell r="D2385">
            <v>14.683959</v>
          </cell>
          <cell r="E2385">
            <v>1.55E-4</v>
          </cell>
        </row>
        <row r="2386">
          <cell r="C2386">
            <v>36927</v>
          </cell>
          <cell r="D2386">
            <v>15.070379000000001</v>
          </cell>
          <cell r="E2386">
            <v>2.22E-4</v>
          </cell>
        </row>
        <row r="2387">
          <cell r="C2387">
            <v>36928</v>
          </cell>
          <cell r="D2387">
            <v>15.070379000000001</v>
          </cell>
          <cell r="E2387">
            <v>8.2000000000000001E-5</v>
          </cell>
        </row>
        <row r="2388">
          <cell r="C2388">
            <v>36929</v>
          </cell>
          <cell r="D2388">
            <v>15.456799</v>
          </cell>
          <cell r="E2388">
            <v>4.4499999999999997E-4</v>
          </cell>
        </row>
        <row r="2389">
          <cell r="C2389">
            <v>36930</v>
          </cell>
          <cell r="D2389">
            <v>15.456799</v>
          </cell>
          <cell r="E2389">
            <v>0</v>
          </cell>
        </row>
        <row r="2390">
          <cell r="C2390">
            <v>36931</v>
          </cell>
          <cell r="D2390">
            <v>15.456799</v>
          </cell>
          <cell r="E2390">
            <v>0</v>
          </cell>
        </row>
        <row r="2391">
          <cell r="C2391">
            <v>36934</v>
          </cell>
          <cell r="D2391">
            <v>15.456799</v>
          </cell>
          <cell r="E2391">
            <v>0</v>
          </cell>
        </row>
        <row r="2392">
          <cell r="C2392">
            <v>36935</v>
          </cell>
          <cell r="D2392">
            <v>17.388898999999999</v>
          </cell>
          <cell r="E2392">
            <v>2.5799999999999998E-4</v>
          </cell>
        </row>
        <row r="2393">
          <cell r="C2393">
            <v>36936</v>
          </cell>
          <cell r="D2393">
            <v>17.388898999999999</v>
          </cell>
          <cell r="E2393">
            <v>0</v>
          </cell>
        </row>
        <row r="2394">
          <cell r="C2394">
            <v>36937</v>
          </cell>
          <cell r="D2394">
            <v>17.388898999999999</v>
          </cell>
          <cell r="E2394">
            <v>0</v>
          </cell>
        </row>
        <row r="2395">
          <cell r="C2395">
            <v>36938</v>
          </cell>
          <cell r="D2395">
            <v>17.002479000000001</v>
          </cell>
          <cell r="E2395">
            <v>1.03E-4</v>
          </cell>
        </row>
        <row r="2396">
          <cell r="C2396">
            <v>36941</v>
          </cell>
          <cell r="D2396">
            <v>17.002479000000001</v>
          </cell>
          <cell r="E2396">
            <v>5.5999999999999999E-5</v>
          </cell>
        </row>
        <row r="2397">
          <cell r="C2397">
            <v>36942</v>
          </cell>
          <cell r="D2397">
            <v>17.002479000000001</v>
          </cell>
          <cell r="E2397">
            <v>0</v>
          </cell>
        </row>
        <row r="2398">
          <cell r="C2398">
            <v>36943</v>
          </cell>
          <cell r="D2398">
            <v>17.002479000000001</v>
          </cell>
          <cell r="E2398">
            <v>0</v>
          </cell>
        </row>
        <row r="2399">
          <cell r="C2399">
            <v>36944</v>
          </cell>
          <cell r="D2399">
            <v>17.002479000000001</v>
          </cell>
          <cell r="E2399">
            <v>0</v>
          </cell>
        </row>
        <row r="2400">
          <cell r="C2400">
            <v>36945</v>
          </cell>
          <cell r="D2400">
            <v>15.350534</v>
          </cell>
          <cell r="E2400">
            <v>8.2200000000000003E-4</v>
          </cell>
        </row>
        <row r="2401">
          <cell r="C2401">
            <v>36948</v>
          </cell>
          <cell r="D2401">
            <v>15.350534</v>
          </cell>
          <cell r="E2401">
            <v>0</v>
          </cell>
        </row>
        <row r="2402">
          <cell r="C2402">
            <v>36949</v>
          </cell>
          <cell r="D2402">
            <v>15.350534</v>
          </cell>
          <cell r="E2402">
            <v>0</v>
          </cell>
        </row>
        <row r="2403">
          <cell r="C2403">
            <v>36950</v>
          </cell>
          <cell r="D2403">
            <v>15.350534</v>
          </cell>
          <cell r="E2403">
            <v>0</v>
          </cell>
        </row>
        <row r="2404">
          <cell r="C2404">
            <v>36951</v>
          </cell>
          <cell r="D2404">
            <v>15.350534</v>
          </cell>
          <cell r="E2404">
            <v>0</v>
          </cell>
        </row>
        <row r="2405">
          <cell r="C2405">
            <v>36952</v>
          </cell>
          <cell r="D2405">
            <v>15.350534</v>
          </cell>
          <cell r="E2405">
            <v>0</v>
          </cell>
        </row>
        <row r="2406">
          <cell r="C2406">
            <v>36955</v>
          </cell>
          <cell r="D2406">
            <v>15.350534</v>
          </cell>
          <cell r="E2406">
            <v>0</v>
          </cell>
        </row>
        <row r="2407">
          <cell r="C2407">
            <v>36956</v>
          </cell>
          <cell r="D2407">
            <v>15.350534</v>
          </cell>
          <cell r="E2407">
            <v>0</v>
          </cell>
        </row>
        <row r="2408">
          <cell r="C2408">
            <v>36957</v>
          </cell>
          <cell r="D2408">
            <v>15.350534</v>
          </cell>
          <cell r="E2408">
            <v>0</v>
          </cell>
        </row>
        <row r="2409">
          <cell r="C2409">
            <v>36958</v>
          </cell>
          <cell r="D2409">
            <v>17.388898999999999</v>
          </cell>
          <cell r="E2409">
            <v>5.1699999999999999E-4</v>
          </cell>
        </row>
        <row r="2410">
          <cell r="C2410">
            <v>36959</v>
          </cell>
          <cell r="D2410">
            <v>17.388898999999999</v>
          </cell>
          <cell r="E2410">
            <v>0</v>
          </cell>
        </row>
        <row r="2411">
          <cell r="C2411">
            <v>36962</v>
          </cell>
          <cell r="D2411">
            <v>17.388898999999999</v>
          </cell>
          <cell r="E2411">
            <v>0</v>
          </cell>
        </row>
        <row r="2412">
          <cell r="C2412">
            <v>36963</v>
          </cell>
          <cell r="D2412">
            <v>17.388898999999999</v>
          </cell>
          <cell r="E2412">
            <v>0</v>
          </cell>
        </row>
        <row r="2413">
          <cell r="C2413">
            <v>36964</v>
          </cell>
          <cell r="D2413">
            <v>15.166983999999999</v>
          </cell>
          <cell r="E2413">
            <v>1.2899999999999999E-4</v>
          </cell>
        </row>
        <row r="2414">
          <cell r="C2414">
            <v>36965</v>
          </cell>
          <cell r="D2414">
            <v>15.166983999999999</v>
          </cell>
          <cell r="E2414">
            <v>0</v>
          </cell>
        </row>
        <row r="2415">
          <cell r="C2415">
            <v>36966</v>
          </cell>
          <cell r="D2415">
            <v>15.166983999999999</v>
          </cell>
          <cell r="E2415">
            <v>0</v>
          </cell>
        </row>
        <row r="2416">
          <cell r="C2416">
            <v>36969</v>
          </cell>
          <cell r="D2416">
            <v>15.166983999999999</v>
          </cell>
          <cell r="E2416">
            <v>0</v>
          </cell>
        </row>
        <row r="2417">
          <cell r="C2417">
            <v>36970</v>
          </cell>
          <cell r="D2417">
            <v>15.166983999999999</v>
          </cell>
          <cell r="E2417">
            <v>0</v>
          </cell>
        </row>
        <row r="2418">
          <cell r="C2418">
            <v>36971</v>
          </cell>
          <cell r="D2418">
            <v>15.166983999999999</v>
          </cell>
          <cell r="E2418">
            <v>0</v>
          </cell>
        </row>
        <row r="2419">
          <cell r="C2419">
            <v>36972</v>
          </cell>
          <cell r="D2419">
            <v>15.166983999999999</v>
          </cell>
          <cell r="E2419">
            <v>0</v>
          </cell>
        </row>
        <row r="2420">
          <cell r="C2420">
            <v>36973</v>
          </cell>
          <cell r="D2420">
            <v>15.166983999999999</v>
          </cell>
          <cell r="E2420">
            <v>0</v>
          </cell>
        </row>
        <row r="2421">
          <cell r="C2421">
            <v>36976</v>
          </cell>
          <cell r="D2421">
            <v>15.166983999999999</v>
          </cell>
          <cell r="E2421">
            <v>0</v>
          </cell>
        </row>
        <row r="2422">
          <cell r="C2422">
            <v>36977</v>
          </cell>
          <cell r="D2422">
            <v>15.166983999999999</v>
          </cell>
          <cell r="E2422">
            <v>0</v>
          </cell>
        </row>
        <row r="2423">
          <cell r="C2423">
            <v>36978</v>
          </cell>
          <cell r="D2423">
            <v>15.166983999999999</v>
          </cell>
          <cell r="E2423">
            <v>0</v>
          </cell>
        </row>
        <row r="2424">
          <cell r="C2424">
            <v>36979</v>
          </cell>
          <cell r="D2424">
            <v>15.166983999999999</v>
          </cell>
          <cell r="E2424">
            <v>0</v>
          </cell>
        </row>
        <row r="2425">
          <cell r="C2425">
            <v>36980</v>
          </cell>
          <cell r="D2425">
            <v>15.166983999999999</v>
          </cell>
          <cell r="E2425">
            <v>0</v>
          </cell>
        </row>
        <row r="2426">
          <cell r="C2426">
            <v>36983</v>
          </cell>
          <cell r="D2426">
            <v>15.166983999999999</v>
          </cell>
          <cell r="E2426">
            <v>0</v>
          </cell>
        </row>
        <row r="2427">
          <cell r="C2427">
            <v>36984</v>
          </cell>
          <cell r="D2427">
            <v>15.166983999999999</v>
          </cell>
          <cell r="E2427">
            <v>0</v>
          </cell>
        </row>
        <row r="2428">
          <cell r="C2428">
            <v>36985</v>
          </cell>
          <cell r="D2428">
            <v>17.002479000000001</v>
          </cell>
          <cell r="E2428">
            <v>7.7000000000000001E-5</v>
          </cell>
        </row>
        <row r="2429">
          <cell r="C2429">
            <v>36986</v>
          </cell>
          <cell r="D2429">
            <v>15.350534</v>
          </cell>
          <cell r="E2429">
            <v>2.5799999999999998E-4</v>
          </cell>
        </row>
        <row r="2430">
          <cell r="C2430">
            <v>36987</v>
          </cell>
          <cell r="D2430">
            <v>15.08004</v>
          </cell>
          <cell r="E2430">
            <v>3.3100000000000002E-4</v>
          </cell>
        </row>
        <row r="2431">
          <cell r="C2431">
            <v>36990</v>
          </cell>
          <cell r="D2431">
            <v>15.08004</v>
          </cell>
          <cell r="E2431">
            <v>0</v>
          </cell>
        </row>
        <row r="2432">
          <cell r="C2432">
            <v>36991</v>
          </cell>
          <cell r="D2432">
            <v>15.08004</v>
          </cell>
          <cell r="E2432">
            <v>0</v>
          </cell>
        </row>
        <row r="2433">
          <cell r="C2433">
            <v>36992</v>
          </cell>
          <cell r="D2433">
            <v>15.08004</v>
          </cell>
          <cell r="E2433">
            <v>0</v>
          </cell>
        </row>
        <row r="2434">
          <cell r="C2434">
            <v>36993</v>
          </cell>
          <cell r="D2434">
            <v>15.08004</v>
          </cell>
          <cell r="E2434">
            <v>0</v>
          </cell>
        </row>
        <row r="2435">
          <cell r="C2435">
            <v>36994</v>
          </cell>
          <cell r="D2435">
            <v>15.08004</v>
          </cell>
          <cell r="E2435">
            <v>0</v>
          </cell>
        </row>
        <row r="2436">
          <cell r="C2436">
            <v>36997</v>
          </cell>
          <cell r="D2436">
            <v>15.08004</v>
          </cell>
          <cell r="E2436">
            <v>0</v>
          </cell>
        </row>
        <row r="2437">
          <cell r="C2437">
            <v>36998</v>
          </cell>
          <cell r="D2437">
            <v>15.08004</v>
          </cell>
          <cell r="E2437">
            <v>0</v>
          </cell>
        </row>
        <row r="2438">
          <cell r="C2438">
            <v>36999</v>
          </cell>
          <cell r="D2438">
            <v>15.08004</v>
          </cell>
          <cell r="E2438">
            <v>0</v>
          </cell>
        </row>
        <row r="2439">
          <cell r="C2439">
            <v>37000</v>
          </cell>
          <cell r="D2439">
            <v>15.08004</v>
          </cell>
          <cell r="E2439">
            <v>0</v>
          </cell>
        </row>
        <row r="2440">
          <cell r="C2440">
            <v>37001</v>
          </cell>
          <cell r="D2440">
            <v>15.08004</v>
          </cell>
          <cell r="E2440">
            <v>0</v>
          </cell>
        </row>
        <row r="2441">
          <cell r="C2441">
            <v>37004</v>
          </cell>
          <cell r="D2441">
            <v>16.210318000000001</v>
          </cell>
          <cell r="E2441">
            <v>2.0699999999999999E-4</v>
          </cell>
        </row>
        <row r="2442">
          <cell r="C2442">
            <v>37005</v>
          </cell>
          <cell r="D2442">
            <v>17.195689000000002</v>
          </cell>
          <cell r="E2442">
            <v>2.0699999999999999E-4</v>
          </cell>
        </row>
        <row r="2443">
          <cell r="C2443">
            <v>37006</v>
          </cell>
          <cell r="D2443">
            <v>17.195689000000002</v>
          </cell>
          <cell r="E2443">
            <v>5.53E-4</v>
          </cell>
        </row>
        <row r="2444">
          <cell r="C2444">
            <v>37007</v>
          </cell>
          <cell r="D2444">
            <v>17.195689000000002</v>
          </cell>
          <cell r="E2444">
            <v>2.22E-4</v>
          </cell>
        </row>
        <row r="2445">
          <cell r="C2445">
            <v>37008</v>
          </cell>
          <cell r="D2445">
            <v>17.195689000000002</v>
          </cell>
          <cell r="E2445">
            <v>1.2899999999999999E-4</v>
          </cell>
        </row>
        <row r="2446">
          <cell r="C2446">
            <v>37011</v>
          </cell>
          <cell r="D2446">
            <v>17.176368</v>
          </cell>
          <cell r="E2446">
            <v>1.13E-4</v>
          </cell>
        </row>
        <row r="2447">
          <cell r="C2447">
            <v>37012</v>
          </cell>
          <cell r="D2447">
            <v>17.176368</v>
          </cell>
          <cell r="E2447">
            <v>0</v>
          </cell>
        </row>
        <row r="2448">
          <cell r="C2448">
            <v>37013</v>
          </cell>
          <cell r="D2448">
            <v>17.195689000000002</v>
          </cell>
          <cell r="E2448">
            <v>7.7000000000000001E-5</v>
          </cell>
        </row>
        <row r="2449">
          <cell r="C2449">
            <v>37014</v>
          </cell>
          <cell r="D2449">
            <v>17.195689000000002</v>
          </cell>
          <cell r="E2449">
            <v>0</v>
          </cell>
        </row>
        <row r="2450">
          <cell r="C2450">
            <v>37015</v>
          </cell>
          <cell r="D2450">
            <v>17.195689000000002</v>
          </cell>
          <cell r="E2450">
            <v>0</v>
          </cell>
        </row>
        <row r="2451">
          <cell r="C2451">
            <v>37018</v>
          </cell>
          <cell r="D2451">
            <v>17.195689000000002</v>
          </cell>
          <cell r="E2451">
            <v>7.2000000000000002E-5</v>
          </cell>
        </row>
        <row r="2452">
          <cell r="C2452">
            <v>37019</v>
          </cell>
          <cell r="D2452">
            <v>17.195689000000002</v>
          </cell>
          <cell r="E2452">
            <v>0</v>
          </cell>
        </row>
        <row r="2453">
          <cell r="C2453">
            <v>37020</v>
          </cell>
          <cell r="D2453">
            <v>17.195689000000002</v>
          </cell>
          <cell r="E2453">
            <v>0</v>
          </cell>
        </row>
        <row r="2454">
          <cell r="C2454">
            <v>37021</v>
          </cell>
          <cell r="D2454">
            <v>16.036428999999998</v>
          </cell>
          <cell r="E2454">
            <v>1.75E-4</v>
          </cell>
        </row>
        <row r="2455">
          <cell r="C2455">
            <v>37022</v>
          </cell>
          <cell r="D2455">
            <v>16.422848999999999</v>
          </cell>
          <cell r="E2455">
            <v>1.03E-4</v>
          </cell>
        </row>
        <row r="2456">
          <cell r="C2456">
            <v>37025</v>
          </cell>
          <cell r="D2456">
            <v>16.036428999999998</v>
          </cell>
          <cell r="E2456">
            <v>1.03E-4</v>
          </cell>
        </row>
        <row r="2457">
          <cell r="C2457">
            <v>37026</v>
          </cell>
          <cell r="D2457">
            <v>16.432510000000001</v>
          </cell>
          <cell r="E2457">
            <v>2.0000000000000002E-5</v>
          </cell>
        </row>
        <row r="2458">
          <cell r="C2458">
            <v>37027</v>
          </cell>
          <cell r="D2458">
            <v>16.036428999999998</v>
          </cell>
          <cell r="E2458">
            <v>6.78E-4</v>
          </cell>
        </row>
        <row r="2459">
          <cell r="C2459">
            <v>37028</v>
          </cell>
          <cell r="D2459">
            <v>16.616059</v>
          </cell>
          <cell r="E2459">
            <v>6.2000000000000003E-5</v>
          </cell>
        </row>
        <row r="2460">
          <cell r="C2460">
            <v>37029</v>
          </cell>
          <cell r="D2460">
            <v>17.195689000000002</v>
          </cell>
          <cell r="E2460">
            <v>5.2700000000000002E-4</v>
          </cell>
        </row>
        <row r="2461">
          <cell r="C2461">
            <v>37032</v>
          </cell>
          <cell r="D2461">
            <v>17.195689000000002</v>
          </cell>
          <cell r="E2461">
            <v>1.55E-4</v>
          </cell>
        </row>
        <row r="2462">
          <cell r="C2462">
            <v>37033</v>
          </cell>
          <cell r="D2462">
            <v>17.195689000000002</v>
          </cell>
          <cell r="E2462">
            <v>0</v>
          </cell>
        </row>
        <row r="2463">
          <cell r="C2463">
            <v>37034</v>
          </cell>
          <cell r="D2463">
            <v>17.195689000000002</v>
          </cell>
          <cell r="E2463">
            <v>0</v>
          </cell>
        </row>
        <row r="2464">
          <cell r="C2464">
            <v>37035</v>
          </cell>
          <cell r="D2464">
            <v>17.195689000000002</v>
          </cell>
          <cell r="E2464">
            <v>0</v>
          </cell>
        </row>
        <row r="2465">
          <cell r="C2465">
            <v>37036</v>
          </cell>
          <cell r="D2465">
            <v>17.195689000000002</v>
          </cell>
          <cell r="E2465">
            <v>2.32E-4</v>
          </cell>
        </row>
        <row r="2466">
          <cell r="C2466">
            <v>37039</v>
          </cell>
          <cell r="D2466">
            <v>17.195689000000002</v>
          </cell>
          <cell r="E2466">
            <v>5.1E-5</v>
          </cell>
        </row>
        <row r="2467">
          <cell r="C2467">
            <v>37040</v>
          </cell>
          <cell r="D2467">
            <v>17.195689000000002</v>
          </cell>
          <cell r="E2467">
            <v>0</v>
          </cell>
        </row>
        <row r="2468">
          <cell r="C2468">
            <v>37041</v>
          </cell>
          <cell r="D2468">
            <v>17.195689000000002</v>
          </cell>
          <cell r="E2468">
            <v>0</v>
          </cell>
        </row>
        <row r="2469">
          <cell r="C2469">
            <v>37042</v>
          </cell>
          <cell r="D2469">
            <v>17.002479000000001</v>
          </cell>
          <cell r="E2469">
            <v>2.0000000000000002E-5</v>
          </cell>
        </row>
        <row r="2470">
          <cell r="C2470">
            <v>37043</v>
          </cell>
          <cell r="D2470">
            <v>17.775319</v>
          </cell>
          <cell r="E2470">
            <v>2.5000000000000001E-5</v>
          </cell>
        </row>
        <row r="2471">
          <cell r="C2471">
            <v>37046</v>
          </cell>
          <cell r="D2471">
            <v>17.775319</v>
          </cell>
          <cell r="E2471">
            <v>0</v>
          </cell>
        </row>
        <row r="2472">
          <cell r="C2472">
            <v>37047</v>
          </cell>
          <cell r="D2472">
            <v>17.775319</v>
          </cell>
          <cell r="E2472">
            <v>3.6200000000000002E-4</v>
          </cell>
        </row>
        <row r="2473">
          <cell r="C2473">
            <v>37048</v>
          </cell>
          <cell r="D2473">
            <v>17.775319</v>
          </cell>
          <cell r="E2473">
            <v>0</v>
          </cell>
        </row>
        <row r="2474">
          <cell r="C2474">
            <v>37049</v>
          </cell>
          <cell r="D2474">
            <v>17.775319</v>
          </cell>
          <cell r="E2474">
            <v>1.2899999999999999E-4</v>
          </cell>
        </row>
        <row r="2475">
          <cell r="C2475">
            <v>37050</v>
          </cell>
          <cell r="D2475">
            <v>18.934578999999999</v>
          </cell>
          <cell r="E2475">
            <v>1.2899999999999999E-4</v>
          </cell>
        </row>
        <row r="2476">
          <cell r="C2476">
            <v>37053</v>
          </cell>
          <cell r="D2476">
            <v>18.934578999999999</v>
          </cell>
          <cell r="E2476">
            <v>0</v>
          </cell>
        </row>
        <row r="2477">
          <cell r="C2477">
            <v>37054</v>
          </cell>
          <cell r="D2477">
            <v>17.388898999999999</v>
          </cell>
          <cell r="E2477">
            <v>7.7000000000000001E-5</v>
          </cell>
        </row>
        <row r="2478">
          <cell r="C2478">
            <v>37055</v>
          </cell>
          <cell r="D2478">
            <v>18.934578999999999</v>
          </cell>
          <cell r="E2478">
            <v>1.0000000000000001E-5</v>
          </cell>
        </row>
        <row r="2479">
          <cell r="C2479">
            <v>37056</v>
          </cell>
          <cell r="D2479">
            <v>18.934578999999999</v>
          </cell>
          <cell r="E2479">
            <v>0</v>
          </cell>
        </row>
        <row r="2480">
          <cell r="C2480">
            <v>37057</v>
          </cell>
          <cell r="D2480">
            <v>18.934578999999999</v>
          </cell>
          <cell r="E2480">
            <v>0</v>
          </cell>
        </row>
        <row r="2481">
          <cell r="C2481">
            <v>37060</v>
          </cell>
          <cell r="D2481">
            <v>18.934578999999999</v>
          </cell>
          <cell r="E2481">
            <v>0</v>
          </cell>
        </row>
        <row r="2482">
          <cell r="C2482">
            <v>37061</v>
          </cell>
          <cell r="D2482">
            <v>18.934578999999999</v>
          </cell>
          <cell r="E2482">
            <v>4.6E-5</v>
          </cell>
        </row>
        <row r="2483">
          <cell r="C2483">
            <v>37062</v>
          </cell>
          <cell r="D2483">
            <v>18.934578999999999</v>
          </cell>
          <cell r="E2483">
            <v>0</v>
          </cell>
        </row>
        <row r="2484">
          <cell r="C2484">
            <v>37063</v>
          </cell>
          <cell r="D2484">
            <v>18.934578999999999</v>
          </cell>
          <cell r="E2484">
            <v>0</v>
          </cell>
        </row>
        <row r="2485">
          <cell r="C2485">
            <v>37064</v>
          </cell>
          <cell r="D2485">
            <v>18.934578999999999</v>
          </cell>
          <cell r="E2485">
            <v>0</v>
          </cell>
        </row>
        <row r="2486">
          <cell r="C2486">
            <v>37067</v>
          </cell>
          <cell r="D2486">
            <v>18.934578999999999</v>
          </cell>
          <cell r="E2486">
            <v>0</v>
          </cell>
        </row>
        <row r="2487">
          <cell r="C2487">
            <v>37068</v>
          </cell>
          <cell r="D2487">
            <v>18.934578999999999</v>
          </cell>
          <cell r="E2487">
            <v>0</v>
          </cell>
        </row>
        <row r="2488">
          <cell r="C2488">
            <v>37069</v>
          </cell>
          <cell r="D2488">
            <v>18.934578999999999</v>
          </cell>
          <cell r="E2488">
            <v>0</v>
          </cell>
        </row>
        <row r="2489">
          <cell r="C2489">
            <v>37070</v>
          </cell>
          <cell r="D2489">
            <v>18.934578999999999</v>
          </cell>
          <cell r="E2489">
            <v>0</v>
          </cell>
        </row>
        <row r="2490">
          <cell r="C2490">
            <v>37071</v>
          </cell>
          <cell r="D2490">
            <v>18.934578999999999</v>
          </cell>
          <cell r="E2490">
            <v>5.1E-5</v>
          </cell>
        </row>
        <row r="2491">
          <cell r="C2491">
            <v>37074</v>
          </cell>
          <cell r="D2491">
            <v>18.934578999999999</v>
          </cell>
          <cell r="E2491">
            <v>0</v>
          </cell>
        </row>
        <row r="2492">
          <cell r="C2492">
            <v>37075</v>
          </cell>
          <cell r="D2492">
            <v>18.934578999999999</v>
          </cell>
          <cell r="E2492">
            <v>0</v>
          </cell>
        </row>
        <row r="2493">
          <cell r="C2493">
            <v>37076</v>
          </cell>
          <cell r="D2493">
            <v>18.934578999999999</v>
          </cell>
          <cell r="E2493">
            <v>0</v>
          </cell>
        </row>
        <row r="2494">
          <cell r="C2494">
            <v>37077</v>
          </cell>
          <cell r="D2494">
            <v>18.934578999999999</v>
          </cell>
          <cell r="E2494">
            <v>0</v>
          </cell>
        </row>
        <row r="2495">
          <cell r="C2495">
            <v>37078</v>
          </cell>
          <cell r="D2495">
            <v>19.127789</v>
          </cell>
          <cell r="E2495">
            <v>1.13E-4</v>
          </cell>
        </row>
        <row r="2496">
          <cell r="C2496">
            <v>37081</v>
          </cell>
          <cell r="D2496">
            <v>18.934578999999999</v>
          </cell>
          <cell r="E2496">
            <v>7.7000000000000001E-5</v>
          </cell>
        </row>
        <row r="2497">
          <cell r="C2497">
            <v>37082</v>
          </cell>
          <cell r="D2497">
            <v>19.127789</v>
          </cell>
          <cell r="E2497">
            <v>1.5E-5</v>
          </cell>
        </row>
        <row r="2498">
          <cell r="C2498">
            <v>37083</v>
          </cell>
          <cell r="D2498">
            <v>19.127789</v>
          </cell>
          <cell r="E2498">
            <v>0</v>
          </cell>
        </row>
        <row r="2499">
          <cell r="C2499">
            <v>37084</v>
          </cell>
          <cell r="D2499">
            <v>20.287049</v>
          </cell>
          <cell r="E2499">
            <v>6.2000000000000003E-5</v>
          </cell>
        </row>
        <row r="2500">
          <cell r="C2500">
            <v>37085</v>
          </cell>
          <cell r="D2500">
            <v>18.354949000000001</v>
          </cell>
          <cell r="E2500">
            <v>4.6E-5</v>
          </cell>
        </row>
        <row r="2501">
          <cell r="C2501">
            <v>37088</v>
          </cell>
          <cell r="D2501">
            <v>18.354949000000001</v>
          </cell>
          <cell r="E2501">
            <v>0</v>
          </cell>
        </row>
        <row r="2502">
          <cell r="C2502">
            <v>37089</v>
          </cell>
          <cell r="D2502">
            <v>18.354949000000001</v>
          </cell>
          <cell r="E2502">
            <v>0</v>
          </cell>
        </row>
        <row r="2503">
          <cell r="C2503">
            <v>37090</v>
          </cell>
          <cell r="D2503">
            <v>18.354949000000001</v>
          </cell>
          <cell r="E2503">
            <v>3.1000000000000001E-5</v>
          </cell>
        </row>
        <row r="2504">
          <cell r="C2504">
            <v>37091</v>
          </cell>
          <cell r="D2504">
            <v>18.354949000000001</v>
          </cell>
          <cell r="E2504">
            <v>0</v>
          </cell>
        </row>
        <row r="2505">
          <cell r="C2505">
            <v>37092</v>
          </cell>
          <cell r="D2505">
            <v>18.354949000000001</v>
          </cell>
          <cell r="E2505">
            <v>0</v>
          </cell>
        </row>
        <row r="2506">
          <cell r="C2506">
            <v>37095</v>
          </cell>
          <cell r="D2506">
            <v>20.287049</v>
          </cell>
          <cell r="E2506">
            <v>7.7000000000000001E-5</v>
          </cell>
        </row>
        <row r="2507">
          <cell r="C2507">
            <v>37096</v>
          </cell>
          <cell r="D2507">
            <v>20.287049</v>
          </cell>
          <cell r="E2507">
            <v>0</v>
          </cell>
        </row>
        <row r="2508">
          <cell r="C2508">
            <v>37097</v>
          </cell>
          <cell r="D2508">
            <v>20.287049</v>
          </cell>
          <cell r="E2508">
            <v>0</v>
          </cell>
        </row>
        <row r="2509">
          <cell r="C2509">
            <v>37098</v>
          </cell>
          <cell r="D2509">
            <v>20.287049</v>
          </cell>
          <cell r="E2509">
            <v>0</v>
          </cell>
        </row>
        <row r="2510">
          <cell r="C2510">
            <v>37099</v>
          </cell>
          <cell r="D2510">
            <v>20.287049</v>
          </cell>
          <cell r="E2510">
            <v>0</v>
          </cell>
        </row>
        <row r="2511">
          <cell r="C2511">
            <v>37102</v>
          </cell>
          <cell r="D2511">
            <v>17.195689000000002</v>
          </cell>
          <cell r="E2511">
            <v>1.03E-4</v>
          </cell>
        </row>
        <row r="2512">
          <cell r="C2512">
            <v>37103</v>
          </cell>
          <cell r="D2512">
            <v>17.195689000000002</v>
          </cell>
          <cell r="E2512">
            <v>0</v>
          </cell>
        </row>
        <row r="2513">
          <cell r="C2513">
            <v>37104</v>
          </cell>
          <cell r="D2513">
            <v>17.195689000000002</v>
          </cell>
          <cell r="E2513">
            <v>0</v>
          </cell>
        </row>
        <row r="2514">
          <cell r="C2514">
            <v>37105</v>
          </cell>
          <cell r="D2514">
            <v>17.195689000000002</v>
          </cell>
          <cell r="E2514">
            <v>0</v>
          </cell>
        </row>
        <row r="2515">
          <cell r="C2515">
            <v>37106</v>
          </cell>
          <cell r="D2515">
            <v>17.195689000000002</v>
          </cell>
          <cell r="E2515">
            <v>0</v>
          </cell>
        </row>
        <row r="2516">
          <cell r="C2516">
            <v>37109</v>
          </cell>
          <cell r="D2516">
            <v>17.195689000000002</v>
          </cell>
          <cell r="E2516">
            <v>0</v>
          </cell>
        </row>
        <row r="2517">
          <cell r="C2517">
            <v>37110</v>
          </cell>
          <cell r="D2517">
            <v>17.195689000000002</v>
          </cell>
          <cell r="E2517">
            <v>0</v>
          </cell>
        </row>
        <row r="2518">
          <cell r="C2518">
            <v>37111</v>
          </cell>
          <cell r="D2518">
            <v>17.195689000000002</v>
          </cell>
          <cell r="E2518">
            <v>0</v>
          </cell>
        </row>
        <row r="2519">
          <cell r="C2519">
            <v>37112</v>
          </cell>
          <cell r="D2519">
            <v>18.354949000000001</v>
          </cell>
          <cell r="E2519">
            <v>5.1E-5</v>
          </cell>
        </row>
        <row r="2520">
          <cell r="C2520">
            <v>37113</v>
          </cell>
          <cell r="D2520">
            <v>17.195689000000002</v>
          </cell>
          <cell r="E2520">
            <v>7.2000000000000002E-5</v>
          </cell>
        </row>
        <row r="2521">
          <cell r="C2521">
            <v>37116</v>
          </cell>
          <cell r="D2521">
            <v>17.195689000000002</v>
          </cell>
          <cell r="E2521">
            <v>0</v>
          </cell>
        </row>
        <row r="2522">
          <cell r="C2522">
            <v>37117</v>
          </cell>
          <cell r="D2522">
            <v>17.195689000000002</v>
          </cell>
          <cell r="E2522">
            <v>0</v>
          </cell>
        </row>
        <row r="2523">
          <cell r="C2523">
            <v>37118</v>
          </cell>
          <cell r="D2523">
            <v>19.127789</v>
          </cell>
          <cell r="E2523">
            <v>1.0000000000000001E-5</v>
          </cell>
        </row>
        <row r="2524">
          <cell r="C2524">
            <v>37119</v>
          </cell>
          <cell r="D2524">
            <v>19.127789</v>
          </cell>
          <cell r="E2524">
            <v>0</v>
          </cell>
        </row>
        <row r="2525">
          <cell r="C2525">
            <v>37120</v>
          </cell>
          <cell r="D2525">
            <v>19.127789</v>
          </cell>
          <cell r="E2525">
            <v>0</v>
          </cell>
        </row>
        <row r="2526">
          <cell r="C2526">
            <v>37123</v>
          </cell>
          <cell r="D2526">
            <v>19.127789</v>
          </cell>
          <cell r="E2526">
            <v>0</v>
          </cell>
        </row>
        <row r="2527">
          <cell r="C2527">
            <v>37124</v>
          </cell>
          <cell r="D2527">
            <v>19.127789</v>
          </cell>
          <cell r="E2527">
            <v>0</v>
          </cell>
        </row>
        <row r="2528">
          <cell r="C2528">
            <v>37125</v>
          </cell>
          <cell r="D2528">
            <v>19.127789</v>
          </cell>
          <cell r="E2528">
            <v>0</v>
          </cell>
        </row>
        <row r="2529">
          <cell r="C2529">
            <v>37126</v>
          </cell>
          <cell r="D2529">
            <v>19.127789</v>
          </cell>
          <cell r="E2529">
            <v>0</v>
          </cell>
        </row>
        <row r="2530">
          <cell r="C2530">
            <v>37127</v>
          </cell>
          <cell r="D2530">
            <v>19.127789</v>
          </cell>
          <cell r="E2530">
            <v>0</v>
          </cell>
        </row>
        <row r="2531">
          <cell r="C2531">
            <v>37130</v>
          </cell>
          <cell r="D2531">
            <v>19.127789</v>
          </cell>
          <cell r="E2531">
            <v>0</v>
          </cell>
        </row>
        <row r="2532">
          <cell r="C2532">
            <v>37131</v>
          </cell>
          <cell r="D2532">
            <v>19.127789</v>
          </cell>
          <cell r="E2532">
            <v>0</v>
          </cell>
        </row>
        <row r="2533">
          <cell r="C2533">
            <v>37132</v>
          </cell>
          <cell r="D2533">
            <v>19.127789</v>
          </cell>
          <cell r="E2533">
            <v>0</v>
          </cell>
        </row>
        <row r="2534">
          <cell r="C2534">
            <v>37133</v>
          </cell>
          <cell r="D2534">
            <v>19.127789</v>
          </cell>
          <cell r="E2534">
            <v>0</v>
          </cell>
        </row>
        <row r="2535">
          <cell r="C2535">
            <v>37134</v>
          </cell>
          <cell r="D2535">
            <v>19.127789</v>
          </cell>
          <cell r="E2535">
            <v>1.03E-4</v>
          </cell>
        </row>
        <row r="2536">
          <cell r="C2536">
            <v>37137</v>
          </cell>
          <cell r="D2536">
            <v>19.320999</v>
          </cell>
          <cell r="E2536">
            <v>1.5E-5</v>
          </cell>
        </row>
        <row r="2537">
          <cell r="C2537">
            <v>37138</v>
          </cell>
          <cell r="D2537">
            <v>19.320999</v>
          </cell>
          <cell r="E2537">
            <v>3.1000000000000001E-5</v>
          </cell>
        </row>
        <row r="2538">
          <cell r="C2538">
            <v>37139</v>
          </cell>
          <cell r="D2538">
            <v>19.320999</v>
          </cell>
          <cell r="E2538">
            <v>2.5000000000000001E-5</v>
          </cell>
        </row>
        <row r="2539">
          <cell r="C2539">
            <v>37140</v>
          </cell>
          <cell r="D2539">
            <v>19.320999</v>
          </cell>
          <cell r="E2539">
            <v>0</v>
          </cell>
        </row>
        <row r="2540">
          <cell r="C2540">
            <v>37141</v>
          </cell>
          <cell r="D2540">
            <v>19.320999</v>
          </cell>
          <cell r="E2540">
            <v>5.1E-5</v>
          </cell>
        </row>
        <row r="2541">
          <cell r="C2541">
            <v>37144</v>
          </cell>
          <cell r="D2541">
            <v>19.320999</v>
          </cell>
          <cell r="E2541">
            <v>1.7000000000000001E-4</v>
          </cell>
        </row>
        <row r="2542">
          <cell r="C2542">
            <v>37145</v>
          </cell>
          <cell r="D2542">
            <v>19.320999</v>
          </cell>
          <cell r="E2542">
            <v>0</v>
          </cell>
        </row>
        <row r="2543">
          <cell r="C2543">
            <v>37146</v>
          </cell>
          <cell r="D2543">
            <v>19.320999</v>
          </cell>
          <cell r="E2543">
            <v>0</v>
          </cell>
        </row>
        <row r="2544">
          <cell r="C2544">
            <v>37147</v>
          </cell>
          <cell r="D2544">
            <v>19.320999</v>
          </cell>
          <cell r="E2544">
            <v>0</v>
          </cell>
        </row>
        <row r="2545">
          <cell r="C2545">
            <v>37148</v>
          </cell>
          <cell r="D2545">
            <v>19.320999</v>
          </cell>
          <cell r="E2545">
            <v>0</v>
          </cell>
        </row>
        <row r="2546">
          <cell r="C2546">
            <v>37151</v>
          </cell>
          <cell r="D2546">
            <v>19.320999</v>
          </cell>
          <cell r="E2546">
            <v>7.76E-4</v>
          </cell>
        </row>
        <row r="2547">
          <cell r="C2547">
            <v>37152</v>
          </cell>
          <cell r="D2547">
            <v>19.320999</v>
          </cell>
          <cell r="E2547">
            <v>0</v>
          </cell>
        </row>
        <row r="2548">
          <cell r="C2548">
            <v>37153</v>
          </cell>
          <cell r="D2548">
            <v>19.320999</v>
          </cell>
          <cell r="E2548">
            <v>0</v>
          </cell>
        </row>
        <row r="2549">
          <cell r="C2549">
            <v>37154</v>
          </cell>
          <cell r="D2549">
            <v>19.320999</v>
          </cell>
          <cell r="E2549">
            <v>0</v>
          </cell>
        </row>
        <row r="2550">
          <cell r="C2550">
            <v>37155</v>
          </cell>
          <cell r="D2550">
            <v>18.354949000000001</v>
          </cell>
          <cell r="E2550">
            <v>9.2999999999999997E-5</v>
          </cell>
        </row>
        <row r="2551">
          <cell r="C2551">
            <v>37158</v>
          </cell>
          <cell r="D2551">
            <v>19.224394</v>
          </cell>
          <cell r="E2551">
            <v>1.55E-4</v>
          </cell>
        </row>
        <row r="2552">
          <cell r="C2552">
            <v>37159</v>
          </cell>
          <cell r="D2552">
            <v>19.224394</v>
          </cell>
          <cell r="E2552">
            <v>2.5000000000000001E-5</v>
          </cell>
        </row>
        <row r="2553">
          <cell r="C2553">
            <v>37160</v>
          </cell>
          <cell r="D2553">
            <v>19.224394</v>
          </cell>
          <cell r="E2553">
            <v>0</v>
          </cell>
        </row>
        <row r="2554">
          <cell r="C2554">
            <v>37161</v>
          </cell>
          <cell r="D2554">
            <v>19.224394</v>
          </cell>
          <cell r="E2554">
            <v>0</v>
          </cell>
        </row>
        <row r="2555">
          <cell r="C2555">
            <v>37162</v>
          </cell>
          <cell r="D2555">
            <v>19.224394</v>
          </cell>
          <cell r="E2555">
            <v>1.55E-4</v>
          </cell>
        </row>
        <row r="2556">
          <cell r="C2556">
            <v>37165</v>
          </cell>
          <cell r="D2556">
            <v>19.224394</v>
          </cell>
          <cell r="E2556">
            <v>4.6999999999999999E-4</v>
          </cell>
        </row>
        <row r="2557">
          <cell r="C2557">
            <v>37166</v>
          </cell>
          <cell r="D2557">
            <v>19.224394</v>
          </cell>
          <cell r="E2557">
            <v>0</v>
          </cell>
        </row>
        <row r="2558">
          <cell r="C2558">
            <v>37167</v>
          </cell>
          <cell r="D2558">
            <v>19.214734</v>
          </cell>
          <cell r="E2558">
            <v>1.2400000000000001E-4</v>
          </cell>
        </row>
        <row r="2559">
          <cell r="C2559">
            <v>37168</v>
          </cell>
          <cell r="D2559">
            <v>19.214734</v>
          </cell>
          <cell r="E2559">
            <v>0</v>
          </cell>
        </row>
        <row r="2560">
          <cell r="C2560">
            <v>37169</v>
          </cell>
          <cell r="D2560">
            <v>19.214734</v>
          </cell>
          <cell r="E2560">
            <v>0</v>
          </cell>
        </row>
        <row r="2561">
          <cell r="C2561">
            <v>37172</v>
          </cell>
          <cell r="D2561">
            <v>19.214734</v>
          </cell>
          <cell r="E2561">
            <v>0</v>
          </cell>
        </row>
        <row r="2562">
          <cell r="C2562">
            <v>37173</v>
          </cell>
          <cell r="D2562">
            <v>15.572725</v>
          </cell>
          <cell r="E2562">
            <v>2.5799999999999998E-4</v>
          </cell>
        </row>
        <row r="2563">
          <cell r="C2563">
            <v>37174</v>
          </cell>
          <cell r="D2563">
            <v>15.572725</v>
          </cell>
          <cell r="E2563">
            <v>0</v>
          </cell>
        </row>
        <row r="2564">
          <cell r="C2564">
            <v>37175</v>
          </cell>
          <cell r="D2564">
            <v>15.572725</v>
          </cell>
          <cell r="E2564">
            <v>0</v>
          </cell>
        </row>
        <row r="2565">
          <cell r="C2565">
            <v>37176</v>
          </cell>
          <cell r="D2565">
            <v>15.572725</v>
          </cell>
          <cell r="E2565">
            <v>0</v>
          </cell>
        </row>
        <row r="2566">
          <cell r="C2566">
            <v>37179</v>
          </cell>
          <cell r="D2566">
            <v>15.572725</v>
          </cell>
          <cell r="E2566">
            <v>0</v>
          </cell>
        </row>
        <row r="2567">
          <cell r="C2567">
            <v>37180</v>
          </cell>
          <cell r="D2567">
            <v>15.572725</v>
          </cell>
          <cell r="E2567">
            <v>0</v>
          </cell>
        </row>
        <row r="2568">
          <cell r="C2568">
            <v>37181</v>
          </cell>
          <cell r="D2568">
            <v>15.572725</v>
          </cell>
          <cell r="E2568">
            <v>0</v>
          </cell>
        </row>
        <row r="2569">
          <cell r="C2569">
            <v>37182</v>
          </cell>
          <cell r="D2569">
            <v>15.572725</v>
          </cell>
          <cell r="E2569">
            <v>0</v>
          </cell>
        </row>
        <row r="2570">
          <cell r="C2570">
            <v>37183</v>
          </cell>
          <cell r="D2570">
            <v>15.572725</v>
          </cell>
          <cell r="E2570">
            <v>0</v>
          </cell>
        </row>
        <row r="2571">
          <cell r="C2571">
            <v>37186</v>
          </cell>
          <cell r="D2571">
            <v>15.572725</v>
          </cell>
          <cell r="E2571">
            <v>0</v>
          </cell>
        </row>
        <row r="2572">
          <cell r="C2572">
            <v>37187</v>
          </cell>
          <cell r="D2572">
            <v>15.572725</v>
          </cell>
          <cell r="E2572">
            <v>0</v>
          </cell>
        </row>
        <row r="2573">
          <cell r="C2573">
            <v>37188</v>
          </cell>
          <cell r="D2573">
            <v>19.320999</v>
          </cell>
          <cell r="E2573">
            <v>1.55E-4</v>
          </cell>
        </row>
        <row r="2574">
          <cell r="C2574">
            <v>37189</v>
          </cell>
          <cell r="D2574">
            <v>19.320999</v>
          </cell>
          <cell r="E2574">
            <v>0</v>
          </cell>
        </row>
        <row r="2575">
          <cell r="C2575">
            <v>37190</v>
          </cell>
          <cell r="D2575">
            <v>19.320999</v>
          </cell>
          <cell r="E2575">
            <v>0</v>
          </cell>
        </row>
        <row r="2576">
          <cell r="C2576">
            <v>37193</v>
          </cell>
          <cell r="D2576">
            <v>19.320999</v>
          </cell>
          <cell r="E2576">
            <v>0</v>
          </cell>
        </row>
        <row r="2577">
          <cell r="C2577">
            <v>37194</v>
          </cell>
          <cell r="D2577">
            <v>19.320999</v>
          </cell>
          <cell r="E2577">
            <v>0</v>
          </cell>
        </row>
        <row r="2578">
          <cell r="C2578">
            <v>37195</v>
          </cell>
          <cell r="D2578">
            <v>19.320999</v>
          </cell>
          <cell r="E2578">
            <v>0</v>
          </cell>
        </row>
        <row r="2579">
          <cell r="C2579">
            <v>37196</v>
          </cell>
          <cell r="D2579">
            <v>19.320999</v>
          </cell>
          <cell r="E2579">
            <v>0</v>
          </cell>
        </row>
        <row r="2580">
          <cell r="C2580">
            <v>37197</v>
          </cell>
          <cell r="D2580">
            <v>19.320999</v>
          </cell>
          <cell r="E2580">
            <v>0</v>
          </cell>
        </row>
        <row r="2581">
          <cell r="C2581">
            <v>37200</v>
          </cell>
          <cell r="D2581">
            <v>19.320999</v>
          </cell>
          <cell r="E2581">
            <v>0</v>
          </cell>
        </row>
        <row r="2582">
          <cell r="C2582">
            <v>37201</v>
          </cell>
          <cell r="D2582">
            <v>19.320999</v>
          </cell>
          <cell r="E2582">
            <v>0</v>
          </cell>
        </row>
        <row r="2583">
          <cell r="C2583">
            <v>37202</v>
          </cell>
          <cell r="D2583">
            <v>16.142695</v>
          </cell>
          <cell r="E2583">
            <v>1.03E-4</v>
          </cell>
        </row>
        <row r="2584">
          <cell r="C2584">
            <v>37203</v>
          </cell>
          <cell r="D2584">
            <v>16.142695</v>
          </cell>
          <cell r="E2584">
            <v>0</v>
          </cell>
        </row>
        <row r="2585">
          <cell r="C2585">
            <v>37204</v>
          </cell>
          <cell r="D2585">
            <v>16.142695</v>
          </cell>
          <cell r="E2585">
            <v>0</v>
          </cell>
        </row>
        <row r="2586">
          <cell r="C2586">
            <v>37207</v>
          </cell>
          <cell r="D2586">
            <v>16.142695</v>
          </cell>
          <cell r="E2586">
            <v>0</v>
          </cell>
        </row>
        <row r="2587">
          <cell r="C2587">
            <v>37208</v>
          </cell>
          <cell r="D2587">
            <v>16.142695</v>
          </cell>
          <cell r="E2587">
            <v>0</v>
          </cell>
        </row>
        <row r="2588">
          <cell r="C2588">
            <v>37209</v>
          </cell>
          <cell r="D2588">
            <v>21.059888999999998</v>
          </cell>
          <cell r="E2588">
            <v>7.1400000000000001E-4</v>
          </cell>
        </row>
        <row r="2589">
          <cell r="C2589">
            <v>37210</v>
          </cell>
          <cell r="D2589">
            <v>20.866679000000001</v>
          </cell>
          <cell r="E2589">
            <v>6.2000000000000003E-5</v>
          </cell>
        </row>
        <row r="2590">
          <cell r="C2590">
            <v>37211</v>
          </cell>
          <cell r="D2590">
            <v>20.866679000000001</v>
          </cell>
          <cell r="E2590">
            <v>0</v>
          </cell>
        </row>
        <row r="2591">
          <cell r="C2591">
            <v>37214</v>
          </cell>
          <cell r="D2591">
            <v>21.059888999999998</v>
          </cell>
          <cell r="E2591">
            <v>3.4600000000000001E-4</v>
          </cell>
        </row>
        <row r="2592">
          <cell r="C2592">
            <v>37215</v>
          </cell>
          <cell r="D2592">
            <v>21.059888999999998</v>
          </cell>
          <cell r="E2592">
            <v>0</v>
          </cell>
        </row>
        <row r="2593">
          <cell r="C2593">
            <v>37216</v>
          </cell>
          <cell r="D2593">
            <v>21.059888999999998</v>
          </cell>
          <cell r="E2593">
            <v>1.65E-4</v>
          </cell>
        </row>
        <row r="2594">
          <cell r="C2594">
            <v>37217</v>
          </cell>
          <cell r="D2594">
            <v>21.059888999999998</v>
          </cell>
          <cell r="E2594">
            <v>0</v>
          </cell>
        </row>
        <row r="2595">
          <cell r="C2595">
            <v>37218</v>
          </cell>
          <cell r="D2595">
            <v>21.059888999999998</v>
          </cell>
          <cell r="E2595">
            <v>0</v>
          </cell>
        </row>
        <row r="2596">
          <cell r="C2596">
            <v>37221</v>
          </cell>
          <cell r="D2596">
            <v>21.059888999999998</v>
          </cell>
          <cell r="E2596">
            <v>0</v>
          </cell>
        </row>
        <row r="2597">
          <cell r="C2597">
            <v>37222</v>
          </cell>
          <cell r="D2597">
            <v>21.059888999999998</v>
          </cell>
          <cell r="E2597">
            <v>0</v>
          </cell>
        </row>
        <row r="2598">
          <cell r="C2598">
            <v>37223</v>
          </cell>
          <cell r="D2598">
            <v>19.514209000000001</v>
          </cell>
          <cell r="E2598">
            <v>2.5799999999999998E-4</v>
          </cell>
        </row>
        <row r="2599">
          <cell r="C2599">
            <v>37224</v>
          </cell>
          <cell r="D2599">
            <v>19.514209000000001</v>
          </cell>
          <cell r="E2599">
            <v>0</v>
          </cell>
        </row>
        <row r="2600">
          <cell r="C2600">
            <v>37225</v>
          </cell>
          <cell r="D2600">
            <v>19.707419000000002</v>
          </cell>
          <cell r="E2600">
            <v>1.0000000000000001E-5</v>
          </cell>
        </row>
        <row r="2601">
          <cell r="C2601">
            <v>37228</v>
          </cell>
          <cell r="D2601">
            <v>19.707419000000002</v>
          </cell>
          <cell r="E2601">
            <v>2.0000000000000002E-5</v>
          </cell>
        </row>
        <row r="2602">
          <cell r="C2602">
            <v>37229</v>
          </cell>
          <cell r="D2602">
            <v>19.707419000000002</v>
          </cell>
          <cell r="E2602">
            <v>0</v>
          </cell>
        </row>
        <row r="2603">
          <cell r="C2603">
            <v>37230</v>
          </cell>
          <cell r="D2603">
            <v>20.866679000000001</v>
          </cell>
          <cell r="E2603">
            <v>1.5E-5</v>
          </cell>
        </row>
        <row r="2604">
          <cell r="C2604">
            <v>37231</v>
          </cell>
          <cell r="D2604">
            <v>20.866679000000001</v>
          </cell>
          <cell r="E2604">
            <v>1.5E-5</v>
          </cell>
        </row>
        <row r="2605">
          <cell r="C2605">
            <v>37232</v>
          </cell>
          <cell r="D2605">
            <v>20.866679000000001</v>
          </cell>
          <cell r="E2605">
            <v>1.0000000000000001E-5</v>
          </cell>
        </row>
        <row r="2606">
          <cell r="C2606">
            <v>37235</v>
          </cell>
          <cell r="D2606">
            <v>20.866679000000001</v>
          </cell>
          <cell r="E2606">
            <v>0</v>
          </cell>
        </row>
        <row r="2607">
          <cell r="C2607">
            <v>37236</v>
          </cell>
          <cell r="D2607">
            <v>20.750753</v>
          </cell>
          <cell r="E2607">
            <v>3.1E-4</v>
          </cell>
        </row>
        <row r="2608">
          <cell r="C2608">
            <v>37237</v>
          </cell>
          <cell r="D2608">
            <v>20.750753</v>
          </cell>
          <cell r="E2608">
            <v>1.2899999999999999E-4</v>
          </cell>
        </row>
        <row r="2609">
          <cell r="C2609">
            <v>37238</v>
          </cell>
          <cell r="D2609">
            <v>20.287049</v>
          </cell>
          <cell r="E2609">
            <v>1.03E-4</v>
          </cell>
        </row>
        <row r="2610">
          <cell r="C2610">
            <v>37239</v>
          </cell>
          <cell r="D2610">
            <v>20.287049</v>
          </cell>
          <cell r="E2610">
            <v>0</v>
          </cell>
        </row>
        <row r="2611">
          <cell r="C2611">
            <v>37242</v>
          </cell>
          <cell r="D2611">
            <v>20.306370000000001</v>
          </cell>
          <cell r="E2611">
            <v>2.5000000000000001E-5</v>
          </cell>
        </row>
        <row r="2612">
          <cell r="C2612">
            <v>37243</v>
          </cell>
          <cell r="D2612">
            <v>20.306370000000001</v>
          </cell>
          <cell r="E2612">
            <v>0</v>
          </cell>
        </row>
        <row r="2613">
          <cell r="C2613">
            <v>37244</v>
          </cell>
          <cell r="D2613">
            <v>20.306370000000001</v>
          </cell>
          <cell r="E2613">
            <v>0</v>
          </cell>
        </row>
        <row r="2614">
          <cell r="C2614">
            <v>37245</v>
          </cell>
          <cell r="D2614">
            <v>20.306370000000001</v>
          </cell>
          <cell r="E2614">
            <v>0</v>
          </cell>
        </row>
        <row r="2615">
          <cell r="C2615">
            <v>37246</v>
          </cell>
          <cell r="D2615">
            <v>20.306370000000001</v>
          </cell>
          <cell r="E2615">
            <v>0</v>
          </cell>
        </row>
        <row r="2616">
          <cell r="C2616">
            <v>37249</v>
          </cell>
          <cell r="D2616">
            <v>20.306370000000001</v>
          </cell>
          <cell r="E2616">
            <v>0</v>
          </cell>
        </row>
        <row r="2617">
          <cell r="C2617">
            <v>37250</v>
          </cell>
          <cell r="D2617">
            <v>20.306370000000001</v>
          </cell>
          <cell r="E2617">
            <v>0</v>
          </cell>
        </row>
        <row r="2618">
          <cell r="C2618">
            <v>37251</v>
          </cell>
          <cell r="D2618">
            <v>20.306370000000001</v>
          </cell>
          <cell r="E2618">
            <v>0</v>
          </cell>
        </row>
        <row r="2619">
          <cell r="C2619">
            <v>37252</v>
          </cell>
          <cell r="D2619">
            <v>20.306370000000001</v>
          </cell>
          <cell r="E2619">
            <v>0</v>
          </cell>
        </row>
        <row r="2620">
          <cell r="C2620">
            <v>37253</v>
          </cell>
          <cell r="D2620">
            <v>20.306370000000001</v>
          </cell>
          <cell r="E2620">
            <v>0</v>
          </cell>
        </row>
        <row r="2621">
          <cell r="C2621">
            <v>37256</v>
          </cell>
          <cell r="D2621">
            <v>20.306370000000001</v>
          </cell>
          <cell r="E2621">
            <v>0</v>
          </cell>
        </row>
        <row r="2622">
          <cell r="C2622">
            <v>37257</v>
          </cell>
          <cell r="D2622">
            <v>20.306370000000001</v>
          </cell>
          <cell r="E2622">
            <v>0</v>
          </cell>
        </row>
        <row r="2623">
          <cell r="C2623">
            <v>37258</v>
          </cell>
          <cell r="D2623">
            <v>20.750753</v>
          </cell>
          <cell r="E2623">
            <v>3.6000000000000001E-5</v>
          </cell>
        </row>
        <row r="2624">
          <cell r="C2624">
            <v>37259</v>
          </cell>
          <cell r="D2624">
            <v>20.770074000000001</v>
          </cell>
          <cell r="E2624">
            <v>6.7000000000000002E-5</v>
          </cell>
        </row>
        <row r="2625">
          <cell r="C2625">
            <v>37260</v>
          </cell>
          <cell r="D2625">
            <v>19.726739999999999</v>
          </cell>
          <cell r="E2625">
            <v>5.1E-5</v>
          </cell>
        </row>
        <row r="2626">
          <cell r="C2626">
            <v>37263</v>
          </cell>
          <cell r="D2626">
            <v>19.726739999999999</v>
          </cell>
          <cell r="E2626">
            <v>0</v>
          </cell>
        </row>
        <row r="2627">
          <cell r="C2627">
            <v>37264</v>
          </cell>
          <cell r="D2627">
            <v>20.287049</v>
          </cell>
          <cell r="E2627">
            <v>2.5000000000000001E-5</v>
          </cell>
        </row>
        <row r="2628">
          <cell r="C2628">
            <v>37265</v>
          </cell>
          <cell r="D2628">
            <v>20.287049</v>
          </cell>
          <cell r="E2628">
            <v>5.1E-5</v>
          </cell>
        </row>
        <row r="2629">
          <cell r="C2629">
            <v>37266</v>
          </cell>
          <cell r="D2629">
            <v>20.287049</v>
          </cell>
          <cell r="E2629">
            <v>0</v>
          </cell>
        </row>
        <row r="2630">
          <cell r="C2630">
            <v>37267</v>
          </cell>
          <cell r="D2630">
            <v>24.537669000000001</v>
          </cell>
          <cell r="E2630">
            <v>6.2000000000000003E-5</v>
          </cell>
        </row>
        <row r="2631">
          <cell r="C2631">
            <v>37270</v>
          </cell>
          <cell r="D2631">
            <v>24.151249</v>
          </cell>
          <cell r="E2631">
            <v>1.6000000000000001E-4</v>
          </cell>
        </row>
        <row r="2632">
          <cell r="C2632">
            <v>37271</v>
          </cell>
          <cell r="D2632">
            <v>24.151249</v>
          </cell>
          <cell r="E2632">
            <v>0</v>
          </cell>
        </row>
        <row r="2633">
          <cell r="C2633">
            <v>37272</v>
          </cell>
          <cell r="D2633">
            <v>24.151249</v>
          </cell>
          <cell r="E2633">
            <v>4.6500000000000003E-4</v>
          </cell>
        </row>
        <row r="2634">
          <cell r="C2634">
            <v>37273</v>
          </cell>
          <cell r="D2634">
            <v>24.151249</v>
          </cell>
          <cell r="E2634">
            <v>0</v>
          </cell>
        </row>
        <row r="2635">
          <cell r="C2635">
            <v>37274</v>
          </cell>
          <cell r="D2635">
            <v>24.151249</v>
          </cell>
          <cell r="E2635">
            <v>0</v>
          </cell>
        </row>
        <row r="2636">
          <cell r="C2636">
            <v>37277</v>
          </cell>
          <cell r="D2636">
            <v>23.571618999999998</v>
          </cell>
          <cell r="E2636">
            <v>1.03E-4</v>
          </cell>
        </row>
        <row r="2637">
          <cell r="C2637">
            <v>37278</v>
          </cell>
          <cell r="D2637">
            <v>24.537669000000001</v>
          </cell>
          <cell r="E2637">
            <v>3.6000000000000001E-5</v>
          </cell>
        </row>
        <row r="2638">
          <cell r="C2638">
            <v>37279</v>
          </cell>
          <cell r="D2638">
            <v>24.537669000000001</v>
          </cell>
          <cell r="E2638">
            <v>0</v>
          </cell>
        </row>
        <row r="2639">
          <cell r="C2639">
            <v>37280</v>
          </cell>
          <cell r="D2639">
            <v>22.083901999999998</v>
          </cell>
          <cell r="E2639">
            <v>2.0000000000000002E-5</v>
          </cell>
        </row>
        <row r="2640">
          <cell r="C2640">
            <v>37281</v>
          </cell>
          <cell r="D2640">
            <v>22.083901999999998</v>
          </cell>
          <cell r="E2640">
            <v>0</v>
          </cell>
        </row>
        <row r="2641">
          <cell r="C2641">
            <v>37284</v>
          </cell>
          <cell r="D2641">
            <v>22.083901999999998</v>
          </cell>
          <cell r="E2641">
            <v>0</v>
          </cell>
        </row>
        <row r="2642">
          <cell r="C2642">
            <v>37285</v>
          </cell>
          <cell r="D2642">
            <v>22.083901999999998</v>
          </cell>
          <cell r="E2642">
            <v>0</v>
          </cell>
        </row>
        <row r="2643">
          <cell r="C2643">
            <v>37286</v>
          </cell>
          <cell r="D2643">
            <v>24.537669000000001</v>
          </cell>
          <cell r="E2643">
            <v>1.0000000000000001E-5</v>
          </cell>
        </row>
        <row r="2644">
          <cell r="C2644">
            <v>37287</v>
          </cell>
          <cell r="D2644">
            <v>22.083901999999998</v>
          </cell>
          <cell r="E2644">
            <v>4.6E-5</v>
          </cell>
        </row>
        <row r="2645">
          <cell r="C2645">
            <v>37288</v>
          </cell>
          <cell r="D2645">
            <v>22.083901999999998</v>
          </cell>
          <cell r="E2645">
            <v>0</v>
          </cell>
        </row>
        <row r="2646">
          <cell r="C2646">
            <v>37291</v>
          </cell>
          <cell r="D2646">
            <v>22.083901999999998</v>
          </cell>
          <cell r="E2646">
            <v>0</v>
          </cell>
        </row>
        <row r="2647">
          <cell r="C2647">
            <v>37292</v>
          </cell>
          <cell r="D2647">
            <v>22.083901999999998</v>
          </cell>
          <cell r="E2647">
            <v>0</v>
          </cell>
        </row>
        <row r="2648">
          <cell r="C2648">
            <v>37293</v>
          </cell>
          <cell r="D2648">
            <v>22.083901999999998</v>
          </cell>
          <cell r="E2648">
            <v>0</v>
          </cell>
        </row>
        <row r="2649">
          <cell r="C2649">
            <v>37294</v>
          </cell>
          <cell r="D2649">
            <v>22.083901999999998</v>
          </cell>
          <cell r="E2649">
            <v>0</v>
          </cell>
        </row>
        <row r="2650">
          <cell r="C2650">
            <v>37295</v>
          </cell>
          <cell r="D2650">
            <v>22.083901999999998</v>
          </cell>
          <cell r="E2650">
            <v>0</v>
          </cell>
        </row>
        <row r="2651">
          <cell r="C2651">
            <v>37298</v>
          </cell>
          <cell r="D2651">
            <v>22.083901999999998</v>
          </cell>
          <cell r="E2651">
            <v>0</v>
          </cell>
        </row>
        <row r="2652">
          <cell r="C2652">
            <v>37299</v>
          </cell>
          <cell r="D2652">
            <v>22.083901999999998</v>
          </cell>
          <cell r="E2652">
            <v>0</v>
          </cell>
        </row>
        <row r="2653">
          <cell r="C2653">
            <v>37300</v>
          </cell>
          <cell r="D2653">
            <v>25.117298999999999</v>
          </cell>
          <cell r="E2653">
            <v>1.8100000000000001E-4</v>
          </cell>
        </row>
        <row r="2654">
          <cell r="C2654">
            <v>37301</v>
          </cell>
          <cell r="D2654">
            <v>25.117298999999999</v>
          </cell>
          <cell r="E2654">
            <v>0</v>
          </cell>
        </row>
        <row r="2655">
          <cell r="C2655">
            <v>37302</v>
          </cell>
          <cell r="D2655">
            <v>25.117298999999999</v>
          </cell>
          <cell r="E2655">
            <v>1.55E-4</v>
          </cell>
        </row>
        <row r="2656">
          <cell r="C2656">
            <v>37305</v>
          </cell>
          <cell r="D2656">
            <v>25.117298999999999</v>
          </cell>
          <cell r="E2656">
            <v>0</v>
          </cell>
        </row>
        <row r="2657">
          <cell r="C2657">
            <v>37306</v>
          </cell>
          <cell r="D2657">
            <v>25.117298999999999</v>
          </cell>
          <cell r="E2657">
            <v>0</v>
          </cell>
        </row>
        <row r="2658">
          <cell r="C2658">
            <v>37307</v>
          </cell>
          <cell r="D2658">
            <v>25.117298999999999</v>
          </cell>
          <cell r="E2658">
            <v>0</v>
          </cell>
        </row>
        <row r="2659">
          <cell r="C2659">
            <v>37308</v>
          </cell>
          <cell r="D2659">
            <v>25.117298999999999</v>
          </cell>
          <cell r="E2659">
            <v>0</v>
          </cell>
        </row>
        <row r="2660">
          <cell r="C2660">
            <v>37309</v>
          </cell>
          <cell r="D2660">
            <v>23.185199000000001</v>
          </cell>
          <cell r="E2660">
            <v>1.08E-4</v>
          </cell>
        </row>
        <row r="2661">
          <cell r="C2661">
            <v>37312</v>
          </cell>
          <cell r="D2661">
            <v>22.257791000000001</v>
          </cell>
          <cell r="E2661">
            <v>2.8400000000000002E-4</v>
          </cell>
        </row>
        <row r="2662">
          <cell r="C2662">
            <v>37313</v>
          </cell>
          <cell r="D2662">
            <v>22.257791000000001</v>
          </cell>
          <cell r="E2662">
            <v>0</v>
          </cell>
        </row>
        <row r="2663">
          <cell r="C2663">
            <v>37314</v>
          </cell>
          <cell r="D2663">
            <v>22.257791000000001</v>
          </cell>
          <cell r="E2663">
            <v>0</v>
          </cell>
        </row>
        <row r="2664">
          <cell r="C2664">
            <v>37315</v>
          </cell>
          <cell r="D2664">
            <v>22.257791000000001</v>
          </cell>
          <cell r="E2664">
            <v>0</v>
          </cell>
        </row>
        <row r="2665">
          <cell r="C2665">
            <v>37316</v>
          </cell>
          <cell r="D2665">
            <v>22.257791000000001</v>
          </cell>
          <cell r="E2665">
            <v>0</v>
          </cell>
        </row>
        <row r="2666">
          <cell r="C2666">
            <v>37319</v>
          </cell>
          <cell r="D2666">
            <v>22.257791000000001</v>
          </cell>
          <cell r="E2666">
            <v>0</v>
          </cell>
        </row>
        <row r="2667">
          <cell r="C2667">
            <v>37320</v>
          </cell>
          <cell r="D2667">
            <v>22.219149000000002</v>
          </cell>
          <cell r="E2667">
            <v>1.03E-4</v>
          </cell>
        </row>
        <row r="2668">
          <cell r="C2668">
            <v>37321</v>
          </cell>
          <cell r="D2668">
            <v>21.736124</v>
          </cell>
          <cell r="E2668">
            <v>1.03E-4</v>
          </cell>
        </row>
        <row r="2669">
          <cell r="C2669">
            <v>37322</v>
          </cell>
          <cell r="D2669">
            <v>21.736124</v>
          </cell>
          <cell r="E2669">
            <v>0</v>
          </cell>
        </row>
        <row r="2670">
          <cell r="C2670">
            <v>37323</v>
          </cell>
          <cell r="D2670">
            <v>21.736124</v>
          </cell>
          <cell r="E2670">
            <v>0</v>
          </cell>
        </row>
        <row r="2671">
          <cell r="C2671">
            <v>37326</v>
          </cell>
          <cell r="D2671">
            <v>22.122544000000001</v>
          </cell>
          <cell r="E2671">
            <v>1.2400000000000001E-4</v>
          </cell>
        </row>
        <row r="2672">
          <cell r="C2672">
            <v>37327</v>
          </cell>
          <cell r="D2672">
            <v>23.185199000000001</v>
          </cell>
          <cell r="E2672">
            <v>1.5E-5</v>
          </cell>
        </row>
        <row r="2673">
          <cell r="C2673">
            <v>37328</v>
          </cell>
          <cell r="D2673">
            <v>21.736124</v>
          </cell>
          <cell r="E2673">
            <v>3.9800000000000002E-4</v>
          </cell>
        </row>
        <row r="2674">
          <cell r="C2674">
            <v>37329</v>
          </cell>
          <cell r="D2674">
            <v>21.736124</v>
          </cell>
          <cell r="E2674">
            <v>0</v>
          </cell>
        </row>
        <row r="2675">
          <cell r="C2675">
            <v>37330</v>
          </cell>
          <cell r="D2675">
            <v>22.315753999999998</v>
          </cell>
          <cell r="E2675">
            <v>1.5E-5</v>
          </cell>
        </row>
        <row r="2676">
          <cell r="C2676">
            <v>37333</v>
          </cell>
          <cell r="D2676">
            <v>22.315753999999998</v>
          </cell>
          <cell r="E2676">
            <v>0</v>
          </cell>
        </row>
        <row r="2677">
          <cell r="C2677">
            <v>37334</v>
          </cell>
          <cell r="D2677">
            <v>22.315753999999998</v>
          </cell>
          <cell r="E2677">
            <v>0</v>
          </cell>
        </row>
        <row r="2678">
          <cell r="C2678">
            <v>37335</v>
          </cell>
          <cell r="D2678">
            <v>33.232118999999997</v>
          </cell>
          <cell r="E2678">
            <v>7.2400000000000003E-4</v>
          </cell>
        </row>
        <row r="2679">
          <cell r="C2679">
            <v>37336</v>
          </cell>
          <cell r="D2679">
            <v>33.232118999999997</v>
          </cell>
          <cell r="E2679">
            <v>0</v>
          </cell>
        </row>
        <row r="2680">
          <cell r="C2680">
            <v>37337</v>
          </cell>
          <cell r="D2680">
            <v>29.020140999999999</v>
          </cell>
          <cell r="E2680">
            <v>5.1E-5</v>
          </cell>
        </row>
        <row r="2681">
          <cell r="C2681">
            <v>37340</v>
          </cell>
          <cell r="D2681">
            <v>24.131927999999998</v>
          </cell>
          <cell r="E2681">
            <v>7.7000000000000001E-5</v>
          </cell>
        </row>
        <row r="2682">
          <cell r="C2682">
            <v>37341</v>
          </cell>
          <cell r="D2682">
            <v>24.151249</v>
          </cell>
          <cell r="E2682">
            <v>2.6899999999999998E-4</v>
          </cell>
        </row>
        <row r="2683">
          <cell r="C2683">
            <v>37342</v>
          </cell>
          <cell r="D2683">
            <v>24.151249</v>
          </cell>
          <cell r="E2683">
            <v>1.0000000000000001E-5</v>
          </cell>
        </row>
        <row r="2684">
          <cell r="C2684">
            <v>37343</v>
          </cell>
          <cell r="D2684">
            <v>22.335075</v>
          </cell>
          <cell r="E2684">
            <v>7.7000000000000001E-5</v>
          </cell>
        </row>
        <row r="2685">
          <cell r="C2685">
            <v>37344</v>
          </cell>
          <cell r="D2685">
            <v>22.335075</v>
          </cell>
          <cell r="E2685">
            <v>0</v>
          </cell>
        </row>
        <row r="2686">
          <cell r="C2686">
            <v>37347</v>
          </cell>
          <cell r="D2686">
            <v>22.335075</v>
          </cell>
          <cell r="E2686">
            <v>0</v>
          </cell>
        </row>
        <row r="2687">
          <cell r="C2687">
            <v>37348</v>
          </cell>
          <cell r="D2687">
            <v>23.185199000000001</v>
          </cell>
          <cell r="E2687">
            <v>5.1E-5</v>
          </cell>
        </row>
        <row r="2688">
          <cell r="C2688">
            <v>37349</v>
          </cell>
          <cell r="D2688">
            <v>27.725633999999999</v>
          </cell>
          <cell r="E2688">
            <v>1.03E-4</v>
          </cell>
        </row>
        <row r="2689">
          <cell r="C2689">
            <v>37350</v>
          </cell>
          <cell r="D2689">
            <v>27.435818999999999</v>
          </cell>
          <cell r="E2689">
            <v>5.1E-5</v>
          </cell>
        </row>
        <row r="2690">
          <cell r="C2690">
            <v>37351</v>
          </cell>
          <cell r="D2690">
            <v>27.435818999999999</v>
          </cell>
          <cell r="E2690">
            <v>0</v>
          </cell>
        </row>
        <row r="2691">
          <cell r="C2691">
            <v>37354</v>
          </cell>
          <cell r="D2691">
            <v>27.435818999999999</v>
          </cell>
          <cell r="E2691">
            <v>0</v>
          </cell>
        </row>
        <row r="2692">
          <cell r="C2692">
            <v>37355</v>
          </cell>
          <cell r="D2692">
            <v>27.435818999999999</v>
          </cell>
          <cell r="E2692">
            <v>0</v>
          </cell>
        </row>
        <row r="2693">
          <cell r="C2693">
            <v>37356</v>
          </cell>
          <cell r="D2693">
            <v>27.435818999999999</v>
          </cell>
          <cell r="E2693">
            <v>0</v>
          </cell>
        </row>
        <row r="2694">
          <cell r="C2694">
            <v>37357</v>
          </cell>
          <cell r="D2694">
            <v>27.435818999999999</v>
          </cell>
          <cell r="E2694">
            <v>0</v>
          </cell>
        </row>
        <row r="2695">
          <cell r="C2695">
            <v>37358</v>
          </cell>
          <cell r="D2695">
            <v>27.435818999999999</v>
          </cell>
          <cell r="E2695">
            <v>0</v>
          </cell>
        </row>
        <row r="2696">
          <cell r="C2696">
            <v>37361</v>
          </cell>
          <cell r="D2696">
            <v>27.435818999999999</v>
          </cell>
          <cell r="E2696">
            <v>0</v>
          </cell>
        </row>
        <row r="2697">
          <cell r="C2697">
            <v>37362</v>
          </cell>
          <cell r="D2697">
            <v>27.435818999999999</v>
          </cell>
          <cell r="E2697">
            <v>0</v>
          </cell>
        </row>
        <row r="2698">
          <cell r="C2698">
            <v>37363</v>
          </cell>
          <cell r="D2698">
            <v>27.435818999999999</v>
          </cell>
          <cell r="E2698">
            <v>0</v>
          </cell>
        </row>
        <row r="2699">
          <cell r="C2699">
            <v>37364</v>
          </cell>
          <cell r="D2699">
            <v>26.662979</v>
          </cell>
          <cell r="E2699">
            <v>5.1E-5</v>
          </cell>
        </row>
        <row r="2700">
          <cell r="C2700">
            <v>37365</v>
          </cell>
          <cell r="D2700">
            <v>26.662979</v>
          </cell>
          <cell r="E2700">
            <v>7.7000000000000001E-5</v>
          </cell>
        </row>
        <row r="2701">
          <cell r="C2701">
            <v>37368</v>
          </cell>
          <cell r="D2701">
            <v>26.662979</v>
          </cell>
          <cell r="E2701">
            <v>0</v>
          </cell>
        </row>
        <row r="2702">
          <cell r="C2702">
            <v>37369</v>
          </cell>
          <cell r="D2702">
            <v>26.662979</v>
          </cell>
          <cell r="E2702">
            <v>4.1E-5</v>
          </cell>
        </row>
        <row r="2703">
          <cell r="C2703">
            <v>37370</v>
          </cell>
          <cell r="D2703">
            <v>26.662979</v>
          </cell>
          <cell r="E2703">
            <v>3.6000000000000001E-5</v>
          </cell>
        </row>
        <row r="2704">
          <cell r="C2704">
            <v>37371</v>
          </cell>
          <cell r="D2704">
            <v>26.662979</v>
          </cell>
          <cell r="E2704">
            <v>0</v>
          </cell>
        </row>
        <row r="2705">
          <cell r="C2705">
            <v>37372</v>
          </cell>
          <cell r="D2705">
            <v>26.662979</v>
          </cell>
          <cell r="E2705">
            <v>0</v>
          </cell>
        </row>
        <row r="2706">
          <cell r="C2706">
            <v>37375</v>
          </cell>
          <cell r="D2706">
            <v>26.469768999999999</v>
          </cell>
          <cell r="E2706">
            <v>8.2000000000000001E-5</v>
          </cell>
        </row>
        <row r="2707">
          <cell r="C2707">
            <v>37376</v>
          </cell>
          <cell r="D2707">
            <v>26.469768999999999</v>
          </cell>
          <cell r="E2707">
            <v>0</v>
          </cell>
        </row>
        <row r="2708">
          <cell r="C2708">
            <v>37377</v>
          </cell>
          <cell r="D2708">
            <v>26.469768999999999</v>
          </cell>
          <cell r="E2708">
            <v>0</v>
          </cell>
        </row>
        <row r="2709">
          <cell r="C2709">
            <v>37378</v>
          </cell>
          <cell r="D2709">
            <v>26.469768999999999</v>
          </cell>
          <cell r="E2709">
            <v>0</v>
          </cell>
        </row>
        <row r="2710">
          <cell r="C2710">
            <v>37379</v>
          </cell>
          <cell r="D2710">
            <v>23.861433999999999</v>
          </cell>
          <cell r="E2710">
            <v>7.7000000000000001E-5</v>
          </cell>
        </row>
        <row r="2711">
          <cell r="C2711">
            <v>37382</v>
          </cell>
          <cell r="D2711">
            <v>23.861433999999999</v>
          </cell>
          <cell r="E2711">
            <v>0</v>
          </cell>
        </row>
        <row r="2712">
          <cell r="C2712">
            <v>37383</v>
          </cell>
          <cell r="D2712">
            <v>23.861433999999999</v>
          </cell>
          <cell r="E2712">
            <v>0</v>
          </cell>
        </row>
        <row r="2713">
          <cell r="C2713">
            <v>37384</v>
          </cell>
          <cell r="D2713">
            <v>26.662979</v>
          </cell>
          <cell r="E2713">
            <v>5.3799999999999996E-4</v>
          </cell>
        </row>
        <row r="2714">
          <cell r="C2714">
            <v>37385</v>
          </cell>
          <cell r="D2714">
            <v>28.305264000000001</v>
          </cell>
          <cell r="E2714">
            <v>2.5000000000000001E-5</v>
          </cell>
        </row>
        <row r="2715">
          <cell r="C2715">
            <v>37386</v>
          </cell>
          <cell r="D2715">
            <v>30.797673</v>
          </cell>
          <cell r="E2715">
            <v>1.03E-4</v>
          </cell>
        </row>
        <row r="2716">
          <cell r="C2716">
            <v>37389</v>
          </cell>
          <cell r="D2716">
            <v>30.797673</v>
          </cell>
          <cell r="E2716">
            <v>0</v>
          </cell>
        </row>
        <row r="2717">
          <cell r="C2717">
            <v>37390</v>
          </cell>
          <cell r="D2717">
            <v>30.527179</v>
          </cell>
          <cell r="E2717">
            <v>1.7000000000000001E-4</v>
          </cell>
        </row>
        <row r="2718">
          <cell r="C2718">
            <v>37391</v>
          </cell>
          <cell r="D2718">
            <v>30.527179</v>
          </cell>
          <cell r="E2718">
            <v>3.6200000000000002E-4</v>
          </cell>
        </row>
        <row r="2719">
          <cell r="C2719">
            <v>37392</v>
          </cell>
          <cell r="D2719">
            <v>30.527179</v>
          </cell>
          <cell r="E2719">
            <v>2.5000000000000001E-5</v>
          </cell>
        </row>
        <row r="2720">
          <cell r="C2720">
            <v>37393</v>
          </cell>
          <cell r="D2720">
            <v>30.527179</v>
          </cell>
          <cell r="E2720">
            <v>0</v>
          </cell>
        </row>
        <row r="2721">
          <cell r="C2721">
            <v>37396</v>
          </cell>
          <cell r="D2721">
            <v>30.527179</v>
          </cell>
          <cell r="E2721">
            <v>0</v>
          </cell>
        </row>
        <row r="2722">
          <cell r="C2722">
            <v>37397</v>
          </cell>
          <cell r="D2722">
            <v>30.507857999999999</v>
          </cell>
          <cell r="E2722">
            <v>1.2400000000000001E-4</v>
          </cell>
        </row>
        <row r="2723">
          <cell r="C2723">
            <v>37398</v>
          </cell>
          <cell r="D2723">
            <v>30.507857999999999</v>
          </cell>
          <cell r="E2723">
            <v>0</v>
          </cell>
        </row>
        <row r="2724">
          <cell r="C2724">
            <v>37399</v>
          </cell>
          <cell r="D2724">
            <v>30.507857999999999</v>
          </cell>
          <cell r="E2724">
            <v>0</v>
          </cell>
        </row>
        <row r="2725">
          <cell r="C2725">
            <v>37400</v>
          </cell>
          <cell r="D2725">
            <v>30.507857999999999</v>
          </cell>
          <cell r="E2725">
            <v>4.6500000000000003E-4</v>
          </cell>
        </row>
        <row r="2726">
          <cell r="C2726">
            <v>37403</v>
          </cell>
          <cell r="D2726">
            <v>30.507857999999999</v>
          </cell>
          <cell r="E2726">
            <v>0</v>
          </cell>
        </row>
        <row r="2727">
          <cell r="C2727">
            <v>37404</v>
          </cell>
          <cell r="D2727">
            <v>30.507857999999999</v>
          </cell>
          <cell r="E2727">
            <v>0</v>
          </cell>
        </row>
        <row r="2728">
          <cell r="C2728">
            <v>37405</v>
          </cell>
          <cell r="D2728">
            <v>30.507857999999999</v>
          </cell>
          <cell r="E2728">
            <v>0</v>
          </cell>
        </row>
        <row r="2729">
          <cell r="C2729">
            <v>37406</v>
          </cell>
          <cell r="D2729">
            <v>30.527179</v>
          </cell>
          <cell r="E2729">
            <v>7.2000000000000002E-5</v>
          </cell>
        </row>
        <row r="2730">
          <cell r="C2730">
            <v>37407</v>
          </cell>
          <cell r="D2730">
            <v>30.527179</v>
          </cell>
          <cell r="E2730">
            <v>0</v>
          </cell>
        </row>
        <row r="2731">
          <cell r="C2731">
            <v>37410</v>
          </cell>
          <cell r="D2731">
            <v>31.860327999999999</v>
          </cell>
          <cell r="E2731">
            <v>5.1E-5</v>
          </cell>
        </row>
        <row r="2732">
          <cell r="C2732">
            <v>37411</v>
          </cell>
          <cell r="D2732">
            <v>32.826377999999998</v>
          </cell>
          <cell r="E2732">
            <v>1.9599999999999999E-4</v>
          </cell>
        </row>
        <row r="2733">
          <cell r="C2733">
            <v>37412</v>
          </cell>
          <cell r="D2733">
            <v>32.266069000000002</v>
          </cell>
          <cell r="E2733">
            <v>3.1000000000000001E-5</v>
          </cell>
        </row>
        <row r="2734">
          <cell r="C2734">
            <v>37413</v>
          </cell>
          <cell r="D2734">
            <v>31.879649000000001</v>
          </cell>
          <cell r="E2734">
            <v>6.2000000000000003E-5</v>
          </cell>
        </row>
        <row r="2735">
          <cell r="C2735">
            <v>37414</v>
          </cell>
          <cell r="D2735">
            <v>31.879649000000001</v>
          </cell>
          <cell r="E2735">
            <v>0</v>
          </cell>
        </row>
        <row r="2736">
          <cell r="C2736">
            <v>37417</v>
          </cell>
          <cell r="D2736">
            <v>31.879649000000001</v>
          </cell>
          <cell r="E2736">
            <v>3.1000000000000001E-5</v>
          </cell>
        </row>
        <row r="2737">
          <cell r="C2737">
            <v>37418</v>
          </cell>
          <cell r="D2737">
            <v>31.879649000000001</v>
          </cell>
          <cell r="E2737">
            <v>0</v>
          </cell>
        </row>
        <row r="2738">
          <cell r="C2738">
            <v>37419</v>
          </cell>
          <cell r="D2738">
            <v>31.879649000000001</v>
          </cell>
          <cell r="E2738">
            <v>0</v>
          </cell>
        </row>
        <row r="2739">
          <cell r="C2739">
            <v>37420</v>
          </cell>
          <cell r="D2739">
            <v>31.879649000000001</v>
          </cell>
          <cell r="E2739">
            <v>0</v>
          </cell>
        </row>
        <row r="2740">
          <cell r="C2740">
            <v>37421</v>
          </cell>
          <cell r="D2740">
            <v>30.913599000000001</v>
          </cell>
          <cell r="E2740">
            <v>5.1E-5</v>
          </cell>
        </row>
        <row r="2741">
          <cell r="C2741">
            <v>37424</v>
          </cell>
          <cell r="D2741">
            <v>30.913599000000001</v>
          </cell>
          <cell r="E2741">
            <v>0</v>
          </cell>
        </row>
        <row r="2742">
          <cell r="C2742">
            <v>37425</v>
          </cell>
          <cell r="D2742">
            <v>31.879649000000001</v>
          </cell>
          <cell r="E2742">
            <v>3.1000000000000001E-5</v>
          </cell>
        </row>
        <row r="2743">
          <cell r="C2743">
            <v>37426</v>
          </cell>
          <cell r="D2743">
            <v>37.096319000000001</v>
          </cell>
          <cell r="E2743">
            <v>1.03E-4</v>
          </cell>
        </row>
        <row r="2744">
          <cell r="C2744">
            <v>37427</v>
          </cell>
          <cell r="D2744">
            <v>37.096319000000001</v>
          </cell>
          <cell r="E2744">
            <v>0</v>
          </cell>
        </row>
        <row r="2745">
          <cell r="C2745">
            <v>37428</v>
          </cell>
          <cell r="D2745">
            <v>30.913599000000001</v>
          </cell>
          <cell r="E2745">
            <v>6.2000000000000003E-5</v>
          </cell>
        </row>
        <row r="2746">
          <cell r="C2746">
            <v>37431</v>
          </cell>
          <cell r="D2746">
            <v>33.773107000000003</v>
          </cell>
          <cell r="E2746">
            <v>1.03E-4</v>
          </cell>
        </row>
        <row r="2747">
          <cell r="C2747">
            <v>37432</v>
          </cell>
          <cell r="D2747">
            <v>33.773107000000003</v>
          </cell>
          <cell r="E2747">
            <v>1.1900000000000001E-4</v>
          </cell>
        </row>
        <row r="2748">
          <cell r="C2748">
            <v>37433</v>
          </cell>
          <cell r="D2748">
            <v>33.773107000000003</v>
          </cell>
          <cell r="E2748">
            <v>1.03E-4</v>
          </cell>
        </row>
        <row r="2749">
          <cell r="C2749">
            <v>37434</v>
          </cell>
          <cell r="D2749">
            <v>33.773107000000003</v>
          </cell>
          <cell r="E2749">
            <v>1.8599999999999999E-4</v>
          </cell>
        </row>
        <row r="2750">
          <cell r="C2750">
            <v>37435</v>
          </cell>
          <cell r="D2750">
            <v>36.497368000000002</v>
          </cell>
          <cell r="E2750">
            <v>1.5E-5</v>
          </cell>
        </row>
        <row r="2751">
          <cell r="C2751">
            <v>37438</v>
          </cell>
          <cell r="D2751">
            <v>39.588728000000003</v>
          </cell>
          <cell r="E2751">
            <v>2.5000000000000001E-5</v>
          </cell>
        </row>
        <row r="2752">
          <cell r="C2752">
            <v>37439</v>
          </cell>
          <cell r="D2752">
            <v>38.545394000000002</v>
          </cell>
          <cell r="E2752">
            <v>1.55E-4</v>
          </cell>
        </row>
        <row r="2753">
          <cell r="C2753">
            <v>37440</v>
          </cell>
          <cell r="D2753">
            <v>38.332863000000003</v>
          </cell>
          <cell r="E2753">
            <v>2.0699999999999999E-4</v>
          </cell>
        </row>
        <row r="2754">
          <cell r="C2754">
            <v>37441</v>
          </cell>
          <cell r="D2754">
            <v>38.332863000000003</v>
          </cell>
          <cell r="E2754">
            <v>0</v>
          </cell>
        </row>
        <row r="2755">
          <cell r="C2755">
            <v>37442</v>
          </cell>
          <cell r="D2755">
            <v>38.332863000000003</v>
          </cell>
          <cell r="E2755">
            <v>0</v>
          </cell>
        </row>
        <row r="2756">
          <cell r="C2756">
            <v>37445</v>
          </cell>
          <cell r="D2756">
            <v>35.743848999999997</v>
          </cell>
          <cell r="E2756">
            <v>2.5000000000000001E-5</v>
          </cell>
        </row>
        <row r="2757">
          <cell r="C2757">
            <v>37446</v>
          </cell>
          <cell r="D2757">
            <v>31.879649000000001</v>
          </cell>
          <cell r="E2757">
            <v>5.1E-5</v>
          </cell>
        </row>
        <row r="2758">
          <cell r="C2758">
            <v>37447</v>
          </cell>
          <cell r="D2758">
            <v>31.879649000000001</v>
          </cell>
          <cell r="E2758">
            <v>0</v>
          </cell>
        </row>
        <row r="2759">
          <cell r="C2759">
            <v>37448</v>
          </cell>
          <cell r="D2759">
            <v>31.879649000000001</v>
          </cell>
          <cell r="E2759">
            <v>0</v>
          </cell>
        </row>
        <row r="2760">
          <cell r="C2760">
            <v>37449</v>
          </cell>
          <cell r="D2760">
            <v>31.879649000000001</v>
          </cell>
          <cell r="E2760">
            <v>0</v>
          </cell>
        </row>
        <row r="2761">
          <cell r="C2761">
            <v>37452</v>
          </cell>
          <cell r="D2761">
            <v>33.811748999999999</v>
          </cell>
          <cell r="E2761">
            <v>2.5799999999999998E-4</v>
          </cell>
        </row>
        <row r="2762">
          <cell r="C2762">
            <v>37453</v>
          </cell>
          <cell r="D2762">
            <v>33.811748999999999</v>
          </cell>
          <cell r="E2762">
            <v>0</v>
          </cell>
        </row>
        <row r="2763">
          <cell r="C2763">
            <v>37454</v>
          </cell>
          <cell r="D2763">
            <v>33.811748999999999</v>
          </cell>
          <cell r="E2763">
            <v>7.7000000000000001E-5</v>
          </cell>
        </row>
        <row r="2764">
          <cell r="C2764">
            <v>37455</v>
          </cell>
          <cell r="D2764">
            <v>34.391379000000001</v>
          </cell>
          <cell r="E2764">
            <v>5.1E-5</v>
          </cell>
        </row>
        <row r="2765">
          <cell r="C2765">
            <v>37456</v>
          </cell>
          <cell r="D2765">
            <v>36.613294000000003</v>
          </cell>
          <cell r="E2765">
            <v>9.2999999999999997E-5</v>
          </cell>
        </row>
        <row r="2766">
          <cell r="C2766">
            <v>37459</v>
          </cell>
          <cell r="D2766">
            <v>36.613294000000003</v>
          </cell>
          <cell r="E2766">
            <v>0</v>
          </cell>
        </row>
        <row r="2767">
          <cell r="C2767">
            <v>37460</v>
          </cell>
          <cell r="D2767">
            <v>36.613294000000003</v>
          </cell>
          <cell r="E2767">
            <v>0</v>
          </cell>
        </row>
        <row r="2768">
          <cell r="C2768">
            <v>37461</v>
          </cell>
          <cell r="D2768">
            <v>36.613294000000003</v>
          </cell>
          <cell r="E2768">
            <v>0</v>
          </cell>
        </row>
        <row r="2769">
          <cell r="C2769">
            <v>37462</v>
          </cell>
          <cell r="D2769">
            <v>36.613294000000003</v>
          </cell>
          <cell r="E2769">
            <v>0</v>
          </cell>
        </row>
        <row r="2770">
          <cell r="C2770">
            <v>37463</v>
          </cell>
          <cell r="D2770">
            <v>36.613294000000003</v>
          </cell>
          <cell r="E2770">
            <v>0</v>
          </cell>
        </row>
        <row r="2771">
          <cell r="C2771">
            <v>37466</v>
          </cell>
          <cell r="D2771">
            <v>36.613294000000003</v>
          </cell>
          <cell r="E2771">
            <v>0</v>
          </cell>
        </row>
        <row r="2772">
          <cell r="C2772">
            <v>37467</v>
          </cell>
          <cell r="D2772">
            <v>36.613294000000003</v>
          </cell>
          <cell r="E2772">
            <v>5.1E-5</v>
          </cell>
        </row>
        <row r="2773">
          <cell r="C2773">
            <v>37468</v>
          </cell>
          <cell r="D2773">
            <v>36.613294000000003</v>
          </cell>
          <cell r="E2773">
            <v>0</v>
          </cell>
        </row>
        <row r="2774">
          <cell r="C2774">
            <v>37469</v>
          </cell>
          <cell r="D2774">
            <v>36.613294000000003</v>
          </cell>
          <cell r="E2774">
            <v>0</v>
          </cell>
        </row>
        <row r="2775">
          <cell r="C2775">
            <v>37470</v>
          </cell>
          <cell r="D2775">
            <v>36.613294000000003</v>
          </cell>
          <cell r="E2775">
            <v>0</v>
          </cell>
        </row>
        <row r="2776">
          <cell r="C2776">
            <v>37473</v>
          </cell>
          <cell r="D2776">
            <v>29.754339000000002</v>
          </cell>
          <cell r="E2776">
            <v>9.2999999999999997E-5</v>
          </cell>
        </row>
        <row r="2777">
          <cell r="C2777">
            <v>37474</v>
          </cell>
          <cell r="D2777">
            <v>29.754339000000002</v>
          </cell>
          <cell r="E2777">
            <v>0</v>
          </cell>
        </row>
        <row r="2778">
          <cell r="C2778">
            <v>37475</v>
          </cell>
          <cell r="D2778">
            <v>29.754339000000002</v>
          </cell>
          <cell r="E2778">
            <v>0</v>
          </cell>
        </row>
        <row r="2779">
          <cell r="C2779">
            <v>37476</v>
          </cell>
          <cell r="D2779">
            <v>29.754339000000002</v>
          </cell>
          <cell r="E2779">
            <v>0</v>
          </cell>
        </row>
        <row r="2780">
          <cell r="C2780">
            <v>37477</v>
          </cell>
          <cell r="D2780">
            <v>29.754339000000002</v>
          </cell>
          <cell r="E2780">
            <v>0</v>
          </cell>
        </row>
        <row r="2781">
          <cell r="C2781">
            <v>37480</v>
          </cell>
          <cell r="D2781">
            <v>29.754339000000002</v>
          </cell>
          <cell r="E2781">
            <v>0</v>
          </cell>
        </row>
        <row r="2782">
          <cell r="C2782">
            <v>37481</v>
          </cell>
          <cell r="D2782">
            <v>29.754339000000002</v>
          </cell>
          <cell r="E2782">
            <v>0</v>
          </cell>
        </row>
        <row r="2783">
          <cell r="C2783">
            <v>37482</v>
          </cell>
          <cell r="D2783">
            <v>35.937058999999998</v>
          </cell>
          <cell r="E2783">
            <v>2.5000000000000001E-5</v>
          </cell>
        </row>
        <row r="2784">
          <cell r="C2784">
            <v>37483</v>
          </cell>
          <cell r="D2784">
            <v>35.937058999999998</v>
          </cell>
          <cell r="E2784">
            <v>0</v>
          </cell>
        </row>
        <row r="2785">
          <cell r="C2785">
            <v>37484</v>
          </cell>
          <cell r="D2785">
            <v>35.937058999999998</v>
          </cell>
          <cell r="E2785">
            <v>0</v>
          </cell>
        </row>
        <row r="2786">
          <cell r="C2786">
            <v>37487</v>
          </cell>
          <cell r="D2786">
            <v>35.898417000000002</v>
          </cell>
          <cell r="E2786">
            <v>7.7000000000000001E-5</v>
          </cell>
        </row>
        <row r="2787">
          <cell r="C2787">
            <v>37488</v>
          </cell>
          <cell r="D2787">
            <v>35.898417000000002</v>
          </cell>
          <cell r="E2787">
            <v>0</v>
          </cell>
        </row>
        <row r="2788">
          <cell r="C2788">
            <v>37489</v>
          </cell>
          <cell r="D2788">
            <v>35.898417000000002</v>
          </cell>
          <cell r="E2788">
            <v>0</v>
          </cell>
        </row>
        <row r="2789">
          <cell r="C2789">
            <v>37490</v>
          </cell>
          <cell r="D2789">
            <v>36.323478999999999</v>
          </cell>
          <cell r="E2789">
            <v>1.2899999999999999E-4</v>
          </cell>
        </row>
        <row r="2790">
          <cell r="C2790">
            <v>37491</v>
          </cell>
          <cell r="D2790">
            <v>32.865020000000001</v>
          </cell>
          <cell r="E2790">
            <v>3.6000000000000001E-5</v>
          </cell>
        </row>
        <row r="2791">
          <cell r="C2791">
            <v>37494</v>
          </cell>
          <cell r="D2791">
            <v>36.420084000000003</v>
          </cell>
          <cell r="E2791">
            <v>1.2899999999999999E-4</v>
          </cell>
        </row>
        <row r="2792">
          <cell r="C2792">
            <v>37495</v>
          </cell>
          <cell r="D2792">
            <v>36.420084000000003</v>
          </cell>
          <cell r="E2792">
            <v>0</v>
          </cell>
        </row>
        <row r="2793">
          <cell r="C2793">
            <v>37496</v>
          </cell>
          <cell r="D2793">
            <v>35.937058999999998</v>
          </cell>
          <cell r="E2793">
            <v>2.5000000000000001E-5</v>
          </cell>
        </row>
        <row r="2794">
          <cell r="C2794">
            <v>37497</v>
          </cell>
          <cell r="D2794">
            <v>35.937058999999998</v>
          </cell>
          <cell r="E2794">
            <v>0</v>
          </cell>
        </row>
        <row r="2795">
          <cell r="C2795">
            <v>37498</v>
          </cell>
          <cell r="D2795">
            <v>35.550638999999997</v>
          </cell>
          <cell r="E2795">
            <v>1.65E-4</v>
          </cell>
        </row>
        <row r="2796">
          <cell r="C2796">
            <v>37501</v>
          </cell>
          <cell r="D2796">
            <v>35.550638999999997</v>
          </cell>
          <cell r="E2796">
            <v>0</v>
          </cell>
        </row>
        <row r="2797">
          <cell r="C2797">
            <v>37502</v>
          </cell>
          <cell r="D2797">
            <v>35.550638999999997</v>
          </cell>
          <cell r="E2797">
            <v>0</v>
          </cell>
        </row>
        <row r="2798">
          <cell r="C2798">
            <v>37503</v>
          </cell>
          <cell r="D2798">
            <v>29.947548999999999</v>
          </cell>
          <cell r="E2798">
            <v>5.5800000000000001E-4</v>
          </cell>
        </row>
        <row r="2799">
          <cell r="C2799">
            <v>37504</v>
          </cell>
          <cell r="D2799">
            <v>32.845699000000003</v>
          </cell>
          <cell r="E2799">
            <v>2.5000000000000001E-5</v>
          </cell>
        </row>
        <row r="2800">
          <cell r="C2800">
            <v>37505</v>
          </cell>
          <cell r="D2800">
            <v>31.106808999999998</v>
          </cell>
          <cell r="E2800">
            <v>3.6000000000000001E-5</v>
          </cell>
        </row>
        <row r="2801">
          <cell r="C2801">
            <v>37508</v>
          </cell>
          <cell r="D2801">
            <v>31.106808999999998</v>
          </cell>
          <cell r="E2801">
            <v>4.1E-5</v>
          </cell>
        </row>
        <row r="2802">
          <cell r="C2802">
            <v>37509</v>
          </cell>
          <cell r="D2802">
            <v>31.106808999999998</v>
          </cell>
          <cell r="E2802">
            <v>0</v>
          </cell>
        </row>
        <row r="2803">
          <cell r="C2803">
            <v>37510</v>
          </cell>
          <cell r="D2803">
            <v>31.106808999999998</v>
          </cell>
          <cell r="E2803">
            <v>0</v>
          </cell>
        </row>
        <row r="2804">
          <cell r="C2804">
            <v>37511</v>
          </cell>
          <cell r="D2804">
            <v>30.140758999999999</v>
          </cell>
          <cell r="E2804">
            <v>3.3100000000000002E-4</v>
          </cell>
        </row>
        <row r="2805">
          <cell r="C2805">
            <v>37512</v>
          </cell>
          <cell r="D2805">
            <v>31.493228999999999</v>
          </cell>
          <cell r="E2805">
            <v>2.5799999999999998E-4</v>
          </cell>
        </row>
        <row r="2806">
          <cell r="C2806">
            <v>37515</v>
          </cell>
          <cell r="D2806">
            <v>31.493228999999999</v>
          </cell>
          <cell r="E2806">
            <v>0</v>
          </cell>
        </row>
        <row r="2807">
          <cell r="C2807">
            <v>37516</v>
          </cell>
          <cell r="D2807">
            <v>31.493228999999999</v>
          </cell>
          <cell r="E2807">
            <v>0</v>
          </cell>
        </row>
        <row r="2808">
          <cell r="C2808">
            <v>37517</v>
          </cell>
          <cell r="D2808">
            <v>31.493228999999999</v>
          </cell>
          <cell r="E2808">
            <v>0</v>
          </cell>
        </row>
        <row r="2809">
          <cell r="C2809">
            <v>37518</v>
          </cell>
          <cell r="D2809">
            <v>31.493228999999999</v>
          </cell>
          <cell r="E2809">
            <v>0</v>
          </cell>
        </row>
        <row r="2810">
          <cell r="C2810">
            <v>37519</v>
          </cell>
          <cell r="D2810">
            <v>31.473908000000002</v>
          </cell>
          <cell r="E2810">
            <v>8.0699999999999999E-4</v>
          </cell>
        </row>
        <row r="2811">
          <cell r="C2811">
            <v>37522</v>
          </cell>
          <cell r="D2811">
            <v>31.473908000000002</v>
          </cell>
          <cell r="E2811">
            <v>0</v>
          </cell>
        </row>
        <row r="2812">
          <cell r="C2812">
            <v>37523</v>
          </cell>
          <cell r="D2812">
            <v>30.333969</v>
          </cell>
          <cell r="E2812">
            <v>4.6E-5</v>
          </cell>
        </row>
        <row r="2813">
          <cell r="C2813">
            <v>37524</v>
          </cell>
          <cell r="D2813">
            <v>31.106808999999998</v>
          </cell>
          <cell r="E2813">
            <v>3.6000000000000001E-5</v>
          </cell>
        </row>
        <row r="2814">
          <cell r="C2814">
            <v>37525</v>
          </cell>
          <cell r="D2814">
            <v>31.300018999999999</v>
          </cell>
          <cell r="E2814">
            <v>1.0000000000000001E-5</v>
          </cell>
        </row>
        <row r="2815">
          <cell r="C2815">
            <v>37526</v>
          </cell>
          <cell r="D2815">
            <v>31.300018999999999</v>
          </cell>
          <cell r="E2815">
            <v>0</v>
          </cell>
        </row>
        <row r="2816">
          <cell r="C2816">
            <v>37529</v>
          </cell>
          <cell r="D2816">
            <v>33.811748999999999</v>
          </cell>
          <cell r="E2816">
            <v>7.7000000000000001E-5</v>
          </cell>
        </row>
        <row r="2817">
          <cell r="C2817">
            <v>37530</v>
          </cell>
          <cell r="D2817">
            <v>33.811748999999999</v>
          </cell>
          <cell r="E2817">
            <v>0</v>
          </cell>
        </row>
        <row r="2818">
          <cell r="C2818">
            <v>37531</v>
          </cell>
          <cell r="D2818">
            <v>33.811748999999999</v>
          </cell>
          <cell r="E2818">
            <v>0</v>
          </cell>
        </row>
        <row r="2819">
          <cell r="C2819">
            <v>37532</v>
          </cell>
          <cell r="D2819">
            <v>33.811748999999999</v>
          </cell>
          <cell r="E2819">
            <v>0</v>
          </cell>
        </row>
        <row r="2820">
          <cell r="C2820">
            <v>37533</v>
          </cell>
          <cell r="D2820">
            <v>31.106808999999998</v>
          </cell>
          <cell r="E2820">
            <v>1.9100000000000001E-4</v>
          </cell>
        </row>
        <row r="2821">
          <cell r="C2821">
            <v>37536</v>
          </cell>
          <cell r="D2821">
            <v>33.811748999999999</v>
          </cell>
          <cell r="E2821">
            <v>7.2000000000000002E-5</v>
          </cell>
        </row>
        <row r="2822">
          <cell r="C2822">
            <v>37537</v>
          </cell>
          <cell r="D2822">
            <v>33.811748999999999</v>
          </cell>
          <cell r="E2822">
            <v>0</v>
          </cell>
        </row>
        <row r="2823">
          <cell r="C2823">
            <v>37538</v>
          </cell>
          <cell r="D2823">
            <v>33.521934000000002</v>
          </cell>
          <cell r="E2823">
            <v>5.1E-5</v>
          </cell>
        </row>
        <row r="2824">
          <cell r="C2824">
            <v>37539</v>
          </cell>
          <cell r="D2824">
            <v>33.521934000000002</v>
          </cell>
          <cell r="E2824">
            <v>0</v>
          </cell>
        </row>
        <row r="2825">
          <cell r="C2825">
            <v>37540</v>
          </cell>
          <cell r="D2825">
            <v>33.521934000000002</v>
          </cell>
          <cell r="E2825">
            <v>0</v>
          </cell>
        </row>
        <row r="2826">
          <cell r="C2826">
            <v>37543</v>
          </cell>
          <cell r="D2826">
            <v>31.106808999999998</v>
          </cell>
          <cell r="E2826">
            <v>6.7000000000000002E-5</v>
          </cell>
        </row>
        <row r="2827">
          <cell r="C2827">
            <v>37544</v>
          </cell>
          <cell r="D2827">
            <v>31.106808999999998</v>
          </cell>
          <cell r="E2827">
            <v>0</v>
          </cell>
        </row>
        <row r="2828">
          <cell r="C2828">
            <v>37545</v>
          </cell>
          <cell r="D2828">
            <v>31.106808999999998</v>
          </cell>
          <cell r="E2828">
            <v>0</v>
          </cell>
        </row>
        <row r="2829">
          <cell r="C2829">
            <v>37546</v>
          </cell>
          <cell r="D2829">
            <v>31.106808999999998</v>
          </cell>
          <cell r="E2829">
            <v>0</v>
          </cell>
        </row>
        <row r="2830">
          <cell r="C2830">
            <v>37547</v>
          </cell>
          <cell r="D2830">
            <v>30.469215999999999</v>
          </cell>
          <cell r="E2830">
            <v>6.7000000000000002E-5</v>
          </cell>
        </row>
        <row r="2831">
          <cell r="C2831">
            <v>37550</v>
          </cell>
          <cell r="D2831">
            <v>31.879649000000001</v>
          </cell>
          <cell r="E2831">
            <v>2.0699999999999999E-4</v>
          </cell>
        </row>
        <row r="2832">
          <cell r="C2832">
            <v>37551</v>
          </cell>
          <cell r="D2832">
            <v>31.879649000000001</v>
          </cell>
          <cell r="E2832">
            <v>0</v>
          </cell>
        </row>
        <row r="2833">
          <cell r="C2833">
            <v>37552</v>
          </cell>
          <cell r="D2833">
            <v>31.879649000000001</v>
          </cell>
          <cell r="E2833">
            <v>0</v>
          </cell>
        </row>
        <row r="2834">
          <cell r="C2834">
            <v>37553</v>
          </cell>
          <cell r="D2834">
            <v>31.879649000000001</v>
          </cell>
          <cell r="E2834">
            <v>1.0000000000000001E-5</v>
          </cell>
        </row>
        <row r="2835">
          <cell r="C2835">
            <v>37554</v>
          </cell>
          <cell r="D2835">
            <v>31.879649000000001</v>
          </cell>
          <cell r="E2835">
            <v>0</v>
          </cell>
        </row>
        <row r="2836">
          <cell r="C2836">
            <v>37557</v>
          </cell>
          <cell r="D2836">
            <v>31.879649000000001</v>
          </cell>
          <cell r="E2836">
            <v>0</v>
          </cell>
        </row>
        <row r="2837">
          <cell r="C2837">
            <v>37558</v>
          </cell>
          <cell r="D2837">
            <v>31.879649000000001</v>
          </cell>
          <cell r="E2837">
            <v>0</v>
          </cell>
        </row>
        <row r="2838">
          <cell r="C2838">
            <v>37559</v>
          </cell>
          <cell r="D2838">
            <v>31.879649000000001</v>
          </cell>
          <cell r="E2838">
            <v>0</v>
          </cell>
        </row>
        <row r="2839">
          <cell r="C2839">
            <v>37560</v>
          </cell>
          <cell r="D2839">
            <v>31.879649000000001</v>
          </cell>
          <cell r="E2839">
            <v>0</v>
          </cell>
        </row>
        <row r="2840">
          <cell r="C2840">
            <v>37561</v>
          </cell>
          <cell r="D2840">
            <v>31.879649000000001</v>
          </cell>
          <cell r="E2840">
            <v>0</v>
          </cell>
        </row>
        <row r="2841">
          <cell r="C2841">
            <v>37564</v>
          </cell>
          <cell r="D2841">
            <v>31.879649000000001</v>
          </cell>
          <cell r="E2841">
            <v>0</v>
          </cell>
        </row>
        <row r="2842">
          <cell r="C2842">
            <v>37565</v>
          </cell>
          <cell r="D2842">
            <v>31.493228999999999</v>
          </cell>
          <cell r="E2842">
            <v>4.1E-5</v>
          </cell>
        </row>
        <row r="2843">
          <cell r="C2843">
            <v>37566</v>
          </cell>
          <cell r="D2843">
            <v>31.300018999999999</v>
          </cell>
          <cell r="E2843">
            <v>4.1E-5</v>
          </cell>
        </row>
        <row r="2844">
          <cell r="C2844">
            <v>37567</v>
          </cell>
          <cell r="D2844">
            <v>31.300018999999999</v>
          </cell>
          <cell r="E2844">
            <v>0</v>
          </cell>
        </row>
        <row r="2845">
          <cell r="C2845">
            <v>37568</v>
          </cell>
          <cell r="D2845">
            <v>31.300018999999999</v>
          </cell>
          <cell r="E2845">
            <v>0</v>
          </cell>
        </row>
        <row r="2846">
          <cell r="C2846">
            <v>37571</v>
          </cell>
          <cell r="D2846">
            <v>31.300018999999999</v>
          </cell>
          <cell r="E2846">
            <v>0</v>
          </cell>
        </row>
        <row r="2847">
          <cell r="C2847">
            <v>37572</v>
          </cell>
          <cell r="D2847">
            <v>31.300018999999999</v>
          </cell>
          <cell r="E2847">
            <v>0</v>
          </cell>
        </row>
        <row r="2848">
          <cell r="C2848">
            <v>37573</v>
          </cell>
          <cell r="D2848">
            <v>31.300018999999999</v>
          </cell>
          <cell r="E2848">
            <v>0</v>
          </cell>
        </row>
        <row r="2849">
          <cell r="C2849">
            <v>37574</v>
          </cell>
          <cell r="D2849">
            <v>31.300018999999999</v>
          </cell>
          <cell r="E2849">
            <v>0</v>
          </cell>
        </row>
        <row r="2850">
          <cell r="C2850">
            <v>37575</v>
          </cell>
          <cell r="D2850">
            <v>31.12613</v>
          </cell>
          <cell r="E2850">
            <v>5.1E-5</v>
          </cell>
        </row>
        <row r="2851">
          <cell r="C2851">
            <v>37578</v>
          </cell>
          <cell r="D2851">
            <v>31.12613</v>
          </cell>
          <cell r="E2851">
            <v>0</v>
          </cell>
        </row>
        <row r="2852">
          <cell r="C2852">
            <v>37579</v>
          </cell>
          <cell r="D2852">
            <v>30.913599000000001</v>
          </cell>
          <cell r="E2852">
            <v>9.2999999999999997E-5</v>
          </cell>
        </row>
        <row r="2853">
          <cell r="C2853">
            <v>37580</v>
          </cell>
          <cell r="D2853">
            <v>30.913599000000001</v>
          </cell>
          <cell r="E2853">
            <v>0</v>
          </cell>
        </row>
        <row r="2854">
          <cell r="C2854">
            <v>37581</v>
          </cell>
          <cell r="D2854">
            <v>30.913599000000001</v>
          </cell>
          <cell r="E2854">
            <v>0</v>
          </cell>
        </row>
        <row r="2855">
          <cell r="C2855">
            <v>37582</v>
          </cell>
          <cell r="D2855">
            <v>31.879649000000001</v>
          </cell>
          <cell r="E2855">
            <v>5.1E-5</v>
          </cell>
        </row>
        <row r="2856">
          <cell r="C2856">
            <v>37585</v>
          </cell>
          <cell r="D2856">
            <v>31.879649000000001</v>
          </cell>
          <cell r="E2856">
            <v>0</v>
          </cell>
        </row>
        <row r="2857">
          <cell r="C2857">
            <v>37586</v>
          </cell>
          <cell r="D2857">
            <v>31.879649000000001</v>
          </cell>
          <cell r="E2857">
            <v>0</v>
          </cell>
        </row>
        <row r="2858">
          <cell r="C2858">
            <v>37587</v>
          </cell>
          <cell r="D2858">
            <v>31.879649000000001</v>
          </cell>
          <cell r="E2858">
            <v>0</v>
          </cell>
        </row>
        <row r="2859">
          <cell r="C2859">
            <v>37588</v>
          </cell>
          <cell r="D2859">
            <v>31.879649000000001</v>
          </cell>
          <cell r="E2859">
            <v>0</v>
          </cell>
        </row>
        <row r="2860">
          <cell r="C2860">
            <v>37589</v>
          </cell>
          <cell r="D2860">
            <v>31.879649000000001</v>
          </cell>
          <cell r="E2860">
            <v>0</v>
          </cell>
        </row>
        <row r="2861">
          <cell r="C2861">
            <v>37592</v>
          </cell>
          <cell r="D2861">
            <v>30.913599000000001</v>
          </cell>
          <cell r="E2861">
            <v>1.2899999999999999E-4</v>
          </cell>
        </row>
        <row r="2862">
          <cell r="C2862">
            <v>37593</v>
          </cell>
          <cell r="D2862">
            <v>31.879649000000001</v>
          </cell>
          <cell r="E2862">
            <v>2.32E-4</v>
          </cell>
        </row>
        <row r="2863">
          <cell r="C2863">
            <v>37594</v>
          </cell>
          <cell r="D2863">
            <v>31.879649000000001</v>
          </cell>
          <cell r="E2863">
            <v>2.0000000000000002E-5</v>
          </cell>
        </row>
        <row r="2864">
          <cell r="C2864">
            <v>37595</v>
          </cell>
          <cell r="D2864">
            <v>31.879649000000001</v>
          </cell>
          <cell r="E2864">
            <v>0</v>
          </cell>
        </row>
        <row r="2865">
          <cell r="C2865">
            <v>37596</v>
          </cell>
          <cell r="D2865">
            <v>31.879649000000001</v>
          </cell>
          <cell r="E2865">
            <v>0</v>
          </cell>
        </row>
        <row r="2866">
          <cell r="C2866">
            <v>37599</v>
          </cell>
          <cell r="D2866">
            <v>31.879649000000001</v>
          </cell>
          <cell r="E2866">
            <v>1.2899999999999999E-4</v>
          </cell>
        </row>
        <row r="2867">
          <cell r="C2867">
            <v>37600</v>
          </cell>
          <cell r="D2867">
            <v>31.879649000000001</v>
          </cell>
          <cell r="E2867">
            <v>0</v>
          </cell>
        </row>
        <row r="2868">
          <cell r="C2868">
            <v>37601</v>
          </cell>
          <cell r="D2868">
            <v>31.879649000000001</v>
          </cell>
          <cell r="E2868">
            <v>0</v>
          </cell>
        </row>
        <row r="2869">
          <cell r="C2869">
            <v>37602</v>
          </cell>
          <cell r="D2869">
            <v>31.667117999999999</v>
          </cell>
          <cell r="E2869">
            <v>2.5799999999999998E-4</v>
          </cell>
        </row>
        <row r="2870">
          <cell r="C2870">
            <v>37603</v>
          </cell>
          <cell r="D2870">
            <v>31.667117999999999</v>
          </cell>
          <cell r="E2870">
            <v>0</v>
          </cell>
        </row>
        <row r="2871">
          <cell r="C2871">
            <v>37606</v>
          </cell>
          <cell r="D2871">
            <v>31.667117999999999</v>
          </cell>
          <cell r="E2871">
            <v>0</v>
          </cell>
        </row>
        <row r="2872">
          <cell r="C2872">
            <v>37607</v>
          </cell>
          <cell r="D2872">
            <v>27.242609000000002</v>
          </cell>
          <cell r="E2872">
            <v>1.8100000000000001E-4</v>
          </cell>
        </row>
        <row r="2873">
          <cell r="C2873">
            <v>37608</v>
          </cell>
          <cell r="D2873">
            <v>27.242609000000002</v>
          </cell>
          <cell r="E2873">
            <v>0</v>
          </cell>
        </row>
        <row r="2874">
          <cell r="C2874">
            <v>37609</v>
          </cell>
          <cell r="D2874">
            <v>26.856189000000001</v>
          </cell>
          <cell r="E2874">
            <v>5.5999999999999999E-5</v>
          </cell>
        </row>
        <row r="2875">
          <cell r="C2875">
            <v>37610</v>
          </cell>
          <cell r="D2875">
            <v>26.856189000000001</v>
          </cell>
          <cell r="E2875">
            <v>0</v>
          </cell>
        </row>
        <row r="2876">
          <cell r="C2876">
            <v>37613</v>
          </cell>
          <cell r="D2876">
            <v>26.856189000000001</v>
          </cell>
          <cell r="E2876">
            <v>0</v>
          </cell>
        </row>
        <row r="2877">
          <cell r="C2877">
            <v>37614</v>
          </cell>
          <cell r="D2877">
            <v>26.856189000000001</v>
          </cell>
          <cell r="E2877">
            <v>0</v>
          </cell>
        </row>
        <row r="2878">
          <cell r="C2878">
            <v>37615</v>
          </cell>
          <cell r="D2878">
            <v>26.856189000000001</v>
          </cell>
          <cell r="E2878">
            <v>0</v>
          </cell>
        </row>
        <row r="2879">
          <cell r="C2879">
            <v>37616</v>
          </cell>
          <cell r="D2879">
            <v>26.856189000000001</v>
          </cell>
          <cell r="E2879">
            <v>0</v>
          </cell>
        </row>
        <row r="2880">
          <cell r="C2880">
            <v>37617</v>
          </cell>
          <cell r="D2880">
            <v>26.856189000000001</v>
          </cell>
          <cell r="E2880">
            <v>0</v>
          </cell>
        </row>
        <row r="2881">
          <cell r="C2881">
            <v>37620</v>
          </cell>
          <cell r="D2881">
            <v>28.981498999999999</v>
          </cell>
          <cell r="E2881">
            <v>4.08E-4</v>
          </cell>
        </row>
        <row r="2882">
          <cell r="C2882">
            <v>37621</v>
          </cell>
          <cell r="D2882">
            <v>28.981498999999999</v>
          </cell>
          <cell r="E2882">
            <v>0</v>
          </cell>
        </row>
        <row r="2883">
          <cell r="C2883">
            <v>37622</v>
          </cell>
          <cell r="D2883">
            <v>28.981498999999999</v>
          </cell>
          <cell r="E2883">
            <v>0</v>
          </cell>
        </row>
        <row r="2884">
          <cell r="C2884">
            <v>37623</v>
          </cell>
          <cell r="D2884">
            <v>26.856189000000001</v>
          </cell>
          <cell r="E2884">
            <v>8.2000000000000001E-5</v>
          </cell>
        </row>
        <row r="2885">
          <cell r="C2885">
            <v>37624</v>
          </cell>
          <cell r="D2885">
            <v>26.856189000000001</v>
          </cell>
          <cell r="E2885">
            <v>0</v>
          </cell>
        </row>
        <row r="2886">
          <cell r="C2886">
            <v>37627</v>
          </cell>
          <cell r="D2886">
            <v>27.435818999999999</v>
          </cell>
          <cell r="E2886">
            <v>5.1E-5</v>
          </cell>
        </row>
        <row r="2887">
          <cell r="C2887">
            <v>37628</v>
          </cell>
          <cell r="D2887">
            <v>27.435818999999999</v>
          </cell>
          <cell r="E2887">
            <v>0</v>
          </cell>
        </row>
        <row r="2888">
          <cell r="C2888">
            <v>37629</v>
          </cell>
          <cell r="D2888">
            <v>27.435818999999999</v>
          </cell>
          <cell r="E2888">
            <v>0</v>
          </cell>
        </row>
        <row r="2889">
          <cell r="C2889">
            <v>37630</v>
          </cell>
          <cell r="D2889">
            <v>27.435818999999999</v>
          </cell>
          <cell r="E2889">
            <v>0</v>
          </cell>
        </row>
        <row r="2890">
          <cell r="C2890">
            <v>37631</v>
          </cell>
          <cell r="D2890">
            <v>27.435818999999999</v>
          </cell>
          <cell r="E2890">
            <v>0</v>
          </cell>
        </row>
        <row r="2891">
          <cell r="C2891">
            <v>37634</v>
          </cell>
          <cell r="D2891">
            <v>27.435818999999999</v>
          </cell>
          <cell r="E2891">
            <v>0</v>
          </cell>
        </row>
        <row r="2892">
          <cell r="C2892">
            <v>37635</v>
          </cell>
          <cell r="D2892">
            <v>27.435818999999999</v>
          </cell>
          <cell r="E2892">
            <v>0</v>
          </cell>
        </row>
        <row r="2893">
          <cell r="C2893">
            <v>37636</v>
          </cell>
          <cell r="D2893">
            <v>27.435818999999999</v>
          </cell>
          <cell r="E2893">
            <v>0</v>
          </cell>
        </row>
        <row r="2894">
          <cell r="C2894">
            <v>37637</v>
          </cell>
          <cell r="D2894">
            <v>27.435818999999999</v>
          </cell>
          <cell r="E2894">
            <v>0</v>
          </cell>
        </row>
        <row r="2895">
          <cell r="C2895">
            <v>37638</v>
          </cell>
          <cell r="D2895">
            <v>27.435818999999999</v>
          </cell>
          <cell r="E2895">
            <v>0</v>
          </cell>
        </row>
        <row r="2896">
          <cell r="C2896">
            <v>37641</v>
          </cell>
          <cell r="D2896">
            <v>27.435818999999999</v>
          </cell>
          <cell r="E2896">
            <v>0</v>
          </cell>
        </row>
        <row r="2897">
          <cell r="C2897">
            <v>37642</v>
          </cell>
          <cell r="D2897">
            <v>27.435818999999999</v>
          </cell>
          <cell r="E2897">
            <v>0</v>
          </cell>
        </row>
        <row r="2898">
          <cell r="C2898">
            <v>37643</v>
          </cell>
          <cell r="D2898">
            <v>27.435818999999999</v>
          </cell>
          <cell r="E2898">
            <v>0</v>
          </cell>
        </row>
        <row r="2899">
          <cell r="C2899">
            <v>37644</v>
          </cell>
          <cell r="D2899">
            <v>27.435818999999999</v>
          </cell>
          <cell r="E2899">
            <v>0</v>
          </cell>
        </row>
        <row r="2900">
          <cell r="C2900">
            <v>37645</v>
          </cell>
          <cell r="D2900">
            <v>27.435818999999999</v>
          </cell>
          <cell r="E2900">
            <v>0</v>
          </cell>
        </row>
        <row r="2901">
          <cell r="C2901">
            <v>37648</v>
          </cell>
          <cell r="D2901">
            <v>27.435818999999999</v>
          </cell>
          <cell r="E2901">
            <v>0</v>
          </cell>
        </row>
        <row r="2902">
          <cell r="C2902">
            <v>37649</v>
          </cell>
          <cell r="D2902">
            <v>28.942857</v>
          </cell>
          <cell r="E2902">
            <v>9.7999999999999997E-5</v>
          </cell>
        </row>
        <row r="2903">
          <cell r="C2903">
            <v>37650</v>
          </cell>
          <cell r="D2903">
            <v>28.942857</v>
          </cell>
          <cell r="E2903">
            <v>0</v>
          </cell>
        </row>
        <row r="2904">
          <cell r="C2904">
            <v>37651</v>
          </cell>
          <cell r="D2904">
            <v>28.015449</v>
          </cell>
          <cell r="E2904">
            <v>3.1000000000000001E-5</v>
          </cell>
        </row>
        <row r="2905">
          <cell r="C2905">
            <v>37652</v>
          </cell>
          <cell r="D2905">
            <v>27.242609000000002</v>
          </cell>
          <cell r="E2905">
            <v>3.3100000000000002E-4</v>
          </cell>
        </row>
        <row r="2906">
          <cell r="C2906">
            <v>37655</v>
          </cell>
          <cell r="D2906">
            <v>26.662979</v>
          </cell>
          <cell r="E2906">
            <v>2.32E-4</v>
          </cell>
        </row>
        <row r="2907">
          <cell r="C2907">
            <v>37656</v>
          </cell>
          <cell r="D2907">
            <v>31.879649000000001</v>
          </cell>
          <cell r="E2907">
            <v>1.2899999999999999E-4</v>
          </cell>
        </row>
        <row r="2908">
          <cell r="C2908">
            <v>37657</v>
          </cell>
          <cell r="D2908">
            <v>31.879649000000001</v>
          </cell>
          <cell r="E2908">
            <v>0</v>
          </cell>
        </row>
        <row r="2909">
          <cell r="C2909">
            <v>37658</v>
          </cell>
          <cell r="D2909">
            <v>27.26193</v>
          </cell>
          <cell r="E2909">
            <v>1.5E-5</v>
          </cell>
        </row>
        <row r="2910">
          <cell r="C2910">
            <v>37659</v>
          </cell>
          <cell r="D2910">
            <v>27.26193</v>
          </cell>
          <cell r="E2910">
            <v>0</v>
          </cell>
        </row>
        <row r="2911">
          <cell r="C2911">
            <v>37662</v>
          </cell>
          <cell r="D2911">
            <v>27.26193</v>
          </cell>
          <cell r="E2911">
            <v>0</v>
          </cell>
        </row>
        <row r="2912">
          <cell r="C2912">
            <v>37663</v>
          </cell>
          <cell r="D2912">
            <v>28.015449</v>
          </cell>
          <cell r="E2912">
            <v>5.1E-5</v>
          </cell>
        </row>
        <row r="2913">
          <cell r="C2913">
            <v>37664</v>
          </cell>
          <cell r="D2913">
            <v>28.015449</v>
          </cell>
          <cell r="E2913">
            <v>0</v>
          </cell>
        </row>
        <row r="2914">
          <cell r="C2914">
            <v>37665</v>
          </cell>
          <cell r="D2914">
            <v>28.015449</v>
          </cell>
          <cell r="E2914">
            <v>0</v>
          </cell>
        </row>
        <row r="2915">
          <cell r="C2915">
            <v>37666</v>
          </cell>
          <cell r="D2915">
            <v>28.015449</v>
          </cell>
          <cell r="E2915">
            <v>0</v>
          </cell>
        </row>
        <row r="2916">
          <cell r="C2916">
            <v>37669</v>
          </cell>
          <cell r="D2916">
            <v>28.015449</v>
          </cell>
          <cell r="E2916">
            <v>0</v>
          </cell>
        </row>
        <row r="2917">
          <cell r="C2917">
            <v>37670</v>
          </cell>
          <cell r="D2917">
            <v>28.015449</v>
          </cell>
          <cell r="E2917">
            <v>0</v>
          </cell>
        </row>
        <row r="2918">
          <cell r="C2918">
            <v>37671</v>
          </cell>
          <cell r="D2918">
            <v>27.435818999999999</v>
          </cell>
          <cell r="E2918">
            <v>1.2899999999999999E-4</v>
          </cell>
        </row>
        <row r="2919">
          <cell r="C2919">
            <v>37672</v>
          </cell>
          <cell r="D2919">
            <v>27.435818999999999</v>
          </cell>
          <cell r="E2919">
            <v>0</v>
          </cell>
        </row>
        <row r="2920">
          <cell r="C2920">
            <v>37673</v>
          </cell>
          <cell r="D2920">
            <v>27.493781999999999</v>
          </cell>
          <cell r="E2920">
            <v>1.2400000000000001E-4</v>
          </cell>
        </row>
        <row r="2921">
          <cell r="C2921">
            <v>37676</v>
          </cell>
          <cell r="D2921">
            <v>27.493781999999999</v>
          </cell>
          <cell r="E2921">
            <v>0</v>
          </cell>
        </row>
        <row r="2922">
          <cell r="C2922">
            <v>37677</v>
          </cell>
          <cell r="D2922">
            <v>28.015449</v>
          </cell>
          <cell r="E2922">
            <v>1.75E-4</v>
          </cell>
        </row>
        <row r="2923">
          <cell r="C2923">
            <v>37678</v>
          </cell>
          <cell r="D2923">
            <v>28.015449</v>
          </cell>
          <cell r="E2923">
            <v>0</v>
          </cell>
        </row>
        <row r="2924">
          <cell r="C2924">
            <v>37679</v>
          </cell>
          <cell r="D2924">
            <v>28.015449</v>
          </cell>
          <cell r="E2924">
            <v>0</v>
          </cell>
        </row>
        <row r="2925">
          <cell r="C2925">
            <v>37680</v>
          </cell>
          <cell r="D2925">
            <v>28.034770000000002</v>
          </cell>
          <cell r="E2925">
            <v>2.12E-4</v>
          </cell>
        </row>
        <row r="2926">
          <cell r="C2926">
            <v>37683</v>
          </cell>
          <cell r="D2926">
            <v>30.913599000000001</v>
          </cell>
          <cell r="E2926">
            <v>6.2000000000000003E-5</v>
          </cell>
        </row>
        <row r="2927">
          <cell r="C2927">
            <v>37684</v>
          </cell>
          <cell r="D2927">
            <v>30.913599000000001</v>
          </cell>
          <cell r="E2927">
            <v>0</v>
          </cell>
        </row>
        <row r="2928">
          <cell r="C2928">
            <v>37685</v>
          </cell>
          <cell r="D2928">
            <v>28.054091</v>
          </cell>
          <cell r="E2928">
            <v>5.0000000000000004E-6</v>
          </cell>
        </row>
        <row r="2929">
          <cell r="C2929">
            <v>37686</v>
          </cell>
          <cell r="D2929">
            <v>28.054091</v>
          </cell>
          <cell r="E2929">
            <v>0</v>
          </cell>
        </row>
        <row r="2930">
          <cell r="C2930">
            <v>37687</v>
          </cell>
          <cell r="D2930">
            <v>28.054091</v>
          </cell>
          <cell r="E2930">
            <v>0</v>
          </cell>
        </row>
        <row r="2931">
          <cell r="C2931">
            <v>37690</v>
          </cell>
          <cell r="D2931">
            <v>28.054091</v>
          </cell>
          <cell r="E2931">
            <v>0</v>
          </cell>
        </row>
        <row r="2932">
          <cell r="C2932">
            <v>37691</v>
          </cell>
          <cell r="D2932">
            <v>28.015449</v>
          </cell>
          <cell r="E2932">
            <v>1.7000000000000001E-4</v>
          </cell>
        </row>
        <row r="2933">
          <cell r="C2933">
            <v>37692</v>
          </cell>
          <cell r="D2933">
            <v>27.26193</v>
          </cell>
          <cell r="E2933">
            <v>4.6E-5</v>
          </cell>
        </row>
        <row r="2934">
          <cell r="C2934">
            <v>37693</v>
          </cell>
          <cell r="D2934">
            <v>28.015449</v>
          </cell>
          <cell r="E2934">
            <v>1.03E-4</v>
          </cell>
        </row>
        <row r="2935">
          <cell r="C2935">
            <v>37694</v>
          </cell>
          <cell r="D2935">
            <v>28.595078999999998</v>
          </cell>
          <cell r="E2935">
            <v>1.5E-5</v>
          </cell>
        </row>
        <row r="2936">
          <cell r="C2936">
            <v>37697</v>
          </cell>
          <cell r="D2936">
            <v>28.653041999999999</v>
          </cell>
          <cell r="E2936">
            <v>8.7000000000000001E-5</v>
          </cell>
        </row>
        <row r="2937">
          <cell r="C2937">
            <v>37698</v>
          </cell>
          <cell r="D2937">
            <v>28.653041999999999</v>
          </cell>
          <cell r="E2937">
            <v>1.03E-4</v>
          </cell>
        </row>
        <row r="2938">
          <cell r="C2938">
            <v>37699</v>
          </cell>
          <cell r="D2938">
            <v>28.653041999999999</v>
          </cell>
          <cell r="E2938">
            <v>1.8100000000000001E-4</v>
          </cell>
        </row>
        <row r="2939">
          <cell r="C2939">
            <v>37700</v>
          </cell>
          <cell r="D2939">
            <v>28.653041999999999</v>
          </cell>
          <cell r="E2939">
            <v>0</v>
          </cell>
        </row>
        <row r="2940">
          <cell r="C2940">
            <v>37701</v>
          </cell>
          <cell r="D2940">
            <v>28.653041999999999</v>
          </cell>
          <cell r="E2940">
            <v>0</v>
          </cell>
        </row>
        <row r="2941">
          <cell r="C2941">
            <v>37704</v>
          </cell>
          <cell r="D2941">
            <v>28.653041999999999</v>
          </cell>
          <cell r="E2941">
            <v>0</v>
          </cell>
        </row>
        <row r="2942">
          <cell r="C2942">
            <v>37705</v>
          </cell>
          <cell r="D2942">
            <v>28.653041999999999</v>
          </cell>
          <cell r="E2942">
            <v>0</v>
          </cell>
        </row>
        <row r="2943">
          <cell r="C2943">
            <v>37706</v>
          </cell>
          <cell r="D2943">
            <v>26.121991000000001</v>
          </cell>
          <cell r="E2943">
            <v>1.75E-4</v>
          </cell>
        </row>
        <row r="2944">
          <cell r="C2944">
            <v>37707</v>
          </cell>
          <cell r="D2944">
            <v>26.121991000000001</v>
          </cell>
          <cell r="E2944">
            <v>0</v>
          </cell>
        </row>
        <row r="2945">
          <cell r="C2945">
            <v>37708</v>
          </cell>
          <cell r="D2945">
            <v>26.276558999999999</v>
          </cell>
          <cell r="E2945">
            <v>4.1E-5</v>
          </cell>
        </row>
        <row r="2946">
          <cell r="C2946">
            <v>37711</v>
          </cell>
          <cell r="D2946">
            <v>26.276558999999999</v>
          </cell>
          <cell r="E2946">
            <v>0</v>
          </cell>
        </row>
        <row r="2947">
          <cell r="C2947">
            <v>37712</v>
          </cell>
          <cell r="D2947">
            <v>26.276558999999999</v>
          </cell>
          <cell r="E2947">
            <v>0</v>
          </cell>
        </row>
        <row r="2948">
          <cell r="C2948">
            <v>37713</v>
          </cell>
          <cell r="D2948">
            <v>26.276558999999999</v>
          </cell>
          <cell r="E2948">
            <v>5.1E-5</v>
          </cell>
        </row>
        <row r="2949">
          <cell r="C2949">
            <v>37714</v>
          </cell>
          <cell r="D2949">
            <v>26.276558999999999</v>
          </cell>
          <cell r="E2949">
            <v>0</v>
          </cell>
        </row>
        <row r="2950">
          <cell r="C2950">
            <v>37715</v>
          </cell>
          <cell r="D2950">
            <v>26.276558999999999</v>
          </cell>
          <cell r="E2950">
            <v>0</v>
          </cell>
        </row>
        <row r="2951">
          <cell r="C2951">
            <v>37718</v>
          </cell>
          <cell r="D2951">
            <v>26.276558999999999</v>
          </cell>
          <cell r="E2951">
            <v>0</v>
          </cell>
        </row>
        <row r="2952">
          <cell r="C2952">
            <v>37719</v>
          </cell>
          <cell r="D2952">
            <v>26.276558999999999</v>
          </cell>
          <cell r="E2952">
            <v>0</v>
          </cell>
        </row>
        <row r="2953">
          <cell r="C2953">
            <v>37720</v>
          </cell>
          <cell r="D2953">
            <v>26.276558999999999</v>
          </cell>
          <cell r="E2953">
            <v>0</v>
          </cell>
        </row>
        <row r="2954">
          <cell r="C2954">
            <v>37721</v>
          </cell>
          <cell r="D2954">
            <v>26.276558999999999</v>
          </cell>
          <cell r="E2954">
            <v>0</v>
          </cell>
        </row>
        <row r="2955">
          <cell r="C2955">
            <v>37722</v>
          </cell>
          <cell r="D2955">
            <v>26.276558999999999</v>
          </cell>
          <cell r="E2955">
            <v>0</v>
          </cell>
        </row>
        <row r="2956">
          <cell r="C2956">
            <v>37725</v>
          </cell>
          <cell r="D2956">
            <v>26.276558999999999</v>
          </cell>
          <cell r="E2956">
            <v>0</v>
          </cell>
        </row>
        <row r="2957">
          <cell r="C2957">
            <v>37726</v>
          </cell>
          <cell r="D2957">
            <v>26.508410999999999</v>
          </cell>
          <cell r="E2957">
            <v>4.6000000000000001E-4</v>
          </cell>
        </row>
        <row r="2958">
          <cell r="C2958">
            <v>37727</v>
          </cell>
          <cell r="D2958">
            <v>26.450448000000002</v>
          </cell>
          <cell r="E2958">
            <v>2.9500000000000001E-4</v>
          </cell>
        </row>
        <row r="2959">
          <cell r="C2959">
            <v>37728</v>
          </cell>
          <cell r="D2959">
            <v>25.890139000000001</v>
          </cell>
          <cell r="E2959">
            <v>1.0000000000000001E-5</v>
          </cell>
        </row>
        <row r="2960">
          <cell r="C2960">
            <v>37729</v>
          </cell>
          <cell r="D2960">
            <v>25.890139000000001</v>
          </cell>
          <cell r="E2960">
            <v>0</v>
          </cell>
        </row>
        <row r="2961">
          <cell r="C2961">
            <v>37732</v>
          </cell>
          <cell r="D2961">
            <v>25.890139000000001</v>
          </cell>
          <cell r="E2961">
            <v>0</v>
          </cell>
        </row>
        <row r="2962">
          <cell r="C2962">
            <v>37733</v>
          </cell>
          <cell r="D2962">
            <v>25.890139000000001</v>
          </cell>
          <cell r="E2962">
            <v>0</v>
          </cell>
        </row>
        <row r="2963">
          <cell r="C2963">
            <v>37734</v>
          </cell>
          <cell r="D2963">
            <v>25.890139000000001</v>
          </cell>
          <cell r="E2963">
            <v>0</v>
          </cell>
        </row>
        <row r="2964">
          <cell r="C2964">
            <v>37735</v>
          </cell>
          <cell r="D2964">
            <v>37.675949000000003</v>
          </cell>
          <cell r="E2964">
            <v>1.242E-3</v>
          </cell>
        </row>
        <row r="2965">
          <cell r="C2965">
            <v>37736</v>
          </cell>
          <cell r="D2965">
            <v>37.675949000000003</v>
          </cell>
          <cell r="E2965">
            <v>0</v>
          </cell>
        </row>
        <row r="2966">
          <cell r="C2966">
            <v>37739</v>
          </cell>
          <cell r="D2966">
            <v>37.675949000000003</v>
          </cell>
          <cell r="E2966">
            <v>0</v>
          </cell>
        </row>
        <row r="2967">
          <cell r="C2967">
            <v>37740</v>
          </cell>
          <cell r="D2967">
            <v>37.675949000000003</v>
          </cell>
          <cell r="E2967">
            <v>0</v>
          </cell>
        </row>
        <row r="2968">
          <cell r="C2968">
            <v>37741</v>
          </cell>
          <cell r="D2968">
            <v>37.675949000000003</v>
          </cell>
          <cell r="E2968">
            <v>0</v>
          </cell>
        </row>
        <row r="2969">
          <cell r="C2969">
            <v>37742</v>
          </cell>
          <cell r="D2969">
            <v>37.675949000000003</v>
          </cell>
          <cell r="E2969">
            <v>0</v>
          </cell>
        </row>
        <row r="2970">
          <cell r="C2970">
            <v>37743</v>
          </cell>
          <cell r="D2970">
            <v>37.675949000000003</v>
          </cell>
          <cell r="E2970">
            <v>0</v>
          </cell>
        </row>
        <row r="2971">
          <cell r="C2971">
            <v>37746</v>
          </cell>
          <cell r="D2971">
            <v>37.675949000000003</v>
          </cell>
          <cell r="E2971">
            <v>0</v>
          </cell>
        </row>
        <row r="2972">
          <cell r="C2972">
            <v>37747</v>
          </cell>
          <cell r="D2972">
            <v>36.709899</v>
          </cell>
          <cell r="E2972">
            <v>2.0699999999999999E-4</v>
          </cell>
        </row>
        <row r="2973">
          <cell r="C2973">
            <v>37748</v>
          </cell>
          <cell r="D2973">
            <v>36.709899</v>
          </cell>
          <cell r="E2973">
            <v>0</v>
          </cell>
        </row>
        <row r="2974">
          <cell r="C2974">
            <v>37749</v>
          </cell>
          <cell r="D2974">
            <v>36.709899</v>
          </cell>
          <cell r="E2974">
            <v>0</v>
          </cell>
        </row>
        <row r="2975">
          <cell r="C2975">
            <v>37750</v>
          </cell>
          <cell r="D2975">
            <v>36.709899</v>
          </cell>
          <cell r="E2975">
            <v>0</v>
          </cell>
        </row>
        <row r="2976">
          <cell r="C2976">
            <v>37753</v>
          </cell>
          <cell r="D2976">
            <v>30.140758999999999</v>
          </cell>
          <cell r="E2976">
            <v>1.03E-4</v>
          </cell>
        </row>
        <row r="2977">
          <cell r="C2977">
            <v>37754</v>
          </cell>
          <cell r="D2977">
            <v>30.140758999999999</v>
          </cell>
          <cell r="E2977">
            <v>0</v>
          </cell>
        </row>
        <row r="2978">
          <cell r="C2978">
            <v>37755</v>
          </cell>
          <cell r="D2978">
            <v>28.788288999999999</v>
          </cell>
          <cell r="E2978">
            <v>3.1E-4</v>
          </cell>
        </row>
        <row r="2979">
          <cell r="C2979">
            <v>37756</v>
          </cell>
          <cell r="D2979">
            <v>28.788288999999999</v>
          </cell>
          <cell r="E2979">
            <v>0</v>
          </cell>
        </row>
        <row r="2980">
          <cell r="C2980">
            <v>37757</v>
          </cell>
          <cell r="D2980">
            <v>28.788288999999999</v>
          </cell>
          <cell r="E2980">
            <v>0</v>
          </cell>
        </row>
        <row r="2981">
          <cell r="C2981">
            <v>37760</v>
          </cell>
          <cell r="D2981">
            <v>28.788288999999999</v>
          </cell>
          <cell r="E2981">
            <v>0</v>
          </cell>
        </row>
        <row r="2982">
          <cell r="C2982">
            <v>37761</v>
          </cell>
          <cell r="D2982">
            <v>28.788288999999999</v>
          </cell>
          <cell r="E2982">
            <v>0</v>
          </cell>
        </row>
        <row r="2983">
          <cell r="C2983">
            <v>37762</v>
          </cell>
          <cell r="D2983">
            <v>28.788288999999999</v>
          </cell>
          <cell r="E2983">
            <v>0</v>
          </cell>
        </row>
        <row r="2984">
          <cell r="C2984">
            <v>37763</v>
          </cell>
          <cell r="D2984">
            <v>28.788288999999999</v>
          </cell>
          <cell r="E2984">
            <v>0</v>
          </cell>
        </row>
        <row r="2985">
          <cell r="C2985">
            <v>37764</v>
          </cell>
          <cell r="D2985">
            <v>28.788288999999999</v>
          </cell>
          <cell r="E2985">
            <v>0</v>
          </cell>
        </row>
        <row r="2986">
          <cell r="C2986">
            <v>37767</v>
          </cell>
          <cell r="D2986">
            <v>28.788288999999999</v>
          </cell>
          <cell r="E2986">
            <v>0</v>
          </cell>
        </row>
        <row r="2987">
          <cell r="C2987">
            <v>37768</v>
          </cell>
          <cell r="D2987">
            <v>27.068719999999999</v>
          </cell>
          <cell r="E2987">
            <v>3.6200000000000002E-4</v>
          </cell>
        </row>
        <row r="2988">
          <cell r="C2988">
            <v>37769</v>
          </cell>
          <cell r="D2988">
            <v>27.068719999999999</v>
          </cell>
          <cell r="E2988">
            <v>0</v>
          </cell>
        </row>
        <row r="2989">
          <cell r="C2989">
            <v>37770</v>
          </cell>
          <cell r="D2989">
            <v>27.068719999999999</v>
          </cell>
          <cell r="E2989">
            <v>0</v>
          </cell>
        </row>
        <row r="2990">
          <cell r="C2990">
            <v>37771</v>
          </cell>
          <cell r="D2990">
            <v>27.068719999999999</v>
          </cell>
          <cell r="E2990">
            <v>0</v>
          </cell>
        </row>
        <row r="2991">
          <cell r="C2991">
            <v>37774</v>
          </cell>
          <cell r="D2991">
            <v>28.981498999999999</v>
          </cell>
          <cell r="E2991">
            <v>3.1000000000000001E-5</v>
          </cell>
        </row>
        <row r="2992">
          <cell r="C2992">
            <v>37775</v>
          </cell>
          <cell r="D2992">
            <v>28.981498999999999</v>
          </cell>
          <cell r="E2992">
            <v>0</v>
          </cell>
        </row>
        <row r="2993">
          <cell r="C2993">
            <v>37776</v>
          </cell>
          <cell r="D2993">
            <v>28.981498999999999</v>
          </cell>
          <cell r="E2993">
            <v>0</v>
          </cell>
        </row>
        <row r="2994">
          <cell r="C2994">
            <v>37777</v>
          </cell>
          <cell r="D2994">
            <v>28.981498999999999</v>
          </cell>
          <cell r="E2994">
            <v>0</v>
          </cell>
        </row>
        <row r="2995">
          <cell r="C2995">
            <v>37778</v>
          </cell>
          <cell r="D2995">
            <v>31.686439</v>
          </cell>
          <cell r="E2995">
            <v>5.0000000000000004E-6</v>
          </cell>
        </row>
        <row r="2996">
          <cell r="C2996">
            <v>37781</v>
          </cell>
          <cell r="D2996">
            <v>31.686439</v>
          </cell>
          <cell r="E2996">
            <v>0</v>
          </cell>
        </row>
        <row r="2997">
          <cell r="C2997">
            <v>37782</v>
          </cell>
          <cell r="D2997">
            <v>31.686439</v>
          </cell>
          <cell r="E2997">
            <v>0</v>
          </cell>
        </row>
        <row r="2998">
          <cell r="C2998">
            <v>37783</v>
          </cell>
          <cell r="D2998">
            <v>31.686439</v>
          </cell>
          <cell r="E2998">
            <v>0</v>
          </cell>
        </row>
        <row r="2999">
          <cell r="C2999">
            <v>37784</v>
          </cell>
          <cell r="D2999">
            <v>30.913599000000001</v>
          </cell>
          <cell r="E2999">
            <v>3.6000000000000001E-5</v>
          </cell>
        </row>
        <row r="3000">
          <cell r="C3000">
            <v>37785</v>
          </cell>
          <cell r="D3000">
            <v>30.913599000000001</v>
          </cell>
          <cell r="E3000">
            <v>0</v>
          </cell>
        </row>
        <row r="3001">
          <cell r="C3001">
            <v>37788</v>
          </cell>
          <cell r="D3001">
            <v>32.633167999999998</v>
          </cell>
          <cell r="E3001">
            <v>1.55E-4</v>
          </cell>
        </row>
        <row r="3002">
          <cell r="C3002">
            <v>37789</v>
          </cell>
          <cell r="D3002">
            <v>32.633167999999998</v>
          </cell>
          <cell r="E3002">
            <v>0</v>
          </cell>
        </row>
        <row r="3003">
          <cell r="C3003">
            <v>37790</v>
          </cell>
          <cell r="D3003">
            <v>29.000820000000001</v>
          </cell>
          <cell r="E3003">
            <v>2.32E-4</v>
          </cell>
        </row>
        <row r="3004">
          <cell r="C3004">
            <v>37791</v>
          </cell>
          <cell r="D3004">
            <v>29.020140999999999</v>
          </cell>
          <cell r="E3004">
            <v>2.2699999999999999E-4</v>
          </cell>
        </row>
        <row r="3005">
          <cell r="C3005">
            <v>37792</v>
          </cell>
          <cell r="D3005">
            <v>31.879649000000001</v>
          </cell>
          <cell r="E3005">
            <v>2.43E-4</v>
          </cell>
        </row>
        <row r="3006">
          <cell r="C3006">
            <v>37795</v>
          </cell>
          <cell r="D3006">
            <v>31.879649000000001</v>
          </cell>
          <cell r="E3006">
            <v>0</v>
          </cell>
        </row>
        <row r="3007">
          <cell r="C3007">
            <v>37796</v>
          </cell>
          <cell r="D3007">
            <v>31.879649000000001</v>
          </cell>
          <cell r="E3007">
            <v>0</v>
          </cell>
        </row>
        <row r="3008">
          <cell r="C3008">
            <v>37797</v>
          </cell>
          <cell r="D3008">
            <v>28.517795</v>
          </cell>
          <cell r="E3008">
            <v>2.7399999999999999E-4</v>
          </cell>
        </row>
        <row r="3009">
          <cell r="C3009">
            <v>37798</v>
          </cell>
          <cell r="D3009">
            <v>31.357982</v>
          </cell>
          <cell r="E3009">
            <v>5.0000000000000004E-6</v>
          </cell>
        </row>
        <row r="3010">
          <cell r="C3010">
            <v>37799</v>
          </cell>
          <cell r="D3010">
            <v>31.357982</v>
          </cell>
          <cell r="E3010">
            <v>0</v>
          </cell>
        </row>
        <row r="3011">
          <cell r="C3011">
            <v>37802</v>
          </cell>
          <cell r="D3011">
            <v>31.357982</v>
          </cell>
          <cell r="E3011">
            <v>0</v>
          </cell>
        </row>
        <row r="3012">
          <cell r="C3012">
            <v>37803</v>
          </cell>
          <cell r="D3012">
            <v>31.357982</v>
          </cell>
          <cell r="E3012">
            <v>0</v>
          </cell>
        </row>
        <row r="3013">
          <cell r="C3013">
            <v>37804</v>
          </cell>
          <cell r="D3013">
            <v>31.686439</v>
          </cell>
          <cell r="E3013">
            <v>5.0000000000000004E-6</v>
          </cell>
        </row>
        <row r="3014">
          <cell r="C3014">
            <v>37805</v>
          </cell>
          <cell r="D3014">
            <v>31.686439</v>
          </cell>
          <cell r="E3014">
            <v>0</v>
          </cell>
        </row>
        <row r="3015">
          <cell r="C3015">
            <v>37806</v>
          </cell>
          <cell r="D3015">
            <v>31.686439</v>
          </cell>
          <cell r="E3015">
            <v>0</v>
          </cell>
        </row>
        <row r="3016">
          <cell r="C3016">
            <v>37809</v>
          </cell>
          <cell r="D3016">
            <v>28.981498999999999</v>
          </cell>
          <cell r="E3016">
            <v>5.1699999999999999E-4</v>
          </cell>
        </row>
        <row r="3017">
          <cell r="C3017">
            <v>37810</v>
          </cell>
          <cell r="D3017">
            <v>27.068719999999999</v>
          </cell>
          <cell r="E3017">
            <v>2.0100000000000001E-4</v>
          </cell>
        </row>
        <row r="3018">
          <cell r="C3018">
            <v>37811</v>
          </cell>
          <cell r="D3018">
            <v>29.77366</v>
          </cell>
          <cell r="E3018">
            <v>5.1E-5</v>
          </cell>
        </row>
        <row r="3019">
          <cell r="C3019">
            <v>37812</v>
          </cell>
          <cell r="D3019">
            <v>29.77366</v>
          </cell>
          <cell r="E3019">
            <v>0</v>
          </cell>
        </row>
        <row r="3020">
          <cell r="C3020">
            <v>37813</v>
          </cell>
          <cell r="D3020">
            <v>29.77366</v>
          </cell>
          <cell r="E3020">
            <v>0</v>
          </cell>
        </row>
        <row r="3021">
          <cell r="C3021">
            <v>37816</v>
          </cell>
          <cell r="D3021">
            <v>31.860327999999999</v>
          </cell>
          <cell r="E3021">
            <v>4.6E-5</v>
          </cell>
        </row>
        <row r="3022">
          <cell r="C3022">
            <v>37817</v>
          </cell>
          <cell r="D3022">
            <v>31.860327999999999</v>
          </cell>
          <cell r="E3022">
            <v>0</v>
          </cell>
        </row>
        <row r="3023">
          <cell r="C3023">
            <v>37818</v>
          </cell>
          <cell r="D3023">
            <v>31.860327999999999</v>
          </cell>
          <cell r="E3023">
            <v>0</v>
          </cell>
        </row>
        <row r="3024">
          <cell r="C3024">
            <v>37819</v>
          </cell>
          <cell r="D3024">
            <v>31.860327999999999</v>
          </cell>
          <cell r="E3024">
            <v>0</v>
          </cell>
        </row>
        <row r="3025">
          <cell r="C3025">
            <v>37820</v>
          </cell>
          <cell r="D3025">
            <v>31.860327999999999</v>
          </cell>
          <cell r="E3025">
            <v>0</v>
          </cell>
        </row>
        <row r="3026">
          <cell r="C3026">
            <v>37823</v>
          </cell>
          <cell r="D3026">
            <v>31.860327999999999</v>
          </cell>
          <cell r="E3026">
            <v>0</v>
          </cell>
        </row>
        <row r="3027">
          <cell r="C3027">
            <v>37824</v>
          </cell>
          <cell r="D3027">
            <v>31.860327999999999</v>
          </cell>
          <cell r="E3027">
            <v>0</v>
          </cell>
        </row>
        <row r="3028">
          <cell r="C3028">
            <v>37825</v>
          </cell>
          <cell r="D3028">
            <v>31.860327999999999</v>
          </cell>
          <cell r="E3028">
            <v>0</v>
          </cell>
        </row>
        <row r="3029">
          <cell r="C3029">
            <v>37826</v>
          </cell>
          <cell r="D3029">
            <v>29.754339000000002</v>
          </cell>
          <cell r="E3029">
            <v>1.0399999999999999E-3</v>
          </cell>
        </row>
        <row r="3030">
          <cell r="C3030">
            <v>37827</v>
          </cell>
          <cell r="D3030">
            <v>29.754339000000002</v>
          </cell>
          <cell r="E3030">
            <v>0</v>
          </cell>
        </row>
        <row r="3031">
          <cell r="C3031">
            <v>37830</v>
          </cell>
          <cell r="D3031">
            <v>28.015449</v>
          </cell>
          <cell r="E3031">
            <v>7.2000000000000002E-5</v>
          </cell>
        </row>
        <row r="3032">
          <cell r="C3032">
            <v>37831</v>
          </cell>
          <cell r="D3032">
            <v>29.348597999999999</v>
          </cell>
          <cell r="E3032">
            <v>5.0000000000000004E-6</v>
          </cell>
        </row>
        <row r="3033">
          <cell r="C3033">
            <v>37832</v>
          </cell>
          <cell r="D3033">
            <v>29.348597999999999</v>
          </cell>
          <cell r="E3033">
            <v>0</v>
          </cell>
        </row>
        <row r="3034">
          <cell r="C3034">
            <v>37833</v>
          </cell>
          <cell r="D3034">
            <v>30.778352000000002</v>
          </cell>
          <cell r="E3034">
            <v>4.08E-4</v>
          </cell>
        </row>
        <row r="3035">
          <cell r="C3035">
            <v>37834</v>
          </cell>
          <cell r="D3035">
            <v>28.208659000000001</v>
          </cell>
          <cell r="E3035">
            <v>1.2899999999999999E-4</v>
          </cell>
        </row>
        <row r="3036">
          <cell r="C3036">
            <v>37837</v>
          </cell>
          <cell r="D3036">
            <v>28.208659000000001</v>
          </cell>
          <cell r="E3036">
            <v>0</v>
          </cell>
        </row>
        <row r="3037">
          <cell r="C3037">
            <v>37838</v>
          </cell>
          <cell r="D3037">
            <v>28.208659000000001</v>
          </cell>
          <cell r="E3037">
            <v>0</v>
          </cell>
        </row>
        <row r="3038">
          <cell r="C3038">
            <v>37839</v>
          </cell>
          <cell r="D3038">
            <v>28.981498999999999</v>
          </cell>
          <cell r="E3038">
            <v>6.7000000000000002E-5</v>
          </cell>
        </row>
        <row r="3039">
          <cell r="C3039">
            <v>37840</v>
          </cell>
          <cell r="D3039">
            <v>28.981498999999999</v>
          </cell>
          <cell r="E3039">
            <v>0</v>
          </cell>
        </row>
        <row r="3040">
          <cell r="C3040">
            <v>37841</v>
          </cell>
          <cell r="D3040">
            <v>28.981498999999999</v>
          </cell>
          <cell r="E3040">
            <v>2.5000000000000001E-5</v>
          </cell>
        </row>
        <row r="3041">
          <cell r="C3041">
            <v>37844</v>
          </cell>
          <cell r="D3041">
            <v>28.981498999999999</v>
          </cell>
          <cell r="E3041">
            <v>0</v>
          </cell>
        </row>
        <row r="3042">
          <cell r="C3042">
            <v>37845</v>
          </cell>
          <cell r="D3042">
            <v>28.981498999999999</v>
          </cell>
          <cell r="E3042">
            <v>0</v>
          </cell>
        </row>
        <row r="3043">
          <cell r="C3043">
            <v>37846</v>
          </cell>
          <cell r="D3043">
            <v>28.981498999999999</v>
          </cell>
          <cell r="E3043">
            <v>0</v>
          </cell>
        </row>
        <row r="3044">
          <cell r="C3044">
            <v>37847</v>
          </cell>
          <cell r="D3044">
            <v>28.981498999999999</v>
          </cell>
          <cell r="E3044">
            <v>5.1E-5</v>
          </cell>
        </row>
        <row r="3045">
          <cell r="C3045">
            <v>37848</v>
          </cell>
          <cell r="D3045">
            <v>31.763722999999999</v>
          </cell>
          <cell r="E3045">
            <v>1.0000000000000001E-5</v>
          </cell>
        </row>
        <row r="3046">
          <cell r="C3046">
            <v>37851</v>
          </cell>
          <cell r="D3046">
            <v>29.000820000000001</v>
          </cell>
          <cell r="E3046">
            <v>5.1E-5</v>
          </cell>
        </row>
        <row r="3047">
          <cell r="C3047">
            <v>37852</v>
          </cell>
          <cell r="D3047">
            <v>29.000820000000001</v>
          </cell>
          <cell r="E3047">
            <v>0</v>
          </cell>
        </row>
        <row r="3048">
          <cell r="C3048">
            <v>37853</v>
          </cell>
          <cell r="D3048">
            <v>28.981498999999999</v>
          </cell>
          <cell r="E3048">
            <v>2.5799999999999998E-4</v>
          </cell>
        </row>
        <row r="3049">
          <cell r="C3049">
            <v>37854</v>
          </cell>
          <cell r="D3049">
            <v>28.981498999999999</v>
          </cell>
          <cell r="E3049">
            <v>0</v>
          </cell>
        </row>
        <row r="3050">
          <cell r="C3050">
            <v>37855</v>
          </cell>
          <cell r="D3050">
            <v>28.981498999999999</v>
          </cell>
          <cell r="E3050">
            <v>7.7000000000000001E-5</v>
          </cell>
        </row>
        <row r="3051">
          <cell r="C3051">
            <v>37858</v>
          </cell>
          <cell r="D3051">
            <v>31.725080999999999</v>
          </cell>
          <cell r="E3051">
            <v>1.08E-4</v>
          </cell>
        </row>
        <row r="3052">
          <cell r="C3052">
            <v>37859</v>
          </cell>
          <cell r="D3052">
            <v>31.725080999999999</v>
          </cell>
          <cell r="E3052">
            <v>0</v>
          </cell>
        </row>
        <row r="3053">
          <cell r="C3053">
            <v>37860</v>
          </cell>
          <cell r="D3053">
            <v>31.725080999999999</v>
          </cell>
          <cell r="E3053">
            <v>0</v>
          </cell>
        </row>
        <row r="3054">
          <cell r="C3054">
            <v>37861</v>
          </cell>
          <cell r="D3054">
            <v>31.725080999999999</v>
          </cell>
          <cell r="E3054">
            <v>0</v>
          </cell>
        </row>
        <row r="3055">
          <cell r="C3055">
            <v>37862</v>
          </cell>
          <cell r="D3055">
            <v>31.725080999999999</v>
          </cell>
          <cell r="E3055">
            <v>0</v>
          </cell>
        </row>
        <row r="3056">
          <cell r="C3056">
            <v>37865</v>
          </cell>
          <cell r="D3056">
            <v>31.725080999999999</v>
          </cell>
          <cell r="E3056">
            <v>0</v>
          </cell>
        </row>
        <row r="3057">
          <cell r="C3057">
            <v>37866</v>
          </cell>
          <cell r="D3057">
            <v>30.913599000000001</v>
          </cell>
          <cell r="E3057">
            <v>4.1E-5</v>
          </cell>
        </row>
        <row r="3058">
          <cell r="C3058">
            <v>37867</v>
          </cell>
          <cell r="D3058">
            <v>30.913599000000001</v>
          </cell>
          <cell r="E3058">
            <v>0</v>
          </cell>
        </row>
        <row r="3059">
          <cell r="C3059">
            <v>37868</v>
          </cell>
          <cell r="D3059">
            <v>30.913599000000001</v>
          </cell>
          <cell r="E3059">
            <v>0</v>
          </cell>
        </row>
        <row r="3060">
          <cell r="C3060">
            <v>37869</v>
          </cell>
          <cell r="D3060">
            <v>30.874956999999998</v>
          </cell>
          <cell r="E3060">
            <v>6.2100000000000002E-4</v>
          </cell>
        </row>
        <row r="3061">
          <cell r="C3061">
            <v>37872</v>
          </cell>
          <cell r="D3061">
            <v>29.561129000000001</v>
          </cell>
          <cell r="E3061">
            <v>1.03E-4</v>
          </cell>
        </row>
        <row r="3062">
          <cell r="C3062">
            <v>37873</v>
          </cell>
          <cell r="D3062">
            <v>31.667117999999999</v>
          </cell>
          <cell r="E3062">
            <v>1.2899999999999999E-4</v>
          </cell>
        </row>
        <row r="3063">
          <cell r="C3063">
            <v>37874</v>
          </cell>
          <cell r="D3063">
            <v>29.367919000000001</v>
          </cell>
          <cell r="E3063">
            <v>1.7000000000000001E-4</v>
          </cell>
        </row>
        <row r="3064">
          <cell r="C3064">
            <v>37875</v>
          </cell>
          <cell r="D3064">
            <v>29.367919000000001</v>
          </cell>
          <cell r="E3064">
            <v>0</v>
          </cell>
        </row>
        <row r="3065">
          <cell r="C3065">
            <v>37876</v>
          </cell>
          <cell r="D3065">
            <v>31.589834</v>
          </cell>
          <cell r="E3065">
            <v>5.0000000000000004E-6</v>
          </cell>
        </row>
        <row r="3066">
          <cell r="C3066">
            <v>37879</v>
          </cell>
          <cell r="D3066">
            <v>29.96687</v>
          </cell>
          <cell r="E3066">
            <v>5.0000000000000004E-6</v>
          </cell>
        </row>
        <row r="3067">
          <cell r="C3067">
            <v>37880</v>
          </cell>
          <cell r="D3067">
            <v>31.589834</v>
          </cell>
          <cell r="E3067">
            <v>5.0000000000000004E-6</v>
          </cell>
        </row>
        <row r="3068">
          <cell r="C3068">
            <v>37881</v>
          </cell>
          <cell r="D3068">
            <v>31.589834</v>
          </cell>
          <cell r="E3068">
            <v>0</v>
          </cell>
        </row>
        <row r="3069">
          <cell r="C3069">
            <v>37882</v>
          </cell>
          <cell r="D3069">
            <v>31.589834</v>
          </cell>
          <cell r="E3069">
            <v>0</v>
          </cell>
        </row>
        <row r="3070">
          <cell r="C3070">
            <v>37883</v>
          </cell>
          <cell r="D3070">
            <v>32.652489000000003</v>
          </cell>
          <cell r="E3070">
            <v>1.55E-4</v>
          </cell>
        </row>
        <row r="3071">
          <cell r="C3071">
            <v>37886</v>
          </cell>
          <cell r="D3071">
            <v>32.652489000000003</v>
          </cell>
          <cell r="E3071">
            <v>0</v>
          </cell>
        </row>
        <row r="3072">
          <cell r="C3072">
            <v>37887</v>
          </cell>
          <cell r="D3072">
            <v>33.811748999999999</v>
          </cell>
          <cell r="E3072">
            <v>1.03E-4</v>
          </cell>
        </row>
        <row r="3073">
          <cell r="C3073">
            <v>37888</v>
          </cell>
          <cell r="D3073">
            <v>32.749093999999999</v>
          </cell>
          <cell r="E3073">
            <v>4.1E-5</v>
          </cell>
        </row>
        <row r="3074">
          <cell r="C3074">
            <v>37889</v>
          </cell>
          <cell r="D3074">
            <v>30.527179</v>
          </cell>
          <cell r="E3074">
            <v>5.0000000000000004E-6</v>
          </cell>
        </row>
        <row r="3075">
          <cell r="C3075">
            <v>37890</v>
          </cell>
          <cell r="D3075">
            <v>30.527179</v>
          </cell>
          <cell r="E3075">
            <v>0</v>
          </cell>
        </row>
        <row r="3076">
          <cell r="C3076">
            <v>37893</v>
          </cell>
          <cell r="D3076">
            <v>30.527179</v>
          </cell>
          <cell r="E3076">
            <v>0</v>
          </cell>
        </row>
        <row r="3077">
          <cell r="C3077">
            <v>37894</v>
          </cell>
          <cell r="D3077">
            <v>30.527179</v>
          </cell>
          <cell r="E3077">
            <v>0</v>
          </cell>
        </row>
        <row r="3078">
          <cell r="C3078">
            <v>37895</v>
          </cell>
          <cell r="D3078">
            <v>30.527179</v>
          </cell>
          <cell r="E3078">
            <v>0</v>
          </cell>
        </row>
        <row r="3079">
          <cell r="C3079">
            <v>37896</v>
          </cell>
          <cell r="D3079">
            <v>31.879649000000001</v>
          </cell>
          <cell r="E3079">
            <v>5.1E-5</v>
          </cell>
        </row>
        <row r="3080">
          <cell r="C3080">
            <v>37897</v>
          </cell>
          <cell r="D3080">
            <v>31.879649000000001</v>
          </cell>
          <cell r="E3080">
            <v>0</v>
          </cell>
        </row>
        <row r="3081">
          <cell r="C3081">
            <v>37900</v>
          </cell>
          <cell r="D3081">
            <v>32.845699000000003</v>
          </cell>
          <cell r="E3081">
            <v>4.6E-5</v>
          </cell>
        </row>
        <row r="3082">
          <cell r="C3082">
            <v>37901</v>
          </cell>
          <cell r="D3082">
            <v>31.493228999999999</v>
          </cell>
          <cell r="E3082">
            <v>1.34E-4</v>
          </cell>
        </row>
        <row r="3083">
          <cell r="C3083">
            <v>37902</v>
          </cell>
          <cell r="D3083">
            <v>31.493228999999999</v>
          </cell>
          <cell r="E3083">
            <v>0</v>
          </cell>
        </row>
        <row r="3084">
          <cell r="C3084">
            <v>37903</v>
          </cell>
          <cell r="D3084">
            <v>33.811748999999999</v>
          </cell>
          <cell r="E3084">
            <v>5.1E-5</v>
          </cell>
        </row>
        <row r="3085">
          <cell r="C3085">
            <v>37904</v>
          </cell>
          <cell r="D3085">
            <v>33.811748999999999</v>
          </cell>
          <cell r="E3085">
            <v>0</v>
          </cell>
        </row>
        <row r="3086">
          <cell r="C3086">
            <v>37907</v>
          </cell>
          <cell r="D3086">
            <v>33.811748999999999</v>
          </cell>
          <cell r="E3086">
            <v>0</v>
          </cell>
        </row>
        <row r="3087">
          <cell r="C3087">
            <v>37908</v>
          </cell>
          <cell r="D3087">
            <v>33.811748999999999</v>
          </cell>
          <cell r="E3087">
            <v>0</v>
          </cell>
        </row>
        <row r="3088">
          <cell r="C3088">
            <v>37909</v>
          </cell>
          <cell r="D3088">
            <v>33.811748999999999</v>
          </cell>
          <cell r="E3088">
            <v>0</v>
          </cell>
        </row>
        <row r="3089">
          <cell r="C3089">
            <v>37910</v>
          </cell>
          <cell r="D3089">
            <v>33.811748999999999</v>
          </cell>
          <cell r="E3089">
            <v>0</v>
          </cell>
        </row>
        <row r="3090">
          <cell r="C3090">
            <v>37911</v>
          </cell>
          <cell r="D3090">
            <v>34.198169</v>
          </cell>
          <cell r="E3090">
            <v>2.5000000000000001E-5</v>
          </cell>
        </row>
        <row r="3091">
          <cell r="C3091">
            <v>37914</v>
          </cell>
          <cell r="D3091">
            <v>34.198169</v>
          </cell>
          <cell r="E3091">
            <v>0</v>
          </cell>
        </row>
        <row r="3092">
          <cell r="C3092">
            <v>37915</v>
          </cell>
          <cell r="D3092">
            <v>34.198169</v>
          </cell>
          <cell r="E3092">
            <v>0</v>
          </cell>
        </row>
        <row r="3093">
          <cell r="C3093">
            <v>37916</v>
          </cell>
          <cell r="D3093">
            <v>34.198169</v>
          </cell>
          <cell r="E3093">
            <v>0</v>
          </cell>
        </row>
        <row r="3094">
          <cell r="C3094">
            <v>37917</v>
          </cell>
          <cell r="D3094">
            <v>34.198169</v>
          </cell>
          <cell r="E3094">
            <v>0</v>
          </cell>
        </row>
        <row r="3095">
          <cell r="C3095">
            <v>37918</v>
          </cell>
          <cell r="D3095">
            <v>34.198169</v>
          </cell>
          <cell r="E3095">
            <v>0</v>
          </cell>
        </row>
        <row r="3096">
          <cell r="C3096">
            <v>37921</v>
          </cell>
          <cell r="D3096">
            <v>34.198169</v>
          </cell>
          <cell r="E3096">
            <v>0</v>
          </cell>
        </row>
        <row r="3097">
          <cell r="C3097">
            <v>37922</v>
          </cell>
          <cell r="D3097">
            <v>34.198169</v>
          </cell>
          <cell r="E3097">
            <v>0</v>
          </cell>
        </row>
        <row r="3098">
          <cell r="C3098">
            <v>37923</v>
          </cell>
          <cell r="D3098">
            <v>34.198169</v>
          </cell>
          <cell r="E3098">
            <v>0</v>
          </cell>
        </row>
        <row r="3099">
          <cell r="C3099">
            <v>37924</v>
          </cell>
          <cell r="D3099">
            <v>30.952241000000001</v>
          </cell>
          <cell r="E3099">
            <v>6.8300000000000001E-4</v>
          </cell>
        </row>
        <row r="3100">
          <cell r="C3100">
            <v>37925</v>
          </cell>
          <cell r="D3100">
            <v>31.841007000000001</v>
          </cell>
          <cell r="E3100">
            <v>2.5000000000000001E-5</v>
          </cell>
        </row>
        <row r="3101">
          <cell r="C3101">
            <v>37928</v>
          </cell>
          <cell r="D3101">
            <v>31.898969999999998</v>
          </cell>
          <cell r="E3101">
            <v>9.2999999999999997E-5</v>
          </cell>
        </row>
        <row r="3102">
          <cell r="C3102">
            <v>37929</v>
          </cell>
          <cell r="D3102">
            <v>31.898969999999998</v>
          </cell>
          <cell r="E3102">
            <v>0</v>
          </cell>
        </row>
        <row r="3103">
          <cell r="C3103">
            <v>37930</v>
          </cell>
          <cell r="D3103">
            <v>32.420636999999999</v>
          </cell>
          <cell r="E3103">
            <v>5.1E-5</v>
          </cell>
        </row>
        <row r="3104">
          <cell r="C3104">
            <v>37931</v>
          </cell>
          <cell r="D3104">
            <v>32.420636999999999</v>
          </cell>
          <cell r="E3104">
            <v>0</v>
          </cell>
        </row>
        <row r="3105">
          <cell r="C3105">
            <v>37932</v>
          </cell>
          <cell r="D3105">
            <v>31.222735</v>
          </cell>
          <cell r="E3105">
            <v>2.2699999999999999E-4</v>
          </cell>
        </row>
        <row r="3106">
          <cell r="C3106">
            <v>37935</v>
          </cell>
          <cell r="D3106">
            <v>33.579897000000003</v>
          </cell>
          <cell r="E3106">
            <v>5.1E-5</v>
          </cell>
        </row>
        <row r="3107">
          <cell r="C3107">
            <v>37936</v>
          </cell>
          <cell r="D3107">
            <v>33.579897000000003</v>
          </cell>
          <cell r="E3107">
            <v>0</v>
          </cell>
        </row>
        <row r="3108">
          <cell r="C3108">
            <v>37937</v>
          </cell>
          <cell r="D3108">
            <v>36.690578000000002</v>
          </cell>
          <cell r="E3108">
            <v>7.76E-4</v>
          </cell>
        </row>
        <row r="3109">
          <cell r="C3109">
            <v>37938</v>
          </cell>
          <cell r="D3109">
            <v>36.690578000000002</v>
          </cell>
          <cell r="E3109">
            <v>0</v>
          </cell>
        </row>
        <row r="3110">
          <cell r="C3110">
            <v>37939</v>
          </cell>
          <cell r="D3110">
            <v>31.918291</v>
          </cell>
          <cell r="E3110">
            <v>2.1699999999999999E-4</v>
          </cell>
        </row>
        <row r="3111">
          <cell r="C3111">
            <v>37942</v>
          </cell>
          <cell r="D3111">
            <v>35.067613999999999</v>
          </cell>
          <cell r="E3111">
            <v>5.0000000000000004E-6</v>
          </cell>
        </row>
        <row r="3112">
          <cell r="C3112">
            <v>37943</v>
          </cell>
          <cell r="D3112">
            <v>35.067613999999999</v>
          </cell>
          <cell r="E3112">
            <v>0</v>
          </cell>
        </row>
        <row r="3113">
          <cell r="C3113">
            <v>37944</v>
          </cell>
          <cell r="D3113">
            <v>35.067613999999999</v>
          </cell>
          <cell r="E3113">
            <v>0</v>
          </cell>
        </row>
        <row r="3114">
          <cell r="C3114">
            <v>37945</v>
          </cell>
          <cell r="D3114">
            <v>35.067613999999999</v>
          </cell>
          <cell r="E3114">
            <v>0</v>
          </cell>
        </row>
        <row r="3115">
          <cell r="C3115">
            <v>37946</v>
          </cell>
          <cell r="D3115">
            <v>34.198169</v>
          </cell>
          <cell r="E3115">
            <v>5.1E-5</v>
          </cell>
        </row>
        <row r="3116">
          <cell r="C3116">
            <v>37949</v>
          </cell>
          <cell r="D3116">
            <v>34.198169</v>
          </cell>
          <cell r="E3116">
            <v>2.5000000000000001E-5</v>
          </cell>
        </row>
        <row r="3117">
          <cell r="C3117">
            <v>37950</v>
          </cell>
          <cell r="D3117">
            <v>34.758477999999997</v>
          </cell>
          <cell r="E3117">
            <v>5.1E-5</v>
          </cell>
        </row>
        <row r="3118">
          <cell r="C3118">
            <v>37951</v>
          </cell>
          <cell r="D3118">
            <v>34.545946999999998</v>
          </cell>
          <cell r="E3118">
            <v>1.03E-4</v>
          </cell>
        </row>
        <row r="3119">
          <cell r="C3119">
            <v>37952</v>
          </cell>
          <cell r="D3119">
            <v>34.545946999999998</v>
          </cell>
          <cell r="E3119">
            <v>0</v>
          </cell>
        </row>
        <row r="3120">
          <cell r="C3120">
            <v>37953</v>
          </cell>
          <cell r="D3120">
            <v>34.391379000000001</v>
          </cell>
          <cell r="E3120">
            <v>2.5000000000000001E-5</v>
          </cell>
        </row>
        <row r="3121">
          <cell r="C3121">
            <v>37956</v>
          </cell>
          <cell r="D3121">
            <v>34.391379000000001</v>
          </cell>
          <cell r="E3121">
            <v>0</v>
          </cell>
        </row>
        <row r="3122">
          <cell r="C3122">
            <v>37957</v>
          </cell>
          <cell r="D3122">
            <v>34.391379000000001</v>
          </cell>
          <cell r="E3122">
            <v>2.5000000000000001E-5</v>
          </cell>
        </row>
        <row r="3123">
          <cell r="C3123">
            <v>37958</v>
          </cell>
          <cell r="D3123">
            <v>34.198169</v>
          </cell>
          <cell r="E3123">
            <v>3.77E-4</v>
          </cell>
        </row>
        <row r="3124">
          <cell r="C3124">
            <v>37959</v>
          </cell>
          <cell r="D3124">
            <v>34.584589000000001</v>
          </cell>
          <cell r="E3124">
            <v>3.77E-4</v>
          </cell>
        </row>
        <row r="3125">
          <cell r="C3125">
            <v>37960</v>
          </cell>
          <cell r="D3125">
            <v>34.777799000000002</v>
          </cell>
          <cell r="E3125">
            <v>4.1E-5</v>
          </cell>
        </row>
        <row r="3126">
          <cell r="C3126">
            <v>37963</v>
          </cell>
          <cell r="D3126">
            <v>35.743848999999997</v>
          </cell>
          <cell r="E3126">
            <v>5.1699999999999999E-4</v>
          </cell>
        </row>
        <row r="3127">
          <cell r="C3127">
            <v>37964</v>
          </cell>
          <cell r="D3127">
            <v>35.647244000000001</v>
          </cell>
          <cell r="E3127">
            <v>2.5000000000000001E-5</v>
          </cell>
        </row>
        <row r="3128">
          <cell r="C3128">
            <v>37965</v>
          </cell>
          <cell r="D3128">
            <v>34.004958999999999</v>
          </cell>
          <cell r="E3128">
            <v>3.9300000000000001E-4</v>
          </cell>
        </row>
        <row r="3129">
          <cell r="C3129">
            <v>37966</v>
          </cell>
          <cell r="D3129">
            <v>36.323478999999999</v>
          </cell>
          <cell r="E3129">
            <v>3.1E-4</v>
          </cell>
        </row>
        <row r="3130">
          <cell r="C3130">
            <v>37967</v>
          </cell>
          <cell r="D3130">
            <v>34.004958999999999</v>
          </cell>
          <cell r="E3130">
            <v>3.1E-4</v>
          </cell>
        </row>
        <row r="3131">
          <cell r="C3131">
            <v>37970</v>
          </cell>
          <cell r="D3131">
            <v>34.584589000000001</v>
          </cell>
          <cell r="E3131">
            <v>3.1000000000000001E-5</v>
          </cell>
        </row>
        <row r="3132">
          <cell r="C3132">
            <v>37971</v>
          </cell>
          <cell r="D3132">
            <v>34.004958999999999</v>
          </cell>
          <cell r="E3132">
            <v>5.5999999999999999E-5</v>
          </cell>
        </row>
        <row r="3133">
          <cell r="C3133">
            <v>37972</v>
          </cell>
          <cell r="D3133">
            <v>34.004958999999999</v>
          </cell>
          <cell r="E3133">
            <v>5.7899999999999998E-4</v>
          </cell>
        </row>
        <row r="3134">
          <cell r="C3134">
            <v>37973</v>
          </cell>
          <cell r="D3134">
            <v>34.004958999999999</v>
          </cell>
          <cell r="E3134">
            <v>0</v>
          </cell>
        </row>
        <row r="3135">
          <cell r="C3135">
            <v>37974</v>
          </cell>
          <cell r="D3135">
            <v>33.831069999999997</v>
          </cell>
          <cell r="E3135">
            <v>5.1E-5</v>
          </cell>
        </row>
        <row r="3136">
          <cell r="C3136">
            <v>37977</v>
          </cell>
          <cell r="D3136">
            <v>33.908354000000003</v>
          </cell>
          <cell r="E3136">
            <v>6.7000000000000002E-5</v>
          </cell>
        </row>
        <row r="3137">
          <cell r="C3137">
            <v>37978</v>
          </cell>
          <cell r="D3137">
            <v>33.831069999999997</v>
          </cell>
          <cell r="E3137">
            <v>3.9300000000000001E-4</v>
          </cell>
        </row>
        <row r="3138">
          <cell r="C3138">
            <v>37979</v>
          </cell>
          <cell r="D3138">
            <v>33.831069999999997</v>
          </cell>
          <cell r="E3138">
            <v>5.5999999999999999E-5</v>
          </cell>
        </row>
        <row r="3139">
          <cell r="C3139">
            <v>37980</v>
          </cell>
          <cell r="D3139">
            <v>33.831069999999997</v>
          </cell>
          <cell r="E3139">
            <v>0</v>
          </cell>
        </row>
        <row r="3140">
          <cell r="C3140">
            <v>37981</v>
          </cell>
          <cell r="D3140">
            <v>33.831069999999997</v>
          </cell>
          <cell r="E3140">
            <v>0</v>
          </cell>
        </row>
        <row r="3141">
          <cell r="C3141">
            <v>37984</v>
          </cell>
          <cell r="D3141">
            <v>33.811748999999999</v>
          </cell>
          <cell r="E3141">
            <v>3.3100000000000002E-4</v>
          </cell>
        </row>
        <row r="3142">
          <cell r="C3142">
            <v>37985</v>
          </cell>
          <cell r="D3142">
            <v>33.058230000000002</v>
          </cell>
          <cell r="E3142">
            <v>1.8599999999999999E-4</v>
          </cell>
        </row>
        <row r="3143">
          <cell r="C3143">
            <v>37986</v>
          </cell>
          <cell r="D3143">
            <v>33.058230000000002</v>
          </cell>
          <cell r="E3143">
            <v>0</v>
          </cell>
        </row>
        <row r="3144">
          <cell r="C3144">
            <v>37987</v>
          </cell>
          <cell r="D3144">
            <v>33.058230000000002</v>
          </cell>
          <cell r="E3144">
            <v>0</v>
          </cell>
        </row>
        <row r="3145">
          <cell r="C3145">
            <v>37988</v>
          </cell>
          <cell r="D3145">
            <v>35.164219000000003</v>
          </cell>
          <cell r="E3145">
            <v>1.5E-5</v>
          </cell>
        </row>
        <row r="3146">
          <cell r="C3146">
            <v>37991</v>
          </cell>
          <cell r="D3146">
            <v>34.584589000000001</v>
          </cell>
          <cell r="E3146">
            <v>1.0000000000000001E-5</v>
          </cell>
        </row>
        <row r="3147">
          <cell r="C3147">
            <v>37992</v>
          </cell>
          <cell r="D3147">
            <v>34.487983999999997</v>
          </cell>
          <cell r="E3147">
            <v>6.7000000000000002E-5</v>
          </cell>
        </row>
        <row r="3148">
          <cell r="C3148">
            <v>37993</v>
          </cell>
          <cell r="D3148">
            <v>34.487983999999997</v>
          </cell>
          <cell r="E3148">
            <v>0</v>
          </cell>
        </row>
        <row r="3149">
          <cell r="C3149">
            <v>37994</v>
          </cell>
          <cell r="D3149">
            <v>34.487983999999997</v>
          </cell>
          <cell r="E3149">
            <v>0</v>
          </cell>
        </row>
        <row r="3150">
          <cell r="C3150">
            <v>37995</v>
          </cell>
          <cell r="D3150">
            <v>33.831069999999997</v>
          </cell>
          <cell r="E3150">
            <v>5.1E-5</v>
          </cell>
        </row>
        <row r="3151">
          <cell r="C3151">
            <v>37998</v>
          </cell>
          <cell r="D3151">
            <v>34.487983999999997</v>
          </cell>
          <cell r="E3151">
            <v>3.1000000000000001E-5</v>
          </cell>
        </row>
        <row r="3152">
          <cell r="C3152">
            <v>37999</v>
          </cell>
          <cell r="D3152">
            <v>34.487983999999997</v>
          </cell>
          <cell r="E3152">
            <v>0</v>
          </cell>
        </row>
        <row r="3153">
          <cell r="C3153">
            <v>38000</v>
          </cell>
          <cell r="D3153">
            <v>34.004958999999999</v>
          </cell>
          <cell r="E3153">
            <v>1.1900000000000001E-4</v>
          </cell>
        </row>
        <row r="3154">
          <cell r="C3154">
            <v>38001</v>
          </cell>
          <cell r="D3154">
            <v>34.198169</v>
          </cell>
          <cell r="E3154">
            <v>7.7000000000000001E-5</v>
          </cell>
        </row>
        <row r="3155">
          <cell r="C3155">
            <v>38002</v>
          </cell>
          <cell r="D3155">
            <v>34.004958999999999</v>
          </cell>
          <cell r="E3155">
            <v>0</v>
          </cell>
        </row>
        <row r="3156">
          <cell r="C3156">
            <v>38005</v>
          </cell>
          <cell r="D3156">
            <v>34.004958999999999</v>
          </cell>
          <cell r="E3156">
            <v>0</v>
          </cell>
        </row>
        <row r="3157">
          <cell r="C3157">
            <v>38006</v>
          </cell>
          <cell r="D3157">
            <v>34.004958999999999</v>
          </cell>
          <cell r="E3157">
            <v>5.1E-5</v>
          </cell>
        </row>
        <row r="3158">
          <cell r="C3158">
            <v>38007</v>
          </cell>
          <cell r="D3158">
            <v>34.004958999999999</v>
          </cell>
          <cell r="E3158">
            <v>0</v>
          </cell>
        </row>
        <row r="3159">
          <cell r="C3159">
            <v>38008</v>
          </cell>
          <cell r="D3159">
            <v>34.004958999999999</v>
          </cell>
          <cell r="E3159">
            <v>0</v>
          </cell>
        </row>
        <row r="3160">
          <cell r="C3160">
            <v>38009</v>
          </cell>
          <cell r="D3160">
            <v>34.004958999999999</v>
          </cell>
          <cell r="E3160">
            <v>0</v>
          </cell>
        </row>
        <row r="3161">
          <cell r="C3161">
            <v>38012</v>
          </cell>
          <cell r="D3161">
            <v>34.004958999999999</v>
          </cell>
          <cell r="E3161">
            <v>0</v>
          </cell>
        </row>
        <row r="3162">
          <cell r="C3162">
            <v>38013</v>
          </cell>
          <cell r="D3162">
            <v>34.391379000000001</v>
          </cell>
          <cell r="E3162">
            <v>2.0000000000000002E-5</v>
          </cell>
        </row>
        <row r="3163">
          <cell r="C3163">
            <v>38014</v>
          </cell>
          <cell r="D3163">
            <v>34.004958999999999</v>
          </cell>
          <cell r="E3163">
            <v>5.0000000000000004E-6</v>
          </cell>
        </row>
        <row r="3164">
          <cell r="C3164">
            <v>38015</v>
          </cell>
          <cell r="D3164">
            <v>34.004958999999999</v>
          </cell>
          <cell r="E3164">
            <v>4.6E-5</v>
          </cell>
        </row>
        <row r="3165">
          <cell r="C3165">
            <v>38016</v>
          </cell>
          <cell r="D3165">
            <v>34.487983999999997</v>
          </cell>
          <cell r="E3165">
            <v>5.1E-5</v>
          </cell>
        </row>
        <row r="3166">
          <cell r="C3166">
            <v>38019</v>
          </cell>
          <cell r="D3166">
            <v>34.487983999999997</v>
          </cell>
          <cell r="E3166">
            <v>0</v>
          </cell>
        </row>
        <row r="3167">
          <cell r="C3167">
            <v>38020</v>
          </cell>
          <cell r="D3167">
            <v>34.487983999999997</v>
          </cell>
          <cell r="E3167">
            <v>0</v>
          </cell>
        </row>
        <row r="3168">
          <cell r="C3168">
            <v>38021</v>
          </cell>
          <cell r="D3168">
            <v>34.487983999999997</v>
          </cell>
          <cell r="E3168">
            <v>4.1E-5</v>
          </cell>
        </row>
        <row r="3169">
          <cell r="C3169">
            <v>38022</v>
          </cell>
          <cell r="D3169">
            <v>34.487983999999997</v>
          </cell>
          <cell r="E3169">
            <v>0</v>
          </cell>
        </row>
        <row r="3170">
          <cell r="C3170">
            <v>38023</v>
          </cell>
          <cell r="D3170">
            <v>34.487983999999997</v>
          </cell>
          <cell r="E3170">
            <v>0</v>
          </cell>
        </row>
        <row r="3171">
          <cell r="C3171">
            <v>38026</v>
          </cell>
          <cell r="D3171">
            <v>34.777799000000002</v>
          </cell>
          <cell r="E3171">
            <v>3.77E-4</v>
          </cell>
        </row>
        <row r="3172">
          <cell r="C3172">
            <v>38027</v>
          </cell>
          <cell r="D3172">
            <v>34.777799000000002</v>
          </cell>
          <cell r="E3172">
            <v>9.7999999999999997E-5</v>
          </cell>
        </row>
        <row r="3173">
          <cell r="C3173">
            <v>38028</v>
          </cell>
          <cell r="D3173">
            <v>34.487983999999997</v>
          </cell>
          <cell r="E3173">
            <v>5.5999999999999999E-5</v>
          </cell>
        </row>
        <row r="3174">
          <cell r="C3174">
            <v>38029</v>
          </cell>
          <cell r="D3174">
            <v>37.869159000000003</v>
          </cell>
          <cell r="E3174">
            <v>1.3450000000000001E-3</v>
          </cell>
        </row>
        <row r="3175">
          <cell r="C3175">
            <v>38030</v>
          </cell>
          <cell r="D3175">
            <v>37.675949000000003</v>
          </cell>
          <cell r="E3175">
            <v>8.7000000000000001E-5</v>
          </cell>
        </row>
        <row r="3176">
          <cell r="C3176">
            <v>38033</v>
          </cell>
          <cell r="D3176">
            <v>37.675949000000003</v>
          </cell>
          <cell r="E3176">
            <v>0</v>
          </cell>
        </row>
        <row r="3177">
          <cell r="C3177">
            <v>38034</v>
          </cell>
          <cell r="D3177">
            <v>36.903109000000001</v>
          </cell>
          <cell r="E3177">
            <v>5.0000000000000004E-6</v>
          </cell>
        </row>
        <row r="3178">
          <cell r="C3178">
            <v>38035</v>
          </cell>
          <cell r="D3178">
            <v>36.903109000000001</v>
          </cell>
          <cell r="E3178">
            <v>0</v>
          </cell>
        </row>
        <row r="3179">
          <cell r="C3179">
            <v>38036</v>
          </cell>
          <cell r="D3179">
            <v>37.869159000000003</v>
          </cell>
          <cell r="E3179">
            <v>1.7000000000000001E-4</v>
          </cell>
        </row>
        <row r="3180">
          <cell r="C3180">
            <v>38037</v>
          </cell>
          <cell r="D3180">
            <v>37.849837999999998</v>
          </cell>
          <cell r="E3180">
            <v>7.7000000000000001E-5</v>
          </cell>
        </row>
        <row r="3181">
          <cell r="C3181">
            <v>38040</v>
          </cell>
          <cell r="D3181">
            <v>37.869159000000003</v>
          </cell>
          <cell r="E3181">
            <v>7.2900000000000005E-4</v>
          </cell>
        </row>
        <row r="3182">
          <cell r="C3182">
            <v>38041</v>
          </cell>
          <cell r="D3182">
            <v>37.830517</v>
          </cell>
          <cell r="E3182">
            <v>5.0000000000000004E-6</v>
          </cell>
        </row>
        <row r="3183">
          <cell r="C3183">
            <v>38042</v>
          </cell>
          <cell r="D3183">
            <v>37.869159000000003</v>
          </cell>
          <cell r="E3183">
            <v>1.1900000000000001E-4</v>
          </cell>
        </row>
        <row r="3184">
          <cell r="C3184">
            <v>38043</v>
          </cell>
          <cell r="D3184">
            <v>37.869159000000003</v>
          </cell>
          <cell r="E3184">
            <v>8.2000000000000001E-5</v>
          </cell>
        </row>
        <row r="3185">
          <cell r="C3185">
            <v>38044</v>
          </cell>
          <cell r="D3185">
            <v>36.709899</v>
          </cell>
          <cell r="E3185">
            <v>4.6E-5</v>
          </cell>
        </row>
        <row r="3186">
          <cell r="C3186">
            <v>38047</v>
          </cell>
          <cell r="D3186">
            <v>37.482739000000002</v>
          </cell>
          <cell r="E3186">
            <v>5.5999999999999999E-5</v>
          </cell>
        </row>
        <row r="3187">
          <cell r="C3187">
            <v>38048</v>
          </cell>
          <cell r="D3187">
            <v>35.743848999999997</v>
          </cell>
          <cell r="E3187">
            <v>1.2899999999999999E-4</v>
          </cell>
        </row>
        <row r="3188">
          <cell r="C3188">
            <v>38049</v>
          </cell>
          <cell r="D3188">
            <v>37.366813</v>
          </cell>
          <cell r="E3188">
            <v>8.7000000000000001E-5</v>
          </cell>
        </row>
        <row r="3189">
          <cell r="C3189">
            <v>38050</v>
          </cell>
          <cell r="D3189">
            <v>37.482739000000002</v>
          </cell>
          <cell r="E3189">
            <v>2.8899999999999998E-4</v>
          </cell>
        </row>
        <row r="3190">
          <cell r="C3190">
            <v>38051</v>
          </cell>
          <cell r="D3190">
            <v>37.482739000000002</v>
          </cell>
          <cell r="E3190">
            <v>0</v>
          </cell>
        </row>
        <row r="3191">
          <cell r="C3191">
            <v>38054</v>
          </cell>
          <cell r="D3191">
            <v>36.709899</v>
          </cell>
          <cell r="E3191">
            <v>1.2899999999999999E-4</v>
          </cell>
        </row>
        <row r="3192">
          <cell r="C3192">
            <v>38055</v>
          </cell>
          <cell r="D3192">
            <v>36.709899</v>
          </cell>
          <cell r="E3192">
            <v>2.5000000000000001E-5</v>
          </cell>
        </row>
        <row r="3193">
          <cell r="C3193">
            <v>38056</v>
          </cell>
          <cell r="D3193">
            <v>36.709899</v>
          </cell>
          <cell r="E3193">
            <v>0</v>
          </cell>
        </row>
        <row r="3194">
          <cell r="C3194">
            <v>38057</v>
          </cell>
          <cell r="D3194">
            <v>36.709899</v>
          </cell>
          <cell r="E3194">
            <v>2.5000000000000001E-5</v>
          </cell>
        </row>
        <row r="3195">
          <cell r="C3195">
            <v>38058</v>
          </cell>
          <cell r="D3195">
            <v>34.681193999999998</v>
          </cell>
          <cell r="E3195">
            <v>2.5799999999999998E-4</v>
          </cell>
        </row>
        <row r="3196">
          <cell r="C3196">
            <v>38061</v>
          </cell>
          <cell r="D3196">
            <v>36.709899</v>
          </cell>
          <cell r="E3196">
            <v>2.5300000000000002E-4</v>
          </cell>
        </row>
        <row r="3197">
          <cell r="C3197">
            <v>38062</v>
          </cell>
          <cell r="D3197">
            <v>34.681193999999998</v>
          </cell>
          <cell r="E3197">
            <v>3.1E-4</v>
          </cell>
        </row>
        <row r="3198">
          <cell r="C3198">
            <v>38063</v>
          </cell>
          <cell r="D3198">
            <v>36.709899</v>
          </cell>
          <cell r="E3198">
            <v>5.0199999999999995E-4</v>
          </cell>
        </row>
        <row r="3199">
          <cell r="C3199">
            <v>38064</v>
          </cell>
          <cell r="D3199">
            <v>36.709899</v>
          </cell>
          <cell r="E3199">
            <v>5.0000000000000004E-6</v>
          </cell>
        </row>
        <row r="3200">
          <cell r="C3200">
            <v>38065</v>
          </cell>
          <cell r="D3200">
            <v>36.709899</v>
          </cell>
          <cell r="E3200">
            <v>4.1E-5</v>
          </cell>
        </row>
        <row r="3201">
          <cell r="C3201">
            <v>38068</v>
          </cell>
          <cell r="D3201">
            <v>36.709899</v>
          </cell>
          <cell r="E3201">
            <v>0</v>
          </cell>
        </row>
        <row r="3202">
          <cell r="C3202">
            <v>38069</v>
          </cell>
          <cell r="D3202">
            <v>36.709899</v>
          </cell>
          <cell r="E3202">
            <v>0</v>
          </cell>
        </row>
        <row r="3203">
          <cell r="C3203">
            <v>38070</v>
          </cell>
          <cell r="D3203">
            <v>36.709899</v>
          </cell>
          <cell r="E3203">
            <v>2.5000000000000001E-5</v>
          </cell>
        </row>
        <row r="3204">
          <cell r="C3204">
            <v>38071</v>
          </cell>
          <cell r="D3204">
            <v>36.709899</v>
          </cell>
          <cell r="E3204">
            <v>1.3899999999999999E-4</v>
          </cell>
        </row>
        <row r="3205">
          <cell r="C3205">
            <v>38072</v>
          </cell>
          <cell r="D3205">
            <v>36.709899</v>
          </cell>
          <cell r="E3205">
            <v>2.0000000000000002E-5</v>
          </cell>
        </row>
        <row r="3206">
          <cell r="C3206">
            <v>38075</v>
          </cell>
          <cell r="D3206">
            <v>35.048293000000001</v>
          </cell>
          <cell r="E3206">
            <v>6.2000000000000003E-5</v>
          </cell>
        </row>
        <row r="3207">
          <cell r="C3207">
            <v>38076</v>
          </cell>
          <cell r="D3207">
            <v>35.048293000000001</v>
          </cell>
          <cell r="E3207">
            <v>2.5000000000000001E-5</v>
          </cell>
        </row>
        <row r="3208">
          <cell r="C3208">
            <v>38077</v>
          </cell>
          <cell r="D3208">
            <v>35.048293000000001</v>
          </cell>
          <cell r="E3208">
            <v>0</v>
          </cell>
        </row>
        <row r="3209">
          <cell r="C3209">
            <v>38078</v>
          </cell>
          <cell r="D3209">
            <v>35.048293000000001</v>
          </cell>
          <cell r="E3209">
            <v>0</v>
          </cell>
        </row>
        <row r="3210">
          <cell r="C3210">
            <v>38079</v>
          </cell>
          <cell r="D3210">
            <v>32.884340999999999</v>
          </cell>
          <cell r="E3210">
            <v>2.3800000000000001E-4</v>
          </cell>
        </row>
        <row r="3211">
          <cell r="C3211">
            <v>38082</v>
          </cell>
          <cell r="D3211">
            <v>32.884340999999999</v>
          </cell>
          <cell r="E3211">
            <v>0</v>
          </cell>
        </row>
        <row r="3212">
          <cell r="C3212">
            <v>38083</v>
          </cell>
          <cell r="D3212">
            <v>33.232118999999997</v>
          </cell>
          <cell r="E3212">
            <v>5.1E-5</v>
          </cell>
        </row>
        <row r="3213">
          <cell r="C3213">
            <v>38084</v>
          </cell>
          <cell r="D3213">
            <v>34.159526999999997</v>
          </cell>
          <cell r="E3213">
            <v>6.7000000000000002E-5</v>
          </cell>
        </row>
        <row r="3214">
          <cell r="C3214">
            <v>38085</v>
          </cell>
          <cell r="D3214">
            <v>34.178848000000002</v>
          </cell>
          <cell r="E3214">
            <v>4.1E-5</v>
          </cell>
        </row>
        <row r="3215">
          <cell r="C3215">
            <v>38086</v>
          </cell>
          <cell r="D3215">
            <v>34.178848000000002</v>
          </cell>
          <cell r="E3215">
            <v>0</v>
          </cell>
        </row>
        <row r="3216">
          <cell r="C3216">
            <v>38089</v>
          </cell>
          <cell r="D3216">
            <v>34.178848000000002</v>
          </cell>
          <cell r="E3216">
            <v>0</v>
          </cell>
        </row>
        <row r="3217">
          <cell r="C3217">
            <v>38090</v>
          </cell>
          <cell r="D3217">
            <v>34.178848000000002</v>
          </cell>
          <cell r="E3217">
            <v>1.0000000000000001E-5</v>
          </cell>
        </row>
        <row r="3218">
          <cell r="C3218">
            <v>38091</v>
          </cell>
          <cell r="D3218">
            <v>34.178848000000002</v>
          </cell>
          <cell r="E3218">
            <v>0</v>
          </cell>
        </row>
        <row r="3219">
          <cell r="C3219">
            <v>38092</v>
          </cell>
          <cell r="D3219">
            <v>34.178848000000002</v>
          </cell>
          <cell r="E3219">
            <v>5.1E-5</v>
          </cell>
        </row>
        <row r="3220">
          <cell r="C3220">
            <v>38093</v>
          </cell>
          <cell r="D3220">
            <v>33.232118999999997</v>
          </cell>
          <cell r="E3220">
            <v>9.7999999999999997E-5</v>
          </cell>
        </row>
        <row r="3221">
          <cell r="C3221">
            <v>38096</v>
          </cell>
          <cell r="D3221">
            <v>35.531317999999999</v>
          </cell>
          <cell r="E3221">
            <v>1.03E-4</v>
          </cell>
        </row>
        <row r="3222">
          <cell r="C3222">
            <v>38097</v>
          </cell>
          <cell r="D3222">
            <v>35.531317999999999</v>
          </cell>
          <cell r="E3222">
            <v>0</v>
          </cell>
        </row>
        <row r="3223">
          <cell r="C3223">
            <v>38098</v>
          </cell>
          <cell r="D3223">
            <v>35.531317999999999</v>
          </cell>
          <cell r="E3223">
            <v>0</v>
          </cell>
        </row>
        <row r="3224">
          <cell r="C3224">
            <v>38099</v>
          </cell>
          <cell r="D3224">
            <v>35.531317999999999</v>
          </cell>
          <cell r="E3224">
            <v>1.03E-4</v>
          </cell>
        </row>
        <row r="3225">
          <cell r="C3225">
            <v>38100</v>
          </cell>
          <cell r="D3225">
            <v>35.531317999999999</v>
          </cell>
          <cell r="E3225">
            <v>1.0000000000000001E-5</v>
          </cell>
        </row>
        <row r="3226">
          <cell r="C3226">
            <v>38103</v>
          </cell>
          <cell r="D3226">
            <v>35.531317999999999</v>
          </cell>
          <cell r="E3226">
            <v>0</v>
          </cell>
        </row>
        <row r="3227">
          <cell r="C3227">
            <v>38104</v>
          </cell>
          <cell r="D3227">
            <v>35.531317999999999</v>
          </cell>
          <cell r="E3227">
            <v>4.6E-5</v>
          </cell>
        </row>
        <row r="3228">
          <cell r="C3228">
            <v>38105</v>
          </cell>
          <cell r="D3228">
            <v>35.164219000000003</v>
          </cell>
          <cell r="E3228">
            <v>3.3599999999999998E-4</v>
          </cell>
        </row>
        <row r="3229">
          <cell r="C3229">
            <v>38106</v>
          </cell>
          <cell r="D3229">
            <v>35.164219000000003</v>
          </cell>
          <cell r="E3229">
            <v>1.8599999999999999E-4</v>
          </cell>
        </row>
        <row r="3230">
          <cell r="C3230">
            <v>38107</v>
          </cell>
          <cell r="D3230">
            <v>35.164219000000003</v>
          </cell>
          <cell r="E3230">
            <v>2.0000000000000002E-5</v>
          </cell>
        </row>
        <row r="3231">
          <cell r="C3231">
            <v>38110</v>
          </cell>
          <cell r="D3231">
            <v>35.357429000000003</v>
          </cell>
          <cell r="E3231">
            <v>1.3899999999999999E-4</v>
          </cell>
        </row>
        <row r="3232">
          <cell r="C3232">
            <v>38111</v>
          </cell>
          <cell r="D3232">
            <v>32.922983000000002</v>
          </cell>
          <cell r="E3232">
            <v>5.5999999999999999E-5</v>
          </cell>
        </row>
        <row r="3233">
          <cell r="C3233">
            <v>38112</v>
          </cell>
          <cell r="D3233">
            <v>33.328724000000001</v>
          </cell>
          <cell r="E3233">
            <v>2.5000000000000001E-5</v>
          </cell>
        </row>
        <row r="3234">
          <cell r="C3234">
            <v>38113</v>
          </cell>
          <cell r="D3234">
            <v>33.328724000000001</v>
          </cell>
          <cell r="E3234">
            <v>0</v>
          </cell>
        </row>
        <row r="3235">
          <cell r="C3235">
            <v>38114</v>
          </cell>
          <cell r="D3235">
            <v>33.328724000000001</v>
          </cell>
          <cell r="E3235">
            <v>0</v>
          </cell>
        </row>
        <row r="3236">
          <cell r="C3236">
            <v>38117</v>
          </cell>
          <cell r="D3236">
            <v>33.328724000000001</v>
          </cell>
          <cell r="E3236">
            <v>0</v>
          </cell>
        </row>
        <row r="3237">
          <cell r="C3237">
            <v>38118</v>
          </cell>
          <cell r="D3237">
            <v>33.328724000000001</v>
          </cell>
          <cell r="E3237">
            <v>0</v>
          </cell>
        </row>
        <row r="3238">
          <cell r="C3238">
            <v>38119</v>
          </cell>
          <cell r="D3238">
            <v>33.328724000000001</v>
          </cell>
          <cell r="E3238">
            <v>0</v>
          </cell>
        </row>
        <row r="3239">
          <cell r="C3239">
            <v>38120</v>
          </cell>
          <cell r="D3239">
            <v>33.328724000000001</v>
          </cell>
          <cell r="E3239">
            <v>0</v>
          </cell>
        </row>
        <row r="3240">
          <cell r="C3240">
            <v>38121</v>
          </cell>
          <cell r="D3240">
            <v>33.328724000000001</v>
          </cell>
          <cell r="E3240">
            <v>0</v>
          </cell>
        </row>
        <row r="3241">
          <cell r="C3241">
            <v>38124</v>
          </cell>
          <cell r="D3241">
            <v>33.328724000000001</v>
          </cell>
          <cell r="E3241">
            <v>0</v>
          </cell>
        </row>
        <row r="3242">
          <cell r="C3242">
            <v>38125</v>
          </cell>
          <cell r="D3242">
            <v>34.004958999999999</v>
          </cell>
          <cell r="E3242">
            <v>1.5E-5</v>
          </cell>
        </row>
        <row r="3243">
          <cell r="C3243">
            <v>38126</v>
          </cell>
          <cell r="D3243">
            <v>34.777799000000002</v>
          </cell>
          <cell r="E3243">
            <v>3.1E-4</v>
          </cell>
        </row>
        <row r="3244">
          <cell r="C3244">
            <v>38127</v>
          </cell>
          <cell r="D3244">
            <v>34.777799000000002</v>
          </cell>
          <cell r="E3244">
            <v>0</v>
          </cell>
        </row>
        <row r="3245">
          <cell r="C3245">
            <v>38128</v>
          </cell>
          <cell r="D3245">
            <v>34.004958999999999</v>
          </cell>
          <cell r="E3245">
            <v>2.5000000000000001E-5</v>
          </cell>
        </row>
        <row r="3246">
          <cell r="C3246">
            <v>38131</v>
          </cell>
          <cell r="D3246">
            <v>34.004958999999999</v>
          </cell>
          <cell r="E3246">
            <v>0</v>
          </cell>
        </row>
        <row r="3247">
          <cell r="C3247">
            <v>38132</v>
          </cell>
          <cell r="D3247">
            <v>33.232118999999997</v>
          </cell>
          <cell r="E3247">
            <v>2.2699999999999999E-4</v>
          </cell>
        </row>
        <row r="3248">
          <cell r="C3248">
            <v>38133</v>
          </cell>
          <cell r="D3248">
            <v>33.232118999999997</v>
          </cell>
          <cell r="E3248">
            <v>5.0000000000000004E-6</v>
          </cell>
        </row>
        <row r="3249">
          <cell r="C3249">
            <v>38134</v>
          </cell>
          <cell r="D3249">
            <v>33.232118999999997</v>
          </cell>
          <cell r="E3249">
            <v>0</v>
          </cell>
        </row>
        <row r="3250">
          <cell r="C3250">
            <v>38135</v>
          </cell>
          <cell r="D3250">
            <v>33.232118999999997</v>
          </cell>
          <cell r="E3250">
            <v>0</v>
          </cell>
        </row>
        <row r="3251">
          <cell r="C3251">
            <v>38138</v>
          </cell>
          <cell r="D3251">
            <v>33.232118999999997</v>
          </cell>
          <cell r="E3251">
            <v>0</v>
          </cell>
        </row>
        <row r="3252">
          <cell r="C3252">
            <v>38139</v>
          </cell>
          <cell r="D3252">
            <v>32.362673999999998</v>
          </cell>
          <cell r="E3252">
            <v>1.8100000000000001E-4</v>
          </cell>
        </row>
        <row r="3253">
          <cell r="C3253">
            <v>38140</v>
          </cell>
          <cell r="D3253">
            <v>32.362673999999998</v>
          </cell>
          <cell r="E3253">
            <v>0</v>
          </cell>
        </row>
        <row r="3254">
          <cell r="C3254">
            <v>38141</v>
          </cell>
          <cell r="D3254">
            <v>33.232118999999997</v>
          </cell>
          <cell r="E3254">
            <v>2.5000000000000001E-5</v>
          </cell>
        </row>
        <row r="3255">
          <cell r="C3255">
            <v>38142</v>
          </cell>
          <cell r="D3255">
            <v>33.232118999999997</v>
          </cell>
          <cell r="E3255">
            <v>0</v>
          </cell>
        </row>
        <row r="3256">
          <cell r="C3256">
            <v>38145</v>
          </cell>
          <cell r="D3256">
            <v>33.618538999999998</v>
          </cell>
          <cell r="E3256">
            <v>1.03E-4</v>
          </cell>
        </row>
        <row r="3257">
          <cell r="C3257">
            <v>38146</v>
          </cell>
          <cell r="D3257">
            <v>33.637860000000003</v>
          </cell>
          <cell r="E3257">
            <v>4.1399999999999998E-4</v>
          </cell>
        </row>
        <row r="3258">
          <cell r="C3258">
            <v>38147</v>
          </cell>
          <cell r="D3258">
            <v>34.391379000000001</v>
          </cell>
          <cell r="E3258">
            <v>1.2899999999999999E-4</v>
          </cell>
        </row>
        <row r="3259">
          <cell r="C3259">
            <v>38148</v>
          </cell>
          <cell r="D3259">
            <v>34.777799000000002</v>
          </cell>
          <cell r="E3259">
            <v>2.7900000000000001E-4</v>
          </cell>
        </row>
        <row r="3260">
          <cell r="C3260">
            <v>38149</v>
          </cell>
          <cell r="D3260">
            <v>36.516689</v>
          </cell>
          <cell r="E3260">
            <v>1.13E-4</v>
          </cell>
        </row>
        <row r="3261">
          <cell r="C3261">
            <v>38152</v>
          </cell>
          <cell r="D3261">
            <v>36.516689</v>
          </cell>
          <cell r="E3261">
            <v>0</v>
          </cell>
        </row>
        <row r="3262">
          <cell r="C3262">
            <v>38153</v>
          </cell>
          <cell r="D3262">
            <v>36.516689</v>
          </cell>
          <cell r="E3262">
            <v>0</v>
          </cell>
        </row>
        <row r="3263">
          <cell r="C3263">
            <v>38154</v>
          </cell>
          <cell r="D3263">
            <v>36.516689</v>
          </cell>
          <cell r="E3263">
            <v>0</v>
          </cell>
        </row>
        <row r="3264">
          <cell r="C3264">
            <v>38155</v>
          </cell>
          <cell r="D3264">
            <v>36.516689</v>
          </cell>
          <cell r="E3264">
            <v>0</v>
          </cell>
        </row>
        <row r="3265">
          <cell r="C3265">
            <v>38156</v>
          </cell>
          <cell r="D3265">
            <v>36.516689</v>
          </cell>
          <cell r="E3265">
            <v>0</v>
          </cell>
        </row>
        <row r="3266">
          <cell r="C3266">
            <v>38159</v>
          </cell>
          <cell r="D3266">
            <v>35.743848999999997</v>
          </cell>
          <cell r="E3266">
            <v>1.5E-5</v>
          </cell>
        </row>
        <row r="3267">
          <cell r="C3267">
            <v>38160</v>
          </cell>
          <cell r="D3267">
            <v>35.743848999999997</v>
          </cell>
          <cell r="E3267">
            <v>6.2000000000000003E-5</v>
          </cell>
        </row>
        <row r="3268">
          <cell r="C3268">
            <v>38161</v>
          </cell>
          <cell r="D3268">
            <v>35.743848999999997</v>
          </cell>
          <cell r="E3268">
            <v>0</v>
          </cell>
        </row>
        <row r="3269">
          <cell r="C3269">
            <v>38162</v>
          </cell>
          <cell r="D3269">
            <v>35.743848999999997</v>
          </cell>
          <cell r="E3269">
            <v>2.5000000000000001E-5</v>
          </cell>
        </row>
        <row r="3270">
          <cell r="C3270">
            <v>38163</v>
          </cell>
          <cell r="D3270">
            <v>35.743848999999997</v>
          </cell>
          <cell r="E3270">
            <v>7.2000000000000002E-5</v>
          </cell>
        </row>
        <row r="3271">
          <cell r="C3271">
            <v>38166</v>
          </cell>
          <cell r="D3271">
            <v>36.516689</v>
          </cell>
          <cell r="E3271">
            <v>2.5799999999999998E-4</v>
          </cell>
        </row>
        <row r="3272">
          <cell r="C3272">
            <v>38167</v>
          </cell>
          <cell r="D3272">
            <v>36.516689</v>
          </cell>
          <cell r="E3272">
            <v>4.1399999999999998E-4</v>
          </cell>
        </row>
        <row r="3273">
          <cell r="C3273">
            <v>38168</v>
          </cell>
          <cell r="D3273">
            <v>36.516689</v>
          </cell>
          <cell r="E3273">
            <v>0</v>
          </cell>
        </row>
        <row r="3274">
          <cell r="C3274">
            <v>38169</v>
          </cell>
          <cell r="D3274">
            <v>34.777799000000002</v>
          </cell>
          <cell r="E3274">
            <v>5.1E-5</v>
          </cell>
        </row>
        <row r="3275">
          <cell r="C3275">
            <v>38170</v>
          </cell>
          <cell r="D3275">
            <v>34.777799000000002</v>
          </cell>
          <cell r="E3275">
            <v>0</v>
          </cell>
        </row>
        <row r="3276">
          <cell r="C3276">
            <v>38173</v>
          </cell>
          <cell r="D3276">
            <v>34.777799000000002</v>
          </cell>
          <cell r="E3276">
            <v>0</v>
          </cell>
        </row>
        <row r="3277">
          <cell r="C3277">
            <v>38174</v>
          </cell>
          <cell r="D3277">
            <v>34.777799000000002</v>
          </cell>
          <cell r="E3277">
            <v>5.1E-5</v>
          </cell>
        </row>
        <row r="3278">
          <cell r="C3278">
            <v>38175</v>
          </cell>
          <cell r="D3278">
            <v>36.478046999999997</v>
          </cell>
          <cell r="E3278">
            <v>1.4999999999999999E-4</v>
          </cell>
        </row>
        <row r="3279">
          <cell r="C3279">
            <v>38176</v>
          </cell>
          <cell r="D3279">
            <v>36.478046999999997</v>
          </cell>
          <cell r="E3279">
            <v>0</v>
          </cell>
        </row>
        <row r="3280">
          <cell r="C3280">
            <v>38177</v>
          </cell>
          <cell r="D3280">
            <v>35.357429000000003</v>
          </cell>
          <cell r="E3280">
            <v>5.1E-5</v>
          </cell>
        </row>
        <row r="3281">
          <cell r="C3281">
            <v>38180</v>
          </cell>
          <cell r="D3281">
            <v>35.357429000000003</v>
          </cell>
          <cell r="E3281">
            <v>0</v>
          </cell>
        </row>
        <row r="3282">
          <cell r="C3282">
            <v>38181</v>
          </cell>
          <cell r="D3282">
            <v>35.357429000000003</v>
          </cell>
          <cell r="E3282">
            <v>1.2400000000000001E-4</v>
          </cell>
        </row>
        <row r="3283">
          <cell r="C3283">
            <v>38182</v>
          </cell>
          <cell r="D3283">
            <v>35.357429000000003</v>
          </cell>
          <cell r="E3283">
            <v>0</v>
          </cell>
        </row>
        <row r="3284">
          <cell r="C3284">
            <v>38183</v>
          </cell>
          <cell r="D3284">
            <v>35.357429000000003</v>
          </cell>
          <cell r="E3284">
            <v>3.1000000000000001E-5</v>
          </cell>
        </row>
        <row r="3285">
          <cell r="C3285">
            <v>38184</v>
          </cell>
          <cell r="D3285">
            <v>36.323478999999999</v>
          </cell>
          <cell r="E3285">
            <v>1.03E-4</v>
          </cell>
        </row>
        <row r="3286">
          <cell r="C3286">
            <v>38187</v>
          </cell>
          <cell r="D3286">
            <v>35.357429000000003</v>
          </cell>
          <cell r="E3286">
            <v>3.6000000000000001E-5</v>
          </cell>
        </row>
        <row r="3287">
          <cell r="C3287">
            <v>38188</v>
          </cell>
          <cell r="D3287">
            <v>35.357429000000003</v>
          </cell>
          <cell r="E3287">
            <v>0</v>
          </cell>
        </row>
        <row r="3288">
          <cell r="C3288">
            <v>38189</v>
          </cell>
          <cell r="D3288">
            <v>36.497368000000002</v>
          </cell>
          <cell r="E3288">
            <v>6.2000000000000003E-5</v>
          </cell>
        </row>
        <row r="3289">
          <cell r="C3289">
            <v>38190</v>
          </cell>
          <cell r="D3289">
            <v>36.516689</v>
          </cell>
          <cell r="E3289">
            <v>8.2000000000000001E-5</v>
          </cell>
        </row>
        <row r="3290">
          <cell r="C3290">
            <v>38191</v>
          </cell>
          <cell r="D3290">
            <v>36.516689</v>
          </cell>
          <cell r="E3290">
            <v>0</v>
          </cell>
        </row>
        <row r="3291">
          <cell r="C3291">
            <v>38194</v>
          </cell>
          <cell r="D3291">
            <v>36.516689</v>
          </cell>
          <cell r="E3291">
            <v>5.5999999999999999E-5</v>
          </cell>
        </row>
        <row r="3292">
          <cell r="C3292">
            <v>38195</v>
          </cell>
          <cell r="D3292">
            <v>34.79712</v>
          </cell>
          <cell r="E3292">
            <v>1.5E-5</v>
          </cell>
        </row>
        <row r="3293">
          <cell r="C3293">
            <v>38196</v>
          </cell>
          <cell r="D3293">
            <v>34.79712</v>
          </cell>
          <cell r="E3293">
            <v>0</v>
          </cell>
        </row>
        <row r="3294">
          <cell r="C3294">
            <v>38197</v>
          </cell>
          <cell r="D3294">
            <v>34.79712</v>
          </cell>
          <cell r="E3294">
            <v>0</v>
          </cell>
        </row>
        <row r="3295">
          <cell r="C3295">
            <v>38198</v>
          </cell>
          <cell r="D3295">
            <v>34.79712</v>
          </cell>
          <cell r="E3295">
            <v>0</v>
          </cell>
        </row>
        <row r="3296">
          <cell r="C3296">
            <v>38201</v>
          </cell>
          <cell r="D3296">
            <v>34.79712</v>
          </cell>
          <cell r="E3296">
            <v>0</v>
          </cell>
        </row>
        <row r="3297">
          <cell r="C3297">
            <v>38202</v>
          </cell>
          <cell r="D3297">
            <v>34.79712</v>
          </cell>
          <cell r="E3297">
            <v>0</v>
          </cell>
        </row>
        <row r="3298">
          <cell r="C3298">
            <v>38203</v>
          </cell>
          <cell r="D3298">
            <v>34.79712</v>
          </cell>
          <cell r="E3298">
            <v>0</v>
          </cell>
        </row>
        <row r="3299">
          <cell r="C3299">
            <v>38204</v>
          </cell>
          <cell r="D3299">
            <v>34.79712</v>
          </cell>
          <cell r="E3299">
            <v>0</v>
          </cell>
        </row>
        <row r="3300">
          <cell r="C3300">
            <v>38205</v>
          </cell>
          <cell r="D3300">
            <v>34.79712</v>
          </cell>
          <cell r="E3300">
            <v>0</v>
          </cell>
        </row>
        <row r="3301">
          <cell r="C3301">
            <v>38208</v>
          </cell>
          <cell r="D3301">
            <v>34.79712</v>
          </cell>
          <cell r="E3301">
            <v>0</v>
          </cell>
        </row>
        <row r="3302">
          <cell r="C3302">
            <v>38209</v>
          </cell>
          <cell r="D3302">
            <v>36.149590000000003</v>
          </cell>
          <cell r="E3302">
            <v>2.0000000000000002E-5</v>
          </cell>
        </row>
        <row r="3303">
          <cell r="C3303">
            <v>38210</v>
          </cell>
          <cell r="D3303">
            <v>36.149590000000003</v>
          </cell>
          <cell r="E3303">
            <v>0</v>
          </cell>
        </row>
        <row r="3304">
          <cell r="C3304">
            <v>38211</v>
          </cell>
          <cell r="D3304">
            <v>36.149590000000003</v>
          </cell>
          <cell r="E3304">
            <v>0</v>
          </cell>
        </row>
        <row r="3305">
          <cell r="C3305">
            <v>38212</v>
          </cell>
          <cell r="D3305">
            <v>40.786630000000002</v>
          </cell>
          <cell r="E3305">
            <v>1.55E-4</v>
          </cell>
        </row>
        <row r="3306">
          <cell r="C3306">
            <v>38215</v>
          </cell>
          <cell r="D3306">
            <v>40.786630000000002</v>
          </cell>
          <cell r="E3306">
            <v>0</v>
          </cell>
        </row>
        <row r="3307">
          <cell r="C3307">
            <v>38216</v>
          </cell>
          <cell r="D3307">
            <v>40.786630000000002</v>
          </cell>
          <cell r="E3307">
            <v>0</v>
          </cell>
        </row>
        <row r="3308">
          <cell r="C3308">
            <v>38217</v>
          </cell>
          <cell r="D3308">
            <v>40.786630000000002</v>
          </cell>
          <cell r="E3308">
            <v>0</v>
          </cell>
        </row>
        <row r="3309">
          <cell r="C3309">
            <v>38218</v>
          </cell>
          <cell r="D3309">
            <v>40.786630000000002</v>
          </cell>
          <cell r="E3309">
            <v>0</v>
          </cell>
        </row>
        <row r="3310">
          <cell r="C3310">
            <v>38219</v>
          </cell>
          <cell r="D3310">
            <v>40.786630000000002</v>
          </cell>
          <cell r="E3310">
            <v>0</v>
          </cell>
        </row>
        <row r="3311">
          <cell r="C3311">
            <v>38222</v>
          </cell>
          <cell r="D3311">
            <v>35.164219000000003</v>
          </cell>
          <cell r="E3311">
            <v>5.1E-5</v>
          </cell>
        </row>
        <row r="3312">
          <cell r="C3312">
            <v>38223</v>
          </cell>
          <cell r="D3312">
            <v>40.574098999999997</v>
          </cell>
          <cell r="E3312">
            <v>5.1E-5</v>
          </cell>
        </row>
        <row r="3313">
          <cell r="C3313">
            <v>38224</v>
          </cell>
          <cell r="D3313">
            <v>40.574098999999997</v>
          </cell>
          <cell r="E3313">
            <v>0</v>
          </cell>
        </row>
        <row r="3314">
          <cell r="C3314">
            <v>38225</v>
          </cell>
          <cell r="D3314">
            <v>40.574098999999997</v>
          </cell>
          <cell r="E3314">
            <v>0</v>
          </cell>
        </row>
        <row r="3315">
          <cell r="C3315">
            <v>38226</v>
          </cell>
          <cell r="D3315">
            <v>40.574098999999997</v>
          </cell>
          <cell r="E3315">
            <v>0</v>
          </cell>
        </row>
        <row r="3316">
          <cell r="C3316">
            <v>38229</v>
          </cell>
          <cell r="D3316">
            <v>40.574098999999997</v>
          </cell>
          <cell r="E3316">
            <v>0</v>
          </cell>
        </row>
        <row r="3317">
          <cell r="C3317">
            <v>38230</v>
          </cell>
          <cell r="D3317">
            <v>36.555331000000002</v>
          </cell>
          <cell r="E3317">
            <v>1.03E-4</v>
          </cell>
        </row>
        <row r="3318">
          <cell r="C3318">
            <v>38231</v>
          </cell>
          <cell r="D3318">
            <v>36.555331000000002</v>
          </cell>
          <cell r="E3318">
            <v>0</v>
          </cell>
        </row>
        <row r="3319">
          <cell r="C3319">
            <v>38232</v>
          </cell>
          <cell r="D3319">
            <v>36.555331000000002</v>
          </cell>
          <cell r="E3319">
            <v>0</v>
          </cell>
        </row>
        <row r="3320">
          <cell r="C3320">
            <v>38233</v>
          </cell>
          <cell r="D3320">
            <v>36.555331000000002</v>
          </cell>
          <cell r="E3320">
            <v>0</v>
          </cell>
        </row>
        <row r="3321">
          <cell r="C3321">
            <v>38236</v>
          </cell>
          <cell r="D3321">
            <v>36.555331000000002</v>
          </cell>
          <cell r="E3321">
            <v>0</v>
          </cell>
        </row>
        <row r="3322">
          <cell r="C3322">
            <v>38237</v>
          </cell>
          <cell r="D3322">
            <v>36.555331000000002</v>
          </cell>
          <cell r="E3322">
            <v>0</v>
          </cell>
        </row>
        <row r="3323">
          <cell r="C3323">
            <v>38238</v>
          </cell>
          <cell r="D3323">
            <v>36.555331000000002</v>
          </cell>
          <cell r="E3323">
            <v>0</v>
          </cell>
        </row>
        <row r="3324">
          <cell r="C3324">
            <v>38239</v>
          </cell>
          <cell r="D3324">
            <v>36.555331000000002</v>
          </cell>
          <cell r="E3324">
            <v>0</v>
          </cell>
        </row>
        <row r="3325">
          <cell r="C3325">
            <v>38240</v>
          </cell>
          <cell r="D3325">
            <v>39.511443999999997</v>
          </cell>
          <cell r="E3325">
            <v>4.6E-5</v>
          </cell>
        </row>
        <row r="3326">
          <cell r="C3326">
            <v>38243</v>
          </cell>
          <cell r="D3326">
            <v>41.346938999999999</v>
          </cell>
          <cell r="E3326">
            <v>2.12E-4</v>
          </cell>
        </row>
        <row r="3327">
          <cell r="C3327">
            <v>38244</v>
          </cell>
          <cell r="D3327">
            <v>41.346938999999999</v>
          </cell>
          <cell r="E3327">
            <v>0</v>
          </cell>
        </row>
        <row r="3328">
          <cell r="C3328">
            <v>38245</v>
          </cell>
          <cell r="D3328">
            <v>41.346938999999999</v>
          </cell>
          <cell r="E3328">
            <v>0</v>
          </cell>
        </row>
        <row r="3329">
          <cell r="C3329">
            <v>38246</v>
          </cell>
          <cell r="D3329">
            <v>41.346938999999999</v>
          </cell>
          <cell r="E3329">
            <v>0</v>
          </cell>
        </row>
        <row r="3330">
          <cell r="C3330">
            <v>38247</v>
          </cell>
          <cell r="D3330">
            <v>41.346938999999999</v>
          </cell>
          <cell r="E3330">
            <v>0</v>
          </cell>
        </row>
        <row r="3331">
          <cell r="C3331">
            <v>38250</v>
          </cell>
          <cell r="D3331">
            <v>39.801259000000002</v>
          </cell>
          <cell r="E3331">
            <v>2.63E-4</v>
          </cell>
        </row>
        <row r="3332">
          <cell r="C3332">
            <v>38251</v>
          </cell>
          <cell r="D3332">
            <v>39.743296000000001</v>
          </cell>
          <cell r="E3332">
            <v>2.0000000000000002E-5</v>
          </cell>
        </row>
        <row r="3333">
          <cell r="C3333">
            <v>38252</v>
          </cell>
          <cell r="D3333">
            <v>39.743296000000001</v>
          </cell>
          <cell r="E3333">
            <v>0</v>
          </cell>
        </row>
        <row r="3334">
          <cell r="C3334">
            <v>38253</v>
          </cell>
          <cell r="D3334">
            <v>39.743296000000001</v>
          </cell>
          <cell r="E3334">
            <v>0</v>
          </cell>
        </row>
        <row r="3335">
          <cell r="C3335">
            <v>38254</v>
          </cell>
          <cell r="D3335">
            <v>40.322926000000002</v>
          </cell>
          <cell r="E3335">
            <v>1.8100000000000001E-4</v>
          </cell>
        </row>
        <row r="3336">
          <cell r="C3336">
            <v>38257</v>
          </cell>
          <cell r="D3336">
            <v>40.574098999999997</v>
          </cell>
          <cell r="E3336">
            <v>4.1E-5</v>
          </cell>
        </row>
        <row r="3337">
          <cell r="C3337">
            <v>38258</v>
          </cell>
          <cell r="D3337">
            <v>38.352184000000001</v>
          </cell>
          <cell r="E3337">
            <v>6.2000000000000003E-5</v>
          </cell>
        </row>
        <row r="3338">
          <cell r="C3338">
            <v>38259</v>
          </cell>
          <cell r="D3338">
            <v>38.352184000000001</v>
          </cell>
          <cell r="E3338">
            <v>0</v>
          </cell>
        </row>
        <row r="3339">
          <cell r="C3339">
            <v>38260</v>
          </cell>
          <cell r="D3339">
            <v>38.352184000000001</v>
          </cell>
          <cell r="E3339">
            <v>0</v>
          </cell>
        </row>
        <row r="3340">
          <cell r="C3340">
            <v>38261</v>
          </cell>
          <cell r="D3340">
            <v>38.390825999999997</v>
          </cell>
          <cell r="E3340">
            <v>1.5E-5</v>
          </cell>
        </row>
        <row r="3341">
          <cell r="C3341">
            <v>38264</v>
          </cell>
          <cell r="D3341">
            <v>38.390825999999997</v>
          </cell>
          <cell r="E3341">
            <v>0</v>
          </cell>
        </row>
        <row r="3342">
          <cell r="C3342">
            <v>38265</v>
          </cell>
          <cell r="D3342">
            <v>38.390825999999997</v>
          </cell>
          <cell r="E3342">
            <v>0</v>
          </cell>
        </row>
        <row r="3343">
          <cell r="C3343">
            <v>38266</v>
          </cell>
          <cell r="D3343">
            <v>38.390825999999997</v>
          </cell>
          <cell r="E3343">
            <v>0</v>
          </cell>
        </row>
        <row r="3344">
          <cell r="C3344">
            <v>38267</v>
          </cell>
          <cell r="D3344">
            <v>38.390825999999997</v>
          </cell>
          <cell r="E3344">
            <v>0</v>
          </cell>
        </row>
        <row r="3345">
          <cell r="C3345">
            <v>38268</v>
          </cell>
          <cell r="D3345">
            <v>39.028419</v>
          </cell>
          <cell r="E3345">
            <v>5.1E-5</v>
          </cell>
        </row>
        <row r="3346">
          <cell r="C3346">
            <v>38271</v>
          </cell>
          <cell r="D3346">
            <v>39.028419</v>
          </cell>
          <cell r="E3346">
            <v>0</v>
          </cell>
        </row>
        <row r="3347">
          <cell r="C3347">
            <v>38272</v>
          </cell>
          <cell r="D3347">
            <v>39.028419</v>
          </cell>
          <cell r="E3347">
            <v>0</v>
          </cell>
        </row>
        <row r="3348">
          <cell r="C3348">
            <v>38273</v>
          </cell>
          <cell r="D3348">
            <v>39.028419</v>
          </cell>
          <cell r="E3348">
            <v>0</v>
          </cell>
        </row>
        <row r="3349">
          <cell r="C3349">
            <v>38274</v>
          </cell>
          <cell r="D3349">
            <v>38.854529999999997</v>
          </cell>
          <cell r="E3349">
            <v>1.5E-5</v>
          </cell>
        </row>
        <row r="3350">
          <cell r="C3350">
            <v>38275</v>
          </cell>
          <cell r="D3350">
            <v>38.854529999999997</v>
          </cell>
          <cell r="E3350">
            <v>0</v>
          </cell>
        </row>
        <row r="3351">
          <cell r="C3351">
            <v>38278</v>
          </cell>
          <cell r="D3351">
            <v>38.854529999999997</v>
          </cell>
          <cell r="E3351">
            <v>0</v>
          </cell>
        </row>
        <row r="3352">
          <cell r="C3352">
            <v>38279</v>
          </cell>
          <cell r="D3352">
            <v>38.854529999999997</v>
          </cell>
          <cell r="E3352">
            <v>0</v>
          </cell>
        </row>
        <row r="3353">
          <cell r="C3353">
            <v>38280</v>
          </cell>
          <cell r="D3353">
            <v>38.854529999999997</v>
          </cell>
          <cell r="E3353">
            <v>0</v>
          </cell>
        </row>
        <row r="3354">
          <cell r="C3354">
            <v>38281</v>
          </cell>
          <cell r="D3354">
            <v>40.380889000000003</v>
          </cell>
          <cell r="E3354">
            <v>3.4600000000000001E-4</v>
          </cell>
        </row>
        <row r="3355">
          <cell r="C3355">
            <v>38282</v>
          </cell>
          <cell r="D3355">
            <v>40.767308999999997</v>
          </cell>
          <cell r="E3355">
            <v>1.4999999999999999E-4</v>
          </cell>
        </row>
        <row r="3356">
          <cell r="C3356">
            <v>38285</v>
          </cell>
          <cell r="D3356">
            <v>40.574098999999997</v>
          </cell>
          <cell r="E3356">
            <v>4.1E-5</v>
          </cell>
        </row>
        <row r="3357">
          <cell r="C3357">
            <v>38286</v>
          </cell>
          <cell r="D3357">
            <v>40.574098999999997</v>
          </cell>
          <cell r="E3357">
            <v>0</v>
          </cell>
        </row>
        <row r="3358">
          <cell r="C3358">
            <v>38287</v>
          </cell>
          <cell r="D3358">
            <v>41.733359</v>
          </cell>
          <cell r="E3358">
            <v>2.12E-4</v>
          </cell>
        </row>
        <row r="3359">
          <cell r="C3359">
            <v>38288</v>
          </cell>
          <cell r="D3359">
            <v>41.733359</v>
          </cell>
          <cell r="E3359">
            <v>0</v>
          </cell>
        </row>
        <row r="3360">
          <cell r="C3360">
            <v>38289</v>
          </cell>
          <cell r="D3360">
            <v>41.733359</v>
          </cell>
          <cell r="E3360">
            <v>0</v>
          </cell>
        </row>
        <row r="3361">
          <cell r="C3361">
            <v>38292</v>
          </cell>
          <cell r="D3361">
            <v>41.733359</v>
          </cell>
          <cell r="E3361">
            <v>0</v>
          </cell>
        </row>
        <row r="3362">
          <cell r="C3362">
            <v>38293</v>
          </cell>
          <cell r="D3362">
            <v>41.733359</v>
          </cell>
          <cell r="E3362">
            <v>0</v>
          </cell>
        </row>
        <row r="3363">
          <cell r="C3363">
            <v>38294</v>
          </cell>
          <cell r="D3363">
            <v>42.506199000000002</v>
          </cell>
          <cell r="E3363">
            <v>5.0000000000000004E-6</v>
          </cell>
        </row>
        <row r="3364">
          <cell r="C3364">
            <v>38295</v>
          </cell>
          <cell r="D3364">
            <v>42.486877999999997</v>
          </cell>
          <cell r="E3364">
            <v>5.0000000000000004E-6</v>
          </cell>
        </row>
        <row r="3365">
          <cell r="C3365">
            <v>38296</v>
          </cell>
          <cell r="D3365">
            <v>38.641998999999998</v>
          </cell>
          <cell r="E3365">
            <v>5.1699999999999999E-4</v>
          </cell>
        </row>
        <row r="3366">
          <cell r="C3366">
            <v>38299</v>
          </cell>
          <cell r="D3366">
            <v>38.641998999999998</v>
          </cell>
          <cell r="E3366">
            <v>0</v>
          </cell>
        </row>
        <row r="3367">
          <cell r="C3367">
            <v>38300</v>
          </cell>
          <cell r="D3367">
            <v>38.641998999999998</v>
          </cell>
          <cell r="E3367">
            <v>0</v>
          </cell>
        </row>
        <row r="3368">
          <cell r="C3368">
            <v>38301</v>
          </cell>
          <cell r="D3368">
            <v>38.641998999999998</v>
          </cell>
          <cell r="E3368">
            <v>0</v>
          </cell>
        </row>
        <row r="3369">
          <cell r="C3369">
            <v>38302</v>
          </cell>
          <cell r="D3369">
            <v>39.047739999999997</v>
          </cell>
          <cell r="E3369">
            <v>1.0000000000000001E-5</v>
          </cell>
        </row>
        <row r="3370">
          <cell r="C3370">
            <v>38303</v>
          </cell>
          <cell r="D3370">
            <v>39.047739999999997</v>
          </cell>
          <cell r="E3370">
            <v>0</v>
          </cell>
        </row>
        <row r="3371">
          <cell r="C3371">
            <v>38306</v>
          </cell>
          <cell r="D3371">
            <v>39.047739999999997</v>
          </cell>
          <cell r="E3371">
            <v>0</v>
          </cell>
        </row>
        <row r="3372">
          <cell r="C3372">
            <v>38307</v>
          </cell>
          <cell r="D3372">
            <v>39.047739999999997</v>
          </cell>
          <cell r="E3372">
            <v>0</v>
          </cell>
        </row>
        <row r="3373">
          <cell r="C3373">
            <v>38308</v>
          </cell>
          <cell r="D3373">
            <v>40.264963000000002</v>
          </cell>
          <cell r="E3373">
            <v>5.1E-5</v>
          </cell>
        </row>
        <row r="3374">
          <cell r="C3374">
            <v>38309</v>
          </cell>
          <cell r="D3374">
            <v>39.221629</v>
          </cell>
          <cell r="E3374">
            <v>2.4800000000000001E-4</v>
          </cell>
        </row>
        <row r="3375">
          <cell r="C3375">
            <v>38310</v>
          </cell>
          <cell r="D3375">
            <v>39.125024000000003</v>
          </cell>
          <cell r="E3375">
            <v>1.9100000000000001E-4</v>
          </cell>
        </row>
        <row r="3376">
          <cell r="C3376">
            <v>38313</v>
          </cell>
          <cell r="D3376">
            <v>39.086382</v>
          </cell>
          <cell r="E3376">
            <v>3.3100000000000002E-4</v>
          </cell>
        </row>
        <row r="3377">
          <cell r="C3377">
            <v>38314</v>
          </cell>
          <cell r="D3377">
            <v>38.641998999999998</v>
          </cell>
          <cell r="E3377">
            <v>3.3100000000000002E-4</v>
          </cell>
        </row>
        <row r="3378">
          <cell r="C3378">
            <v>38315</v>
          </cell>
          <cell r="D3378">
            <v>38.641998999999998</v>
          </cell>
          <cell r="E3378">
            <v>0</v>
          </cell>
        </row>
        <row r="3379">
          <cell r="C3379">
            <v>38316</v>
          </cell>
          <cell r="D3379">
            <v>38.622678000000001</v>
          </cell>
          <cell r="E3379">
            <v>3.3100000000000002E-4</v>
          </cell>
        </row>
        <row r="3380">
          <cell r="C3380">
            <v>38317</v>
          </cell>
          <cell r="D3380">
            <v>40.535457000000001</v>
          </cell>
          <cell r="E3380">
            <v>7.7000000000000001E-5</v>
          </cell>
        </row>
        <row r="3381">
          <cell r="C3381">
            <v>38320</v>
          </cell>
          <cell r="D3381">
            <v>37.289529000000002</v>
          </cell>
          <cell r="E3381">
            <v>2.0000000000000002E-5</v>
          </cell>
        </row>
        <row r="3382">
          <cell r="C3382">
            <v>38321</v>
          </cell>
          <cell r="D3382">
            <v>37.289529000000002</v>
          </cell>
          <cell r="E3382">
            <v>0</v>
          </cell>
        </row>
        <row r="3383">
          <cell r="C3383">
            <v>38322</v>
          </cell>
          <cell r="D3383">
            <v>40.960518999999998</v>
          </cell>
          <cell r="E3383">
            <v>6.2000000000000003E-5</v>
          </cell>
        </row>
        <row r="3384">
          <cell r="C3384">
            <v>38323</v>
          </cell>
          <cell r="D3384">
            <v>40.960518999999998</v>
          </cell>
          <cell r="E3384">
            <v>0</v>
          </cell>
        </row>
        <row r="3385">
          <cell r="C3385">
            <v>38324</v>
          </cell>
          <cell r="D3385">
            <v>40.342247</v>
          </cell>
          <cell r="E3385">
            <v>1.03E-4</v>
          </cell>
        </row>
        <row r="3386">
          <cell r="C3386">
            <v>38327</v>
          </cell>
          <cell r="D3386">
            <v>39.994469000000002</v>
          </cell>
          <cell r="E3386">
            <v>4.6E-5</v>
          </cell>
        </row>
        <row r="3387">
          <cell r="C3387">
            <v>38328</v>
          </cell>
          <cell r="D3387">
            <v>39.994469000000002</v>
          </cell>
          <cell r="E3387">
            <v>0</v>
          </cell>
        </row>
        <row r="3388">
          <cell r="C3388">
            <v>38329</v>
          </cell>
          <cell r="D3388">
            <v>39.994469000000002</v>
          </cell>
          <cell r="E3388">
            <v>0</v>
          </cell>
        </row>
        <row r="3389">
          <cell r="C3389">
            <v>38330</v>
          </cell>
          <cell r="D3389">
            <v>39.994469000000002</v>
          </cell>
          <cell r="E3389">
            <v>0</v>
          </cell>
        </row>
        <row r="3390">
          <cell r="C3390">
            <v>38331</v>
          </cell>
          <cell r="D3390">
            <v>39.994469000000002</v>
          </cell>
          <cell r="E3390">
            <v>4.6E-5</v>
          </cell>
        </row>
        <row r="3391">
          <cell r="C3391">
            <v>38334</v>
          </cell>
          <cell r="D3391">
            <v>39.994469000000002</v>
          </cell>
          <cell r="E3391">
            <v>5.0000000000000004E-6</v>
          </cell>
        </row>
        <row r="3392">
          <cell r="C3392">
            <v>38335</v>
          </cell>
          <cell r="D3392">
            <v>39.994469000000002</v>
          </cell>
          <cell r="E3392">
            <v>0</v>
          </cell>
        </row>
        <row r="3393">
          <cell r="C3393">
            <v>38336</v>
          </cell>
          <cell r="D3393">
            <v>39.994469000000002</v>
          </cell>
          <cell r="E3393">
            <v>0</v>
          </cell>
        </row>
        <row r="3394">
          <cell r="C3394">
            <v>38337</v>
          </cell>
          <cell r="D3394">
            <v>39.994469000000002</v>
          </cell>
          <cell r="E3394">
            <v>0</v>
          </cell>
        </row>
        <row r="3395">
          <cell r="C3395">
            <v>38338</v>
          </cell>
          <cell r="D3395">
            <v>40.187679000000003</v>
          </cell>
          <cell r="E3395">
            <v>1.8100000000000001E-4</v>
          </cell>
        </row>
        <row r="3396">
          <cell r="C3396">
            <v>38342</v>
          </cell>
          <cell r="D3396">
            <v>38.448788999999998</v>
          </cell>
          <cell r="E3396">
            <v>2.43E-4</v>
          </cell>
        </row>
        <row r="3397">
          <cell r="C3397">
            <v>38344</v>
          </cell>
          <cell r="D3397">
            <v>38.448788999999998</v>
          </cell>
          <cell r="E3397">
            <v>3.1000000000000001E-5</v>
          </cell>
        </row>
        <row r="3398">
          <cell r="C3398">
            <v>38348</v>
          </cell>
          <cell r="D3398">
            <v>39.608049000000001</v>
          </cell>
          <cell r="E3398">
            <v>3.6000000000000001E-5</v>
          </cell>
        </row>
        <row r="3399">
          <cell r="C3399">
            <v>38350</v>
          </cell>
          <cell r="D3399">
            <v>39.608049000000001</v>
          </cell>
          <cell r="E3399">
            <v>7.2000000000000002E-5</v>
          </cell>
        </row>
        <row r="3400">
          <cell r="C3400">
            <v>38351</v>
          </cell>
          <cell r="D3400">
            <v>37.50206</v>
          </cell>
          <cell r="E3400">
            <v>6.4599999999999998E-4</v>
          </cell>
        </row>
        <row r="3401">
          <cell r="C3401">
            <v>38356</v>
          </cell>
          <cell r="D3401">
            <v>38.641998999999998</v>
          </cell>
          <cell r="E3401">
            <v>5.1699999999999999E-4</v>
          </cell>
        </row>
        <row r="3402">
          <cell r="C3402">
            <v>38357</v>
          </cell>
          <cell r="D3402">
            <v>38.641998999999998</v>
          </cell>
          <cell r="E3402">
            <v>3.77E-4</v>
          </cell>
        </row>
        <row r="3403">
          <cell r="C3403">
            <v>38363</v>
          </cell>
          <cell r="D3403">
            <v>41.540149</v>
          </cell>
          <cell r="E3403">
            <v>1.55E-4</v>
          </cell>
        </row>
        <row r="3404">
          <cell r="C3404">
            <v>38365</v>
          </cell>
          <cell r="D3404">
            <v>39.221629</v>
          </cell>
          <cell r="E3404">
            <v>9.2999999999999997E-5</v>
          </cell>
        </row>
        <row r="3405">
          <cell r="C3405">
            <v>38366</v>
          </cell>
          <cell r="D3405">
            <v>41.308297000000003</v>
          </cell>
          <cell r="E3405">
            <v>1.0000000000000001E-5</v>
          </cell>
        </row>
        <row r="3406">
          <cell r="C3406">
            <v>38369</v>
          </cell>
          <cell r="D3406">
            <v>40.574098999999997</v>
          </cell>
          <cell r="E3406">
            <v>8.2000000000000001E-5</v>
          </cell>
        </row>
        <row r="3407">
          <cell r="C3407">
            <v>38373</v>
          </cell>
          <cell r="D3407">
            <v>38.641998999999998</v>
          </cell>
          <cell r="E3407">
            <v>5.4799999999999998E-4</v>
          </cell>
        </row>
        <row r="3408">
          <cell r="C3408">
            <v>38376</v>
          </cell>
          <cell r="D3408">
            <v>38.661320000000003</v>
          </cell>
          <cell r="E3408">
            <v>2.0000000000000002E-5</v>
          </cell>
        </row>
        <row r="3409">
          <cell r="C3409">
            <v>38385</v>
          </cell>
          <cell r="D3409">
            <v>38.931814000000003</v>
          </cell>
          <cell r="E3409">
            <v>5.1E-5</v>
          </cell>
        </row>
        <row r="3410">
          <cell r="C3410">
            <v>38391</v>
          </cell>
          <cell r="D3410">
            <v>39.028419</v>
          </cell>
          <cell r="E3410">
            <v>7.7000000000000001E-5</v>
          </cell>
        </row>
        <row r="3411">
          <cell r="C3411">
            <v>38393</v>
          </cell>
          <cell r="D3411">
            <v>39.608049000000001</v>
          </cell>
          <cell r="E3411">
            <v>1.03E-4</v>
          </cell>
        </row>
        <row r="3412">
          <cell r="C3412">
            <v>38394</v>
          </cell>
          <cell r="D3412">
            <v>39.240949999999998</v>
          </cell>
          <cell r="E3412">
            <v>1.13E-4</v>
          </cell>
        </row>
        <row r="3413">
          <cell r="C3413">
            <v>38397</v>
          </cell>
          <cell r="D3413">
            <v>41.346938999999999</v>
          </cell>
          <cell r="E3413">
            <v>2.0100000000000001E-4</v>
          </cell>
        </row>
        <row r="3414">
          <cell r="C3414">
            <v>38399</v>
          </cell>
          <cell r="D3414">
            <v>41.346938999999999</v>
          </cell>
          <cell r="E3414">
            <v>1.03E-4</v>
          </cell>
        </row>
        <row r="3415">
          <cell r="C3415">
            <v>38401</v>
          </cell>
          <cell r="D3415">
            <v>41.926569000000001</v>
          </cell>
          <cell r="E3415">
            <v>8.7000000000000001E-5</v>
          </cell>
        </row>
        <row r="3416">
          <cell r="C3416">
            <v>38404</v>
          </cell>
          <cell r="D3416">
            <v>41.540149</v>
          </cell>
          <cell r="E3416">
            <v>5.5999999999999999E-5</v>
          </cell>
        </row>
        <row r="3417">
          <cell r="C3417">
            <v>38405</v>
          </cell>
          <cell r="D3417">
            <v>41.540149</v>
          </cell>
          <cell r="E3417">
            <v>4.1E-5</v>
          </cell>
        </row>
        <row r="3418">
          <cell r="C3418">
            <v>38407</v>
          </cell>
          <cell r="D3418">
            <v>42.274346999999999</v>
          </cell>
          <cell r="E3418">
            <v>5.1E-5</v>
          </cell>
        </row>
        <row r="3419">
          <cell r="C3419">
            <v>38408</v>
          </cell>
          <cell r="D3419">
            <v>42.486877999999997</v>
          </cell>
          <cell r="E3419">
            <v>1.03E-4</v>
          </cell>
        </row>
        <row r="3420">
          <cell r="C3420">
            <v>38411</v>
          </cell>
          <cell r="D3420">
            <v>41.153728999999998</v>
          </cell>
          <cell r="E3420">
            <v>7.7000000000000001E-5</v>
          </cell>
        </row>
        <row r="3421">
          <cell r="C3421">
            <v>38413</v>
          </cell>
          <cell r="D3421">
            <v>41.346938999999999</v>
          </cell>
          <cell r="E3421">
            <v>4.1E-5</v>
          </cell>
        </row>
        <row r="3422">
          <cell r="C3422">
            <v>38414</v>
          </cell>
          <cell r="D3422">
            <v>41.346938999999999</v>
          </cell>
          <cell r="E3422">
            <v>1.34E-4</v>
          </cell>
        </row>
        <row r="3423">
          <cell r="C3423">
            <v>38419</v>
          </cell>
          <cell r="D3423">
            <v>42.100458000000003</v>
          </cell>
          <cell r="E3423">
            <v>3.1000000000000001E-5</v>
          </cell>
        </row>
        <row r="3424">
          <cell r="C3424">
            <v>38421</v>
          </cell>
          <cell r="D3424">
            <v>42.467556999999999</v>
          </cell>
          <cell r="E3424">
            <v>5.5999999999999999E-5</v>
          </cell>
        </row>
        <row r="3425">
          <cell r="C3425">
            <v>38422</v>
          </cell>
          <cell r="D3425">
            <v>42.506199000000002</v>
          </cell>
          <cell r="E3425">
            <v>7.7000000000000001E-5</v>
          </cell>
        </row>
        <row r="3426">
          <cell r="C3426">
            <v>38425</v>
          </cell>
          <cell r="D3426">
            <v>42.506199000000002</v>
          </cell>
          <cell r="E3426">
            <v>4.6E-5</v>
          </cell>
        </row>
        <row r="3427">
          <cell r="C3427">
            <v>38426</v>
          </cell>
          <cell r="D3427">
            <v>40.612741</v>
          </cell>
          <cell r="E3427">
            <v>5.1699999999999999E-4</v>
          </cell>
        </row>
        <row r="3428">
          <cell r="C3428">
            <v>38429</v>
          </cell>
          <cell r="D3428">
            <v>40.574098999999997</v>
          </cell>
          <cell r="E3428">
            <v>2.12E-4</v>
          </cell>
        </row>
        <row r="3429">
          <cell r="C3429">
            <v>38432</v>
          </cell>
          <cell r="D3429">
            <v>40.574098999999997</v>
          </cell>
          <cell r="E3429">
            <v>3.6699999999999998E-4</v>
          </cell>
        </row>
        <row r="3430">
          <cell r="C3430">
            <v>38441</v>
          </cell>
          <cell r="D3430">
            <v>40.380889000000003</v>
          </cell>
          <cell r="E3430">
            <v>2.0100000000000001E-4</v>
          </cell>
        </row>
        <row r="3431">
          <cell r="C3431">
            <v>38442</v>
          </cell>
          <cell r="D3431">
            <v>39.608049000000001</v>
          </cell>
          <cell r="E3431">
            <v>2.63E-4</v>
          </cell>
        </row>
        <row r="3432">
          <cell r="C3432">
            <v>38443</v>
          </cell>
          <cell r="D3432">
            <v>37.772554</v>
          </cell>
          <cell r="E3432">
            <v>5.5800000000000001E-4</v>
          </cell>
        </row>
        <row r="3433">
          <cell r="C3433">
            <v>38455</v>
          </cell>
          <cell r="D3433">
            <v>38.622678000000001</v>
          </cell>
          <cell r="E3433">
            <v>1.2899999999999999E-4</v>
          </cell>
        </row>
        <row r="3434">
          <cell r="C3434">
            <v>38457</v>
          </cell>
          <cell r="D3434">
            <v>38.603357000000003</v>
          </cell>
          <cell r="E3434">
            <v>7.7000000000000001E-5</v>
          </cell>
        </row>
        <row r="3435">
          <cell r="C3435">
            <v>38460</v>
          </cell>
          <cell r="D3435">
            <v>38.622678000000001</v>
          </cell>
          <cell r="E3435">
            <v>5.1E-5</v>
          </cell>
        </row>
        <row r="3436">
          <cell r="C3436">
            <v>38462</v>
          </cell>
          <cell r="D3436">
            <v>38.641998999999998</v>
          </cell>
          <cell r="E3436">
            <v>7.2000000000000002E-5</v>
          </cell>
        </row>
        <row r="3437">
          <cell r="C3437">
            <v>38463</v>
          </cell>
          <cell r="D3437">
            <v>38.641998999999998</v>
          </cell>
          <cell r="E3437">
            <v>1.0000000000000001E-5</v>
          </cell>
        </row>
        <row r="3438">
          <cell r="C3438">
            <v>38464</v>
          </cell>
          <cell r="D3438">
            <v>36.806503999999997</v>
          </cell>
          <cell r="E3438">
            <v>4.3899999999999999E-4</v>
          </cell>
        </row>
        <row r="3439">
          <cell r="C3439">
            <v>38467</v>
          </cell>
          <cell r="D3439">
            <v>38.062368999999997</v>
          </cell>
          <cell r="E3439">
            <v>5.0000000000000004E-6</v>
          </cell>
        </row>
        <row r="3440">
          <cell r="C3440">
            <v>38470</v>
          </cell>
          <cell r="D3440">
            <v>38.641998999999998</v>
          </cell>
          <cell r="E3440">
            <v>2.2699999999999999E-4</v>
          </cell>
        </row>
        <row r="3441">
          <cell r="C3441">
            <v>38471</v>
          </cell>
          <cell r="D3441">
            <v>38.641998999999998</v>
          </cell>
          <cell r="E3441">
            <v>2.0699999999999999E-4</v>
          </cell>
        </row>
        <row r="3442">
          <cell r="C3442">
            <v>38478</v>
          </cell>
          <cell r="D3442">
            <v>41.134408000000001</v>
          </cell>
          <cell r="E3442">
            <v>2.5000000000000001E-5</v>
          </cell>
        </row>
        <row r="3443">
          <cell r="C3443">
            <v>38484</v>
          </cell>
          <cell r="D3443">
            <v>39.801259000000002</v>
          </cell>
          <cell r="E3443">
            <v>2.0699999999999999E-4</v>
          </cell>
        </row>
        <row r="3444">
          <cell r="C3444">
            <v>38485</v>
          </cell>
          <cell r="D3444">
            <v>39.801259000000002</v>
          </cell>
          <cell r="E3444">
            <v>3.1000000000000001E-5</v>
          </cell>
        </row>
        <row r="3445">
          <cell r="C3445">
            <v>38491</v>
          </cell>
          <cell r="D3445">
            <v>38.835208999999999</v>
          </cell>
          <cell r="E3445">
            <v>1.08E-4</v>
          </cell>
        </row>
        <row r="3446">
          <cell r="C3446">
            <v>38492</v>
          </cell>
          <cell r="D3446">
            <v>39.801259000000002</v>
          </cell>
          <cell r="E3446">
            <v>1.03E-4</v>
          </cell>
        </row>
        <row r="3447">
          <cell r="C3447">
            <v>38497</v>
          </cell>
          <cell r="D3447">
            <v>39.801259000000002</v>
          </cell>
          <cell r="E3447">
            <v>6.2000000000000003E-5</v>
          </cell>
        </row>
        <row r="3448">
          <cell r="C3448">
            <v>38499</v>
          </cell>
          <cell r="D3448">
            <v>39.801259000000002</v>
          </cell>
          <cell r="E3448">
            <v>5.0000000000000004E-6</v>
          </cell>
        </row>
        <row r="3449">
          <cell r="C3449">
            <v>38502</v>
          </cell>
          <cell r="D3449">
            <v>38.641998999999998</v>
          </cell>
          <cell r="E3449">
            <v>1.34E-4</v>
          </cell>
        </row>
        <row r="3450">
          <cell r="C3450">
            <v>38509</v>
          </cell>
          <cell r="D3450">
            <v>39.801259000000002</v>
          </cell>
          <cell r="E3450">
            <v>1.5E-5</v>
          </cell>
        </row>
        <row r="3451">
          <cell r="C3451">
            <v>38510</v>
          </cell>
          <cell r="D3451">
            <v>38.641998999999998</v>
          </cell>
          <cell r="E3451">
            <v>1.03E-4</v>
          </cell>
        </row>
        <row r="3452">
          <cell r="C3452">
            <v>38511</v>
          </cell>
          <cell r="D3452">
            <v>40.554777999999999</v>
          </cell>
          <cell r="E3452">
            <v>2.0699999999999999E-4</v>
          </cell>
        </row>
        <row r="3453">
          <cell r="C3453">
            <v>38523</v>
          </cell>
          <cell r="D3453">
            <v>39.608049000000001</v>
          </cell>
          <cell r="E3453">
            <v>8.2000000000000001E-5</v>
          </cell>
        </row>
        <row r="3454">
          <cell r="C3454">
            <v>38527</v>
          </cell>
          <cell r="D3454">
            <v>39.608049000000001</v>
          </cell>
          <cell r="E3454">
            <v>1.03E-4</v>
          </cell>
        </row>
        <row r="3455">
          <cell r="C3455">
            <v>38530</v>
          </cell>
          <cell r="D3455">
            <v>40.863914000000001</v>
          </cell>
          <cell r="E3455">
            <v>2.0699999999999999E-4</v>
          </cell>
        </row>
        <row r="3456">
          <cell r="C3456">
            <v>38531</v>
          </cell>
          <cell r="D3456">
            <v>39.608049000000001</v>
          </cell>
          <cell r="E3456">
            <v>4.1E-5</v>
          </cell>
        </row>
        <row r="3457">
          <cell r="C3457">
            <v>38534</v>
          </cell>
          <cell r="D3457">
            <v>38.680641000000001</v>
          </cell>
          <cell r="E3457">
            <v>5.5999999999999999E-5</v>
          </cell>
        </row>
        <row r="3458">
          <cell r="C3458">
            <v>38537</v>
          </cell>
          <cell r="D3458">
            <v>41.540149</v>
          </cell>
          <cell r="E3458">
            <v>2.5000000000000001E-5</v>
          </cell>
        </row>
        <row r="3459">
          <cell r="C3459">
            <v>38538</v>
          </cell>
          <cell r="D3459">
            <v>41.057124000000002</v>
          </cell>
          <cell r="E3459">
            <v>2.5000000000000001E-5</v>
          </cell>
        </row>
        <row r="3460">
          <cell r="C3460">
            <v>38551</v>
          </cell>
          <cell r="D3460">
            <v>38.680641000000001</v>
          </cell>
          <cell r="E3460">
            <v>5.5999999999999999E-5</v>
          </cell>
        </row>
        <row r="3461">
          <cell r="C3461">
            <v>38559</v>
          </cell>
          <cell r="D3461">
            <v>41.057124000000002</v>
          </cell>
          <cell r="E3461">
            <v>8.2799999999999996E-4</v>
          </cell>
        </row>
        <row r="3462">
          <cell r="C3462">
            <v>38573</v>
          </cell>
          <cell r="D3462">
            <v>40.767308999999997</v>
          </cell>
          <cell r="E3462">
            <v>2.5000000000000001E-5</v>
          </cell>
        </row>
        <row r="3463">
          <cell r="C3463">
            <v>38574</v>
          </cell>
          <cell r="D3463">
            <v>40.767308999999997</v>
          </cell>
          <cell r="E3463">
            <v>4.1E-5</v>
          </cell>
        </row>
        <row r="3464">
          <cell r="C3464">
            <v>38579</v>
          </cell>
          <cell r="D3464">
            <v>38.719282999999997</v>
          </cell>
          <cell r="E3464">
            <v>2.0699999999999999E-4</v>
          </cell>
        </row>
        <row r="3465">
          <cell r="C3465">
            <v>38580</v>
          </cell>
          <cell r="D3465">
            <v>41.037802999999997</v>
          </cell>
          <cell r="E3465">
            <v>4.2900000000000002E-4</v>
          </cell>
        </row>
        <row r="3466">
          <cell r="C3466">
            <v>38582</v>
          </cell>
          <cell r="D3466">
            <v>41.057124000000002</v>
          </cell>
          <cell r="E3466">
            <v>4.6500000000000003E-4</v>
          </cell>
        </row>
        <row r="3467">
          <cell r="C3467">
            <v>38583</v>
          </cell>
          <cell r="D3467">
            <v>41.057124000000002</v>
          </cell>
          <cell r="E3467">
            <v>1.3899999999999999E-4</v>
          </cell>
        </row>
        <row r="3468">
          <cell r="C3468">
            <v>38587</v>
          </cell>
          <cell r="D3468">
            <v>41.540149</v>
          </cell>
          <cell r="E3468">
            <v>3.1E-4</v>
          </cell>
        </row>
        <row r="3469">
          <cell r="C3469">
            <v>38588</v>
          </cell>
          <cell r="D3469">
            <v>41.540149</v>
          </cell>
          <cell r="E3469">
            <v>4.9600000000000002E-4</v>
          </cell>
        </row>
        <row r="3470">
          <cell r="C3470">
            <v>38590</v>
          </cell>
          <cell r="D3470">
            <v>42.506199000000002</v>
          </cell>
          <cell r="E3470">
            <v>3.4600000000000001E-4</v>
          </cell>
        </row>
        <row r="3471">
          <cell r="C3471">
            <v>38597</v>
          </cell>
          <cell r="D3471">
            <v>42.506199000000002</v>
          </cell>
          <cell r="E3471">
            <v>1.7000000000000001E-4</v>
          </cell>
        </row>
        <row r="3472">
          <cell r="C3472">
            <v>38601</v>
          </cell>
          <cell r="D3472">
            <v>42.506199000000002</v>
          </cell>
          <cell r="E3472">
            <v>2.5300000000000002E-4</v>
          </cell>
        </row>
        <row r="3473">
          <cell r="C3473">
            <v>38609</v>
          </cell>
          <cell r="D3473">
            <v>42.506199000000002</v>
          </cell>
          <cell r="E3473">
            <v>3.1000000000000001E-5</v>
          </cell>
        </row>
        <row r="3474">
          <cell r="C3474">
            <v>38621</v>
          </cell>
          <cell r="D3474">
            <v>42.506199000000002</v>
          </cell>
          <cell r="E3474">
            <v>3.6699999999999998E-4</v>
          </cell>
        </row>
        <row r="3475">
          <cell r="C3475">
            <v>38623</v>
          </cell>
          <cell r="D3475">
            <v>44.245089</v>
          </cell>
          <cell r="E3475">
            <v>5.1E-5</v>
          </cell>
        </row>
        <row r="3476">
          <cell r="C3476">
            <v>38631</v>
          </cell>
          <cell r="D3476">
            <v>43.472248999999998</v>
          </cell>
          <cell r="E3476">
            <v>5.5999999999999999E-5</v>
          </cell>
        </row>
        <row r="3477">
          <cell r="C3477">
            <v>38632</v>
          </cell>
          <cell r="D3477">
            <v>43.472248999999998</v>
          </cell>
          <cell r="E3477">
            <v>4.1E-5</v>
          </cell>
        </row>
        <row r="3478">
          <cell r="C3478">
            <v>38639</v>
          </cell>
          <cell r="D3478">
            <v>46.177188999999998</v>
          </cell>
          <cell r="E3478">
            <v>1.2899999999999999E-4</v>
          </cell>
        </row>
        <row r="3479">
          <cell r="C3479">
            <v>38657</v>
          </cell>
          <cell r="D3479">
            <v>46.370398999999999</v>
          </cell>
          <cell r="E3479">
            <v>1.5E-5</v>
          </cell>
        </row>
        <row r="3480">
          <cell r="C3480">
            <v>38663</v>
          </cell>
          <cell r="D3480">
            <v>44.438299000000001</v>
          </cell>
          <cell r="E3480">
            <v>7.2000000000000002E-5</v>
          </cell>
        </row>
        <row r="3481">
          <cell r="C3481">
            <v>38665</v>
          </cell>
          <cell r="D3481">
            <v>44.438299000000001</v>
          </cell>
          <cell r="E3481">
            <v>3.1000000000000001E-5</v>
          </cell>
        </row>
        <row r="3482">
          <cell r="C3482">
            <v>38671</v>
          </cell>
          <cell r="D3482">
            <v>44.438299000000001</v>
          </cell>
          <cell r="E3482">
            <v>7.7000000000000001E-5</v>
          </cell>
        </row>
        <row r="3483">
          <cell r="C3483">
            <v>38672</v>
          </cell>
          <cell r="D3483">
            <v>41.540149</v>
          </cell>
          <cell r="E3483">
            <v>5.1E-5</v>
          </cell>
        </row>
        <row r="3484">
          <cell r="C3484">
            <v>38679</v>
          </cell>
          <cell r="D3484">
            <v>42.293667999999997</v>
          </cell>
          <cell r="E3484">
            <v>1.5E-5</v>
          </cell>
        </row>
        <row r="3485">
          <cell r="C3485">
            <v>38680</v>
          </cell>
          <cell r="D3485">
            <v>42.506199000000002</v>
          </cell>
          <cell r="E3485">
            <v>1.03E-4</v>
          </cell>
        </row>
        <row r="3486">
          <cell r="C3486">
            <v>38685</v>
          </cell>
          <cell r="D3486">
            <v>42.312989000000002</v>
          </cell>
          <cell r="E3486">
            <v>6.2000000000000003E-5</v>
          </cell>
        </row>
        <row r="3487">
          <cell r="C3487">
            <v>38688</v>
          </cell>
          <cell r="D3487">
            <v>41.540149</v>
          </cell>
          <cell r="E3487">
            <v>1.5E-5</v>
          </cell>
        </row>
        <row r="3488">
          <cell r="C3488">
            <v>38692</v>
          </cell>
          <cell r="D3488">
            <v>43.472248999999998</v>
          </cell>
          <cell r="E3488">
            <v>1.0000000000000001E-5</v>
          </cell>
        </row>
        <row r="3489">
          <cell r="C3489">
            <v>38695</v>
          </cell>
          <cell r="D3489">
            <v>43.452928</v>
          </cell>
          <cell r="E3489">
            <v>2.5799999999999998E-4</v>
          </cell>
        </row>
        <row r="3490">
          <cell r="C3490">
            <v>38700</v>
          </cell>
          <cell r="D3490">
            <v>41.752679999999998</v>
          </cell>
          <cell r="E3490">
            <v>5.0000000000000004E-6</v>
          </cell>
        </row>
        <row r="3491">
          <cell r="C3491">
            <v>38705</v>
          </cell>
          <cell r="D3491">
            <v>42.506199000000002</v>
          </cell>
          <cell r="E3491">
            <v>1.2899999999999999E-4</v>
          </cell>
        </row>
        <row r="3492">
          <cell r="C3492">
            <v>38706</v>
          </cell>
          <cell r="D3492">
            <v>43.665458999999998</v>
          </cell>
          <cell r="E3492">
            <v>6.3599999999999996E-4</v>
          </cell>
        </row>
        <row r="3493">
          <cell r="C3493">
            <v>38707</v>
          </cell>
          <cell r="D3493">
            <v>44.051879</v>
          </cell>
          <cell r="E3493">
            <v>1.6000000000000001E-4</v>
          </cell>
        </row>
        <row r="3494">
          <cell r="C3494">
            <v>38708</v>
          </cell>
          <cell r="D3494">
            <v>44.438299000000001</v>
          </cell>
          <cell r="E3494">
            <v>3.2000000000000003E-4</v>
          </cell>
        </row>
        <row r="3495">
          <cell r="C3495">
            <v>38715</v>
          </cell>
          <cell r="D3495">
            <v>45.790768999999997</v>
          </cell>
          <cell r="E3495">
            <v>4.6E-5</v>
          </cell>
        </row>
        <row r="3496">
          <cell r="C3496">
            <v>38728</v>
          </cell>
          <cell r="D3496">
            <v>44.438299000000001</v>
          </cell>
          <cell r="E3496">
            <v>8.7000000000000001E-5</v>
          </cell>
        </row>
        <row r="3497">
          <cell r="C3497">
            <v>38729</v>
          </cell>
          <cell r="D3497">
            <v>46.370398999999999</v>
          </cell>
          <cell r="E3497">
            <v>5.3799999999999996E-4</v>
          </cell>
        </row>
        <row r="3498">
          <cell r="C3498">
            <v>38730</v>
          </cell>
          <cell r="D3498">
            <v>46.370398999999999</v>
          </cell>
          <cell r="E3498">
            <v>2.0000000000000002E-5</v>
          </cell>
        </row>
        <row r="3499">
          <cell r="C3499">
            <v>38734</v>
          </cell>
          <cell r="D3499">
            <v>46.370398999999999</v>
          </cell>
          <cell r="E3499">
            <v>5.1E-5</v>
          </cell>
        </row>
        <row r="3500">
          <cell r="C3500">
            <v>38735</v>
          </cell>
          <cell r="D3500">
            <v>46.370398999999999</v>
          </cell>
          <cell r="E3500">
            <v>2.0000000000000002E-5</v>
          </cell>
        </row>
        <row r="3501">
          <cell r="C3501">
            <v>38736</v>
          </cell>
          <cell r="D3501">
            <v>48.302498999999997</v>
          </cell>
          <cell r="E3501">
            <v>5.0000000000000004E-6</v>
          </cell>
        </row>
        <row r="3502">
          <cell r="C3502">
            <v>38744</v>
          </cell>
          <cell r="D3502">
            <v>48.302498999999997</v>
          </cell>
          <cell r="E3502">
            <v>1.6000000000000001E-4</v>
          </cell>
        </row>
        <row r="3503">
          <cell r="C3503">
            <v>38747</v>
          </cell>
          <cell r="D3503">
            <v>46.756819</v>
          </cell>
          <cell r="E3503">
            <v>1.13E-4</v>
          </cell>
        </row>
        <row r="3504">
          <cell r="C3504">
            <v>38749</v>
          </cell>
          <cell r="D3504">
            <v>51.393858999999999</v>
          </cell>
          <cell r="E3504">
            <v>1.0000000000000001E-5</v>
          </cell>
        </row>
        <row r="3505">
          <cell r="C3505">
            <v>38750</v>
          </cell>
          <cell r="D3505">
            <v>56.533245000000001</v>
          </cell>
          <cell r="E3505">
            <v>1.0000000000000001E-5</v>
          </cell>
        </row>
        <row r="3506">
          <cell r="C3506">
            <v>38751</v>
          </cell>
          <cell r="D3506">
            <v>56.011578</v>
          </cell>
          <cell r="E3506">
            <v>2.5000000000000001E-5</v>
          </cell>
        </row>
        <row r="3507">
          <cell r="C3507">
            <v>38754</v>
          </cell>
          <cell r="D3507">
            <v>56.030898999999998</v>
          </cell>
          <cell r="E3507">
            <v>3.6000000000000001E-5</v>
          </cell>
        </row>
        <row r="3508">
          <cell r="C3508">
            <v>38755</v>
          </cell>
          <cell r="D3508">
            <v>56.030898999999998</v>
          </cell>
          <cell r="E3508">
            <v>8.7000000000000001E-5</v>
          </cell>
        </row>
        <row r="3509">
          <cell r="C3509">
            <v>38756</v>
          </cell>
          <cell r="D3509">
            <v>57.962999000000003</v>
          </cell>
          <cell r="E3509">
            <v>1.1900000000000001E-4</v>
          </cell>
        </row>
        <row r="3510">
          <cell r="C3510">
            <v>38757</v>
          </cell>
          <cell r="D3510">
            <v>63.759298999999999</v>
          </cell>
          <cell r="E3510">
            <v>1.55E-4</v>
          </cell>
        </row>
        <row r="3511">
          <cell r="C3511">
            <v>38758</v>
          </cell>
          <cell r="D3511">
            <v>57.962999000000003</v>
          </cell>
          <cell r="E3511">
            <v>3.6000000000000001E-5</v>
          </cell>
        </row>
        <row r="3512">
          <cell r="C3512">
            <v>38761</v>
          </cell>
          <cell r="D3512">
            <v>63.179668999999997</v>
          </cell>
          <cell r="E3512">
            <v>2.0000000000000002E-5</v>
          </cell>
        </row>
        <row r="3513">
          <cell r="C3513">
            <v>38762</v>
          </cell>
          <cell r="D3513">
            <v>60.861148999999997</v>
          </cell>
          <cell r="E3513">
            <v>2.5799999999999998E-4</v>
          </cell>
        </row>
        <row r="3514">
          <cell r="C3514">
            <v>38765</v>
          </cell>
          <cell r="D3514">
            <v>63.372878999999998</v>
          </cell>
          <cell r="E3514">
            <v>5.0000000000000004E-6</v>
          </cell>
        </row>
        <row r="3515">
          <cell r="C3515">
            <v>38770</v>
          </cell>
          <cell r="D3515">
            <v>58.349418999999997</v>
          </cell>
          <cell r="E3515">
            <v>5.2700000000000002E-4</v>
          </cell>
        </row>
        <row r="3516">
          <cell r="C3516">
            <v>38771</v>
          </cell>
          <cell r="D3516">
            <v>62.406829000000002</v>
          </cell>
          <cell r="E3516">
            <v>5.0000000000000004E-6</v>
          </cell>
        </row>
        <row r="3517">
          <cell r="C3517">
            <v>38776</v>
          </cell>
          <cell r="D3517">
            <v>59.122259</v>
          </cell>
          <cell r="E3517">
            <v>4.6E-5</v>
          </cell>
        </row>
        <row r="3518">
          <cell r="C3518">
            <v>38777</v>
          </cell>
          <cell r="D3518">
            <v>58.929048999999999</v>
          </cell>
          <cell r="E3518">
            <v>1.08E-4</v>
          </cell>
        </row>
        <row r="3519">
          <cell r="C3519">
            <v>38778</v>
          </cell>
          <cell r="D3519">
            <v>62.406829000000002</v>
          </cell>
          <cell r="E3519">
            <v>5.0000000000000004E-6</v>
          </cell>
        </row>
        <row r="3520">
          <cell r="C3520">
            <v>38782</v>
          </cell>
          <cell r="D3520">
            <v>63.546768</v>
          </cell>
          <cell r="E3520">
            <v>1.75E-4</v>
          </cell>
        </row>
        <row r="3521">
          <cell r="C3521">
            <v>38783</v>
          </cell>
          <cell r="D3521">
            <v>63.546768</v>
          </cell>
          <cell r="E3521">
            <v>5.0000000000000004E-6</v>
          </cell>
        </row>
        <row r="3522">
          <cell r="C3522">
            <v>38790</v>
          </cell>
          <cell r="D3522">
            <v>59.315469</v>
          </cell>
          <cell r="E3522">
            <v>1.03E-4</v>
          </cell>
        </row>
        <row r="3523">
          <cell r="C3523">
            <v>38791</v>
          </cell>
          <cell r="D3523">
            <v>58.929048999999999</v>
          </cell>
          <cell r="E3523">
            <v>1.55E-4</v>
          </cell>
        </row>
        <row r="3524">
          <cell r="C3524">
            <v>38793</v>
          </cell>
          <cell r="D3524">
            <v>61.576025999999999</v>
          </cell>
          <cell r="E3524">
            <v>5.0000000000000004E-6</v>
          </cell>
        </row>
        <row r="3525">
          <cell r="C3525">
            <v>38796</v>
          </cell>
          <cell r="D3525">
            <v>61.633989</v>
          </cell>
          <cell r="E3525">
            <v>1.03E-4</v>
          </cell>
        </row>
        <row r="3526">
          <cell r="C3526">
            <v>38797</v>
          </cell>
          <cell r="D3526">
            <v>61.633989</v>
          </cell>
          <cell r="E3526">
            <v>5.0000000000000004E-6</v>
          </cell>
        </row>
        <row r="3527">
          <cell r="C3527">
            <v>38798</v>
          </cell>
          <cell r="D3527">
            <v>63.372878999999998</v>
          </cell>
          <cell r="E3527">
            <v>5.1699999999999999E-4</v>
          </cell>
        </row>
        <row r="3528">
          <cell r="C3528">
            <v>38803</v>
          </cell>
          <cell r="D3528">
            <v>61.827199</v>
          </cell>
          <cell r="E3528">
            <v>5.0000000000000004E-6</v>
          </cell>
        </row>
        <row r="3529">
          <cell r="C3529">
            <v>38804</v>
          </cell>
          <cell r="D3529">
            <v>61.827199</v>
          </cell>
          <cell r="E3529">
            <v>5.0000000000000004E-6</v>
          </cell>
        </row>
        <row r="3530">
          <cell r="C3530">
            <v>38805</v>
          </cell>
          <cell r="D3530">
            <v>60.648617999999999</v>
          </cell>
          <cell r="E3530">
            <v>3.1000000000000001E-5</v>
          </cell>
        </row>
        <row r="3531">
          <cell r="C3531">
            <v>38806</v>
          </cell>
          <cell r="D3531">
            <v>58.929048999999999</v>
          </cell>
          <cell r="E3531">
            <v>1.03E-4</v>
          </cell>
        </row>
        <row r="3532">
          <cell r="C3532">
            <v>38807</v>
          </cell>
          <cell r="D3532">
            <v>56.030898999999998</v>
          </cell>
          <cell r="E3532">
            <v>5.1199999999999998E-4</v>
          </cell>
        </row>
        <row r="3533">
          <cell r="C3533">
            <v>38810</v>
          </cell>
          <cell r="D3533">
            <v>53.132748999999997</v>
          </cell>
          <cell r="E3533">
            <v>3.3599999999999998E-4</v>
          </cell>
        </row>
        <row r="3534">
          <cell r="C3534">
            <v>38811</v>
          </cell>
          <cell r="D3534">
            <v>53.132748999999997</v>
          </cell>
          <cell r="E3534">
            <v>3.4600000000000001E-4</v>
          </cell>
        </row>
        <row r="3535">
          <cell r="C3535">
            <v>38813</v>
          </cell>
          <cell r="D3535">
            <v>55.644478999999997</v>
          </cell>
          <cell r="E3535">
            <v>3.6000000000000001E-5</v>
          </cell>
        </row>
        <row r="3536">
          <cell r="C3536">
            <v>38818</v>
          </cell>
          <cell r="D3536">
            <v>55.644478999999997</v>
          </cell>
          <cell r="E3536">
            <v>3.1000000000000001E-5</v>
          </cell>
        </row>
        <row r="3537">
          <cell r="C3537">
            <v>38819</v>
          </cell>
          <cell r="D3537">
            <v>55.644478999999997</v>
          </cell>
          <cell r="E3537">
            <v>8.7000000000000001E-5</v>
          </cell>
        </row>
        <row r="3538">
          <cell r="C3538">
            <v>38831</v>
          </cell>
          <cell r="D3538">
            <v>53.132748999999997</v>
          </cell>
          <cell r="E3538">
            <v>2.0000000000000002E-5</v>
          </cell>
        </row>
        <row r="3539">
          <cell r="C3539">
            <v>38832</v>
          </cell>
          <cell r="D3539">
            <v>53.325958999999997</v>
          </cell>
          <cell r="E3539">
            <v>3.1000000000000001E-5</v>
          </cell>
        </row>
        <row r="3540">
          <cell r="C3540">
            <v>38839</v>
          </cell>
          <cell r="D3540">
            <v>55.644478999999997</v>
          </cell>
          <cell r="E3540">
            <v>2.7900000000000001E-4</v>
          </cell>
        </row>
        <row r="3541">
          <cell r="C3541">
            <v>38840</v>
          </cell>
          <cell r="D3541">
            <v>55.644478999999997</v>
          </cell>
          <cell r="E3541">
            <v>1.4999999999999999E-4</v>
          </cell>
        </row>
        <row r="3542">
          <cell r="C3542">
            <v>38841</v>
          </cell>
          <cell r="D3542">
            <v>54.098799</v>
          </cell>
          <cell r="E3542">
            <v>1.2899999999999999E-4</v>
          </cell>
        </row>
        <row r="3543">
          <cell r="C3543">
            <v>38842</v>
          </cell>
          <cell r="D3543">
            <v>53.345280000000002</v>
          </cell>
          <cell r="E3543">
            <v>1.2899999999999999E-4</v>
          </cell>
        </row>
        <row r="3544">
          <cell r="C3544">
            <v>38849</v>
          </cell>
          <cell r="D3544">
            <v>53.345280000000002</v>
          </cell>
          <cell r="E3544">
            <v>1.1900000000000001E-4</v>
          </cell>
        </row>
        <row r="3545">
          <cell r="C3545">
            <v>38852</v>
          </cell>
          <cell r="D3545">
            <v>53.345280000000002</v>
          </cell>
          <cell r="E3545">
            <v>3.1000000000000001E-5</v>
          </cell>
        </row>
        <row r="3546">
          <cell r="C3546">
            <v>38853</v>
          </cell>
          <cell r="D3546">
            <v>53.325958999999997</v>
          </cell>
          <cell r="E3546">
            <v>1.13E-4</v>
          </cell>
        </row>
        <row r="3547">
          <cell r="C3547">
            <v>38855</v>
          </cell>
          <cell r="D3547">
            <v>53.132748999999997</v>
          </cell>
          <cell r="E3547">
            <v>3.9800000000000002E-4</v>
          </cell>
        </row>
        <row r="3548">
          <cell r="C3548">
            <v>38856</v>
          </cell>
          <cell r="D3548">
            <v>53.132748999999997</v>
          </cell>
          <cell r="E3548">
            <v>5.5999999999999999E-5</v>
          </cell>
        </row>
        <row r="3549">
          <cell r="C3549">
            <v>38859</v>
          </cell>
          <cell r="D3549">
            <v>53.132748999999997</v>
          </cell>
          <cell r="E3549">
            <v>2.12E-4</v>
          </cell>
        </row>
        <row r="3550">
          <cell r="C3550">
            <v>38860</v>
          </cell>
          <cell r="D3550">
            <v>53.132748999999997</v>
          </cell>
          <cell r="E3550">
            <v>1.03E-4</v>
          </cell>
        </row>
        <row r="3551">
          <cell r="C3551">
            <v>38861</v>
          </cell>
          <cell r="D3551">
            <v>53.132748999999997</v>
          </cell>
          <cell r="E3551">
            <v>3.6200000000000002E-4</v>
          </cell>
        </row>
        <row r="3552">
          <cell r="C3552">
            <v>38880</v>
          </cell>
          <cell r="D3552">
            <v>52.166699000000001</v>
          </cell>
          <cell r="E3552">
            <v>1.5E-5</v>
          </cell>
        </row>
        <row r="3553">
          <cell r="C3553">
            <v>38881</v>
          </cell>
          <cell r="D3553">
            <v>52.166699000000001</v>
          </cell>
          <cell r="E3553">
            <v>1.55E-4</v>
          </cell>
        </row>
        <row r="3554">
          <cell r="C3554">
            <v>38882</v>
          </cell>
          <cell r="D3554">
            <v>52.166699000000001</v>
          </cell>
          <cell r="E3554">
            <v>5.1E-5</v>
          </cell>
        </row>
        <row r="3555">
          <cell r="C3555">
            <v>38884</v>
          </cell>
          <cell r="D3555">
            <v>52.166699000000001</v>
          </cell>
          <cell r="E3555">
            <v>4.6E-5</v>
          </cell>
        </row>
        <row r="3556">
          <cell r="C3556">
            <v>38895</v>
          </cell>
          <cell r="D3556">
            <v>52.359909000000002</v>
          </cell>
          <cell r="E3556">
            <v>1.5E-5</v>
          </cell>
        </row>
        <row r="3557">
          <cell r="C3557">
            <v>38905</v>
          </cell>
          <cell r="D3557">
            <v>42.506199000000002</v>
          </cell>
          <cell r="E3557">
            <v>2.6749999999999999E-3</v>
          </cell>
        </row>
        <row r="3558">
          <cell r="C3558">
            <v>38908</v>
          </cell>
          <cell r="D3558">
            <v>45.211139000000003</v>
          </cell>
          <cell r="E3558">
            <v>6.7000000000000002E-5</v>
          </cell>
        </row>
        <row r="3559">
          <cell r="C3559">
            <v>38909</v>
          </cell>
          <cell r="D3559">
            <v>46.756819</v>
          </cell>
          <cell r="E3559">
            <v>3.4600000000000001E-4</v>
          </cell>
        </row>
        <row r="3560">
          <cell r="C3560">
            <v>38910</v>
          </cell>
          <cell r="D3560">
            <v>46.814782000000001</v>
          </cell>
          <cell r="E3560">
            <v>3.6000000000000001E-5</v>
          </cell>
        </row>
        <row r="3561">
          <cell r="C3561">
            <v>38915</v>
          </cell>
          <cell r="D3561">
            <v>49.616326999999998</v>
          </cell>
          <cell r="E3561">
            <v>1.8680000000000001E-3</v>
          </cell>
        </row>
        <row r="3562">
          <cell r="C3562">
            <v>38916</v>
          </cell>
          <cell r="D3562">
            <v>49.461759000000001</v>
          </cell>
          <cell r="E3562">
            <v>6.2000000000000003E-5</v>
          </cell>
        </row>
        <row r="3563">
          <cell r="C3563">
            <v>38917</v>
          </cell>
          <cell r="D3563">
            <v>50.041389000000002</v>
          </cell>
          <cell r="E3563">
            <v>1.03E-4</v>
          </cell>
        </row>
        <row r="3564">
          <cell r="C3564">
            <v>38922</v>
          </cell>
          <cell r="D3564">
            <v>50.041389000000002</v>
          </cell>
          <cell r="E3564">
            <v>4.1E-5</v>
          </cell>
        </row>
        <row r="3565">
          <cell r="C3565">
            <v>38930</v>
          </cell>
          <cell r="D3565">
            <v>50.041389000000002</v>
          </cell>
          <cell r="E3565">
            <v>4.6999999999999999E-4</v>
          </cell>
        </row>
        <row r="3566">
          <cell r="C3566">
            <v>38931</v>
          </cell>
          <cell r="D3566">
            <v>50.234599000000003</v>
          </cell>
          <cell r="E3566">
            <v>1.0000000000000001E-5</v>
          </cell>
        </row>
        <row r="3567">
          <cell r="C3567">
            <v>38932</v>
          </cell>
          <cell r="D3567">
            <v>50.234599000000003</v>
          </cell>
          <cell r="E3567">
            <v>1.0000000000000001E-5</v>
          </cell>
        </row>
        <row r="3568">
          <cell r="C3568">
            <v>38933</v>
          </cell>
          <cell r="D3568">
            <v>50.234599000000003</v>
          </cell>
          <cell r="E3568">
            <v>5.8399999999999999E-4</v>
          </cell>
        </row>
        <row r="3569">
          <cell r="C3569">
            <v>38943</v>
          </cell>
          <cell r="D3569">
            <v>50.234599000000003</v>
          </cell>
          <cell r="E3569">
            <v>7.7000000000000001E-5</v>
          </cell>
        </row>
        <row r="3570">
          <cell r="C3570">
            <v>38945</v>
          </cell>
          <cell r="D3570">
            <v>50.234599000000003</v>
          </cell>
          <cell r="E3570">
            <v>1.55E-4</v>
          </cell>
        </row>
        <row r="3571">
          <cell r="C3571">
            <v>38950</v>
          </cell>
          <cell r="D3571">
            <v>55.161453999999999</v>
          </cell>
          <cell r="E3571">
            <v>7.7000000000000001E-5</v>
          </cell>
        </row>
        <row r="3572">
          <cell r="C3572">
            <v>38951</v>
          </cell>
          <cell r="D3572">
            <v>50.234599000000003</v>
          </cell>
          <cell r="E3572">
            <v>1.55E-4</v>
          </cell>
        </row>
        <row r="3573">
          <cell r="C3573">
            <v>38957</v>
          </cell>
          <cell r="D3573">
            <v>55.026206999999999</v>
          </cell>
          <cell r="E3573">
            <v>1.0000000000000001E-5</v>
          </cell>
        </row>
        <row r="3574">
          <cell r="C3574">
            <v>38968</v>
          </cell>
          <cell r="D3574">
            <v>52.514476999999999</v>
          </cell>
          <cell r="E3574">
            <v>6.7000000000000002E-5</v>
          </cell>
        </row>
        <row r="3575">
          <cell r="C3575">
            <v>38971</v>
          </cell>
          <cell r="D3575">
            <v>52.147378000000003</v>
          </cell>
          <cell r="E3575">
            <v>1.03E-4</v>
          </cell>
        </row>
        <row r="3576">
          <cell r="C3576">
            <v>38975</v>
          </cell>
          <cell r="D3576">
            <v>51.200648999999999</v>
          </cell>
          <cell r="E3576">
            <v>2.5000000000000001E-5</v>
          </cell>
        </row>
        <row r="3577">
          <cell r="C3577">
            <v>38978</v>
          </cell>
          <cell r="D3577">
            <v>51.200648999999999</v>
          </cell>
          <cell r="E3577">
            <v>1.8100000000000001E-4</v>
          </cell>
        </row>
        <row r="3578">
          <cell r="C3578">
            <v>38979</v>
          </cell>
          <cell r="D3578">
            <v>51.200648999999999</v>
          </cell>
          <cell r="E3578">
            <v>1.03E-4</v>
          </cell>
        </row>
        <row r="3579">
          <cell r="C3579">
            <v>38980</v>
          </cell>
          <cell r="D3579">
            <v>51.200648999999999</v>
          </cell>
          <cell r="E3579">
            <v>3.1000000000000001E-5</v>
          </cell>
        </row>
        <row r="3580">
          <cell r="C3580">
            <v>38982</v>
          </cell>
          <cell r="D3580">
            <v>46.486325000000001</v>
          </cell>
          <cell r="E3580">
            <v>2.8400000000000002E-4</v>
          </cell>
        </row>
        <row r="3581">
          <cell r="C3581">
            <v>38985</v>
          </cell>
          <cell r="D3581">
            <v>51.123365</v>
          </cell>
          <cell r="E3581">
            <v>5.0000000000000004E-6</v>
          </cell>
        </row>
        <row r="3582">
          <cell r="C3582">
            <v>38986</v>
          </cell>
          <cell r="D3582">
            <v>50.775587000000002</v>
          </cell>
          <cell r="E3582">
            <v>5.0000000000000004E-6</v>
          </cell>
        </row>
        <row r="3583">
          <cell r="C3583">
            <v>38996</v>
          </cell>
          <cell r="D3583">
            <v>46.563609</v>
          </cell>
          <cell r="E3583">
            <v>1.55E-4</v>
          </cell>
        </row>
        <row r="3584">
          <cell r="C3584">
            <v>39001</v>
          </cell>
          <cell r="D3584">
            <v>48.302498999999997</v>
          </cell>
          <cell r="E3584">
            <v>2.0000000000000002E-5</v>
          </cell>
        </row>
        <row r="3585">
          <cell r="C3585">
            <v>39003</v>
          </cell>
          <cell r="D3585">
            <v>48.302498999999997</v>
          </cell>
          <cell r="E3585">
            <v>5.1E-5</v>
          </cell>
        </row>
        <row r="3586">
          <cell r="C3586">
            <v>39007</v>
          </cell>
          <cell r="D3586">
            <v>47.317127999999997</v>
          </cell>
          <cell r="E3586">
            <v>1.2400000000000001E-4</v>
          </cell>
        </row>
        <row r="3587">
          <cell r="C3587">
            <v>39009</v>
          </cell>
          <cell r="D3587">
            <v>48.302498999999997</v>
          </cell>
          <cell r="E3587">
            <v>2.0699999999999999E-4</v>
          </cell>
        </row>
        <row r="3588">
          <cell r="C3588">
            <v>39010</v>
          </cell>
          <cell r="D3588">
            <v>46.563609</v>
          </cell>
          <cell r="E3588">
            <v>1.5E-5</v>
          </cell>
        </row>
        <row r="3589">
          <cell r="C3589">
            <v>39014</v>
          </cell>
          <cell r="D3589">
            <v>48.302498999999997</v>
          </cell>
          <cell r="E3589">
            <v>3.2600000000000001E-4</v>
          </cell>
        </row>
        <row r="3590">
          <cell r="C3590">
            <v>39015</v>
          </cell>
          <cell r="D3590">
            <v>44.863360999999998</v>
          </cell>
          <cell r="E3590">
            <v>1.03E-4</v>
          </cell>
        </row>
        <row r="3591">
          <cell r="C3591">
            <v>39016</v>
          </cell>
          <cell r="D3591">
            <v>40.786630000000002</v>
          </cell>
          <cell r="E3591">
            <v>1.7000000000000001E-4</v>
          </cell>
        </row>
        <row r="3592">
          <cell r="C3592">
            <v>39027</v>
          </cell>
          <cell r="D3592">
            <v>44.863360999999998</v>
          </cell>
          <cell r="E3592">
            <v>1.5E-5</v>
          </cell>
        </row>
        <row r="3593">
          <cell r="C3593">
            <v>39034</v>
          </cell>
          <cell r="D3593">
            <v>42.738050999999999</v>
          </cell>
          <cell r="E3593">
            <v>7.7000000000000001E-5</v>
          </cell>
        </row>
        <row r="3594">
          <cell r="C3594">
            <v>39035</v>
          </cell>
          <cell r="D3594">
            <v>42.506199000000002</v>
          </cell>
          <cell r="E3594">
            <v>6.2000000000000003E-5</v>
          </cell>
        </row>
        <row r="3595">
          <cell r="C3595">
            <v>39036</v>
          </cell>
          <cell r="D3595">
            <v>42.506199000000002</v>
          </cell>
          <cell r="E3595">
            <v>5.1E-5</v>
          </cell>
        </row>